>
      <sheetName val="riepilogo 06"/>
      <sheetName val="ANADISP 99"/>
      <sheetName val="NPV"/>
      <sheetName val="BONUS PROP"/>
      <sheetName val="prova"/>
      <sheetName val="Prijzen"/>
      <sheetName val="Copies"/>
      <sheetName val="33&quot;"/>
      <sheetName val="PA_Weighted"/>
      <sheetName val="Instructions"/>
      <sheetName val="Assumptions"/>
      <sheetName val="Input"/>
      <sheetName val="Cost Impact PA Brand"/>
      <sheetName val="PCO v PA Cost Weighted"/>
      <sheetName val="PCO v PA Cost Weighted KM"/>
      <sheetName val="Details by Model in Euro"/>
      <sheetName val="Cost Impact PA Industrial"/>
      <sheetName val="Milestone vs PA - KM 1"/>
      <sheetName val="Milestone vs PA - KM 2"/>
      <sheetName val="Milestone vs PA - KM 3"/>
      <sheetName val="Milestone vs PA - KM 4"/>
      <sheetName val="Milestone vs PA - KM 5"/>
      <sheetName val="Milestone vs PA - KM 6"/>
      <sheetName val="Milestone vs PA - KM 7"/>
      <sheetName val="Milestone vs PA - KM 8"/>
      <sheetName val="Milestone vs PA - KM 9"/>
      <sheetName val="Milestone vs PA - KM 10"/>
      <sheetName val="Milestone vs PA - KM 11"/>
      <sheetName val="Milestone vs PA - KM 12"/>
      <sheetName val="Milestone vs PA - KM 13"/>
      <sheetName val="Milestone vs PA - KM 14"/>
      <sheetName val="Milestone vs PA - KM 15"/>
      <sheetName val="Milestone vs PA - KM 16"/>
      <sheetName val="Form_8"/>
      <sheetName val="KM Summary PA - backup"/>
      <sheetName val="KM SummaryTC - backup"/>
      <sheetName val="2007"/>
      <sheetName val="2008"/>
      <sheetName val="2009"/>
      <sheetName val="MACRO SETTING"/>
      <sheetName val="IN425C 1B 437 02"/>
      <sheetName val="IN423R 1C 433 01"/>
      <sheetName val="IN425R 1D 433 01"/>
      <sheetName val="IN422C 1D 100 04"/>
      <sheetName val="IN422C 1B 120 04"/>
      <sheetName val="IN423C 1B 145 14"/>
      <sheetName val="IN42N0 1A 120 04"/>
      <sheetName val="IN43N0 1A 140 14"/>
      <sheetName val="IN44N0 1A 140 14"/>
      <sheetName val="IN45N0 1A 140 14"/>
      <sheetName val="IN424C 1D 145 14"/>
      <sheetName val="IN425C 1C 145 14"/>
      <sheetName val="IN45N0 1B 501 06"/>
      <sheetName val="JC077C 1B 780 02"/>
      <sheetName val="JC095R 1A 100 01"/>
      <sheetName val="KS95C4 1A 781 02"/>
      <sheetName val="Cost Impact PI"/>
      <sheetName val="Input - Costs"/>
      <sheetName val="3230B.20AA.01.27 Active 1.4 TRB"/>
      <sheetName val="Kategori Dizi kanalları"/>
      <sheetName val="Hasar Hattı"/>
      <sheetName val="Mod49 compatto"/>
      <sheetName val="Gest 02"/>
      <sheetName val="ALBERINI GAS"/>
      <sheetName val="EUR GM"/>
      <sheetName val="Mercati&gt;6"/>
      <sheetName val="VENDAS"/>
      <sheetName val="ATV"/>
      <sheetName val="Indice.xls"/>
      <sheetName val="Ekim"/>
      <sheetName val="TRT FM"/>
      <sheetName val="MacroSheet"/>
      <sheetName val="전문품의"/>
      <sheetName val="Panda"/>
      <sheetName val="9124"/>
      <sheetName val="IND9899"/>
      <sheetName val="[Indice.xls]_EDU_FECHAMES_J_102"/>
      <sheetName val="CAR CASH"/>
      <sheetName val="\\F0236715\condivisi\WINDOWS\TE"/>
      <sheetName val="Rules"/>
      <sheetName val="Mod_A"/>
      <sheetName val="Mod_A1"/>
      <sheetName val="Mod_B"/>
      <sheetName val="Mod_B1"/>
      <sheetName val="Conta_transição_comer"/>
      <sheetName val="Diret_"/>
      <sheetName val="Comparativo_(2)"/>
      <sheetName val="Strfuncionamento_2004"/>
      <sheetName val="Strfuncionamento_2005"/>
      <sheetName val="per_paese"/>
      <sheetName val="per_modello"/>
      <sheetName val="JATO_Worksheet_-_Pagina_1"/>
      <sheetName val="Guida_al_foglio"/>
      <sheetName val="RIEPILOGO_(2)"/>
      <sheetName val="stile_&quot;93_€&quot;"/>
      <sheetName val="stile_ULTERIORI"/>
      <sheetName val="riepilogo_CON_DETTAGLIO"/>
      <sheetName val="DETTAGLIO_ULTERIORI"/>
      <sheetName val="CROMI_INTERNI_"/>
      <sheetName val="198_CAMBIO_M32_SU_1_4_T_120"/>
      <sheetName val="ODM_stile"/>
      <sheetName val="Gazete_teaser"/>
      <sheetName val="Mod_A2"/>
      <sheetName val="Mod_A11"/>
      <sheetName val="Mod_B2"/>
      <sheetName val="Mod_B11"/>
      <sheetName val="Conta_transição_comer1"/>
      <sheetName val="Diret_1"/>
      <sheetName val="Comparativo_(2)1"/>
      <sheetName val="Strfuncionamento_20041"/>
      <sheetName val="Strfuncionamento_20051"/>
      <sheetName val="per_paese1"/>
      <sheetName val="per_modello1"/>
      <sheetName val="JATO_Worksheet_-_Pagina_11"/>
      <sheetName val="Guida_al_foglio1"/>
      <sheetName val="RIEPILOGO_(2)1"/>
      <sheetName val="stile_&quot;93_€&quot;1"/>
      <sheetName val="stile_ULTERIORI1"/>
      <sheetName val="riepilogo_CON_DETTAGLIO1"/>
      <sheetName val="DETTAGLIO_ULTERIORI1"/>
      <sheetName val="CROMI_INTERNI_1"/>
      <sheetName val="198_CAMBIO_M32_SU_1_4_T_1201"/>
      <sheetName val="ODM_stile1"/>
      <sheetName val="Gazete_teaser1"/>
      <sheetName val="2_대외공문"/>
      <sheetName val="ECOM_Periodique"/>
      <sheetName val="PROJE_MAL_ANA_DOSYA_3_AY"/>
      <sheetName val="Memo_Marzo"/>
      <sheetName val="C_E__2004"/>
      <sheetName val="C_E__2005"/>
      <sheetName val="C_E__2006"/>
      <sheetName val="C_E__2007"/>
      <sheetName val="TOTALE_MERCATI"/>
      <sheetName val="riepilogo_06"/>
      <sheetName val="ANADISP_99"/>
      <sheetName val="BONUS_PROP"/>
      <sheetName val="Cost_Impact_PA_Brand"/>
      <sheetName val="PCO_v_PA_Cost_Weighted"/>
      <sheetName val="PCO_v_PA_Cost_Weighted_KM"/>
      <sheetName val="Details_by_Model_in_Euro"/>
      <sheetName val="Cost_Impact_PA_Industrial"/>
      <sheetName val="Milestone_vs_PA_-_KM_1"/>
      <sheetName val="Milestone_vs_PA_-_KM_2"/>
      <sheetName val="Milestone_vs_PA_-_KM_3"/>
      <sheetName val="Milestone_vs_PA_-_KM_4"/>
      <sheetName val="Milestone_vs_PA_-_KM_5"/>
      <sheetName val="Milestone_vs_PA_-_KM_6"/>
      <sheetName val="Milestone_vs_PA_-_KM_7"/>
      <sheetName val="Milestone_vs_PA_-_KM_8"/>
      <sheetName val="Milestone_vs_PA_-_KM_9"/>
      <sheetName val="Milestone_vs_PA_-_KM_10"/>
      <sheetName val="Milestone_vs_PA_-_KM_11"/>
      <sheetName val="Milestone_vs_PA_-_KM_12"/>
      <sheetName val="Milestone_vs_PA_-_KM_13"/>
      <sheetName val="Milestone_vs_PA_-_KM_14"/>
      <sheetName val="Milestone_vs_PA_-_KM_15"/>
      <sheetName val="Milestone_vs_PA_-_KM_16"/>
      <sheetName val="KM_Summary_PA_-_backup"/>
      <sheetName val="KM_SummaryTC_-_backup"/>
      <sheetName val="MACRO_SETTING"/>
      <sheetName val="IN425C_1B_437_02"/>
      <sheetName val="IN423R_1C_433_01"/>
      <sheetName val="IN425R_1D_433_01"/>
      <sheetName val="IN422C_1D_100_04"/>
      <sheetName val="IN422C_1B_120_04"/>
      <sheetName val="IN423C_1B_145_14"/>
      <sheetName val="IN42N0_1A_120_04"/>
      <sheetName val="IN43N0_1A_140_14"/>
      <sheetName val="IN44N0_1A_140_14"/>
      <sheetName val="IN45N0_1A_140_14"/>
      <sheetName val="IN424C_1D_145_14"/>
      <sheetName val="IN425C_1C_145_14"/>
      <sheetName val="IN45N0_1B_501_06"/>
      <sheetName val="JC077C_1B_780_02"/>
      <sheetName val="JC095R_1A_100_01"/>
      <sheetName val="KS95C4_1A_781_02"/>
      <sheetName val="Cost_Impact_PI"/>
      <sheetName val="Input_-_Costs"/>
      <sheetName val="3230B_20AA_01_27_Active_1_4_TRB"/>
      <sheetName val="Kategori_Dizi_kanalları"/>
      <sheetName val="Hasar_Hattı"/>
      <sheetName val="Mod49_compatto"/>
      <sheetName val="Gest_02"/>
      <sheetName val="ALBERINI_GAS"/>
      <sheetName val="EUR_GM"/>
      <sheetName val="Indice_xls"/>
      <sheetName val="TRT_FM"/>
      <sheetName val="\EDU\FECHAMES\JUN99\Indice_xls"/>
      <sheetName val="CAR_CASH"/>
      <sheetName val="estraz_apert_2001"/>
      <sheetName val="Settings"/>
      <sheetName val="_EDU_FECHAMES_JUN99_Indice.xls"/>
      <sheetName val="__F0236715_condivisi_WINDOWS_TE"/>
      <sheetName val="spares timing"/>
      <sheetName val="LOB_prodn"/>
      <sheetName val="AG"/>
      <sheetName val="AG Calendarization"/>
      <sheetName val="CE Calendarization"/>
      <sheetName val="CE"/>
      <sheetName val="NA Ford Mgmt Sum"/>
      <sheetName val="PSTRAT."/>
      <sheetName val="MAR99"/>
      <sheetName val="Sayfa4"/>
      <sheetName val="Pivotf3+9_it"/>
      <sheetName val="Pivotf3+9_vc"/>
      <sheetName val="Pivotf3+9_vc_it"/>
      <sheetName val="Pivotf3+9"/>
      <sheetName val="Pivot_seg_it"/>
      <sheetName val="Pivot_seg_vc_it"/>
      <sheetName val="Pivot_mese"/>
      <sheetName val="Pivot_mese_Vc"/>
      <sheetName val="FGACODE"/>
      <sheetName val="AMMORTAMENTI CESPITI DA TARGARE"/>
      <sheetName val="personali"/>
      <sheetName val="Conta transi??o_comer"/>
      <sheetName val="Conta_transi??o_comer"/>
      <sheetName val="Conta_transi??o_comer1"/>
      <sheetName val="SUP'S PASS DOM"/>
      <sheetName val="INPUT_PO"/>
      <sheetName val="\sudafrica\Sudafrica 2002\sud a"/>
      <sheetName val="Base"/>
      <sheetName val="\\$NDS\.PCF_WORK.PCF.DAF.FIASA\"/>
      <sheetName val="현금흐름표"/>
      <sheetName val="MISforgeforging"/>
      <sheetName val="Cost_Redn"/>
      <sheetName val="MAREA"/>
      <sheetName val="Marea MY"/>
      <sheetName val="ULYSSE"/>
      <sheetName val="Brava-o MY"/>
      <sheetName val="SEI"/>
      <sheetName val="MULTIPLA"/>
      <sheetName val="P.TO"/>
      <sheetName val="COUPE"/>
      <sheetName val="MENSUAL"/>
      <sheetName val="sch. prodotto sed. ant."/>
      <sheetName val="EST-REP=AMP"/>
      <sheetName val="SOS_SOV"/>
      <sheetName val="TOPLAM YATIRIM"/>
      <sheetName val="TV YATIRIMI"/>
      <sheetName val="BASIN YATIRIMI"/>
      <sheetName val="\\reganzani\video\operational\T"/>
      <sheetName val="\Users\emret\AppData\Local\Micr"/>
      <sheetName val="\\192.168.1.254\2013\F\Users\em"/>
      <sheetName val="\\192.168.1.254\2013\Users\hayd"/>
      <sheetName val="\\192.168.1.254\2013\L\EDU\FECH"/>
      <sheetName val="\DBI\2011\mediamax\reckit benck"/>
      <sheetName val="[Indice.xls]_L_EDU_FECHAMES_102"/>
      <sheetName val="의견종합서"/>
      <sheetName val="H2412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Input Stock"/>
      <sheetName val="Spider Preiseingabe"/>
      <sheetName val="FXrates"/>
      <sheetName val="#REF"/>
      <sheetName val="2_대외공문1"/>
      <sheetName val="ECOM_Periodique1"/>
      <sheetName val="PROJE_MAL_ANA_DOSYA_3_AY1"/>
      <sheetName val="Memo_Marzo1"/>
      <sheetName val="Mod_A3"/>
      <sheetName val="Mod_A12"/>
      <sheetName val="Mod_B3"/>
      <sheetName val="Mod_B12"/>
      <sheetName val="Conta_transição_comer2"/>
      <sheetName val="Diret_2"/>
      <sheetName val="Comparativo_(2)2"/>
      <sheetName val="Strfuncionamento_20042"/>
      <sheetName val="Strfuncionamento_20052"/>
      <sheetName val="per_paese2"/>
      <sheetName val="per_modello2"/>
      <sheetName val="JATO_Worksheet_-_Pagina_12"/>
      <sheetName val="Guida_al_foglio2"/>
      <sheetName val="RIEPILOGO_(2)2"/>
      <sheetName val="stile_&quot;93_€&quot;2"/>
      <sheetName val="stile_ULTERIORI2"/>
      <sheetName val="riepilogo_CON_DETTAGLIO2"/>
      <sheetName val="DETTAGLIO_ULTERIORI2"/>
      <sheetName val="CROMI_INTERNI_2"/>
      <sheetName val="198_CAMBIO_M32_SU_1_4_T_1202"/>
      <sheetName val="ODM_stile2"/>
      <sheetName val="Gazete_teaser2"/>
      <sheetName val="2_대외공문2"/>
      <sheetName val="ECOM_Periodique2"/>
      <sheetName val="PROJE_MAL_ANA_DOSYA_3_AY2"/>
      <sheetName val="Memo_Marzo2"/>
      <sheetName val="C_E__20041"/>
      <sheetName val="C_E__20051"/>
      <sheetName val="C_E__20061"/>
      <sheetName val="C_E__20071"/>
      <sheetName val="TOTALE_MERCATI1"/>
      <sheetName val="riepilogo_061"/>
      <sheetName val="ANADISP_991"/>
      <sheetName val="BONUS_PROP1"/>
      <sheetName val="Cost_Impact_PA_Brand1"/>
      <sheetName val="PCO_v_PA_Cost_Weighted1"/>
      <sheetName val="PCO_v_PA_Cost_Weighted_KM1"/>
      <sheetName val="Details_by_Model_in_Euro1"/>
      <sheetName val="Cost_Impact_PA_Industrial1"/>
      <sheetName val="Milestone_vs_PA_-_KM_17"/>
      <sheetName val="Milestone_vs_PA_-_KM_21"/>
      <sheetName val="Milestone_vs_PA_-_KM_31"/>
      <sheetName val="Milestone_vs_PA_-_KM_41"/>
      <sheetName val="Milestone_vs_PA_-_KM_51"/>
      <sheetName val="Milestone_vs_PA_-_KM_61"/>
      <sheetName val="Milestone_vs_PA_-_KM_71"/>
      <sheetName val="Milestone_vs_PA_-_KM_81"/>
      <sheetName val="Milestone_vs_PA_-_KM_91"/>
      <sheetName val="Milestone_vs_PA_-_KM_101"/>
      <sheetName val="Milestone_vs_PA_-_KM_111"/>
      <sheetName val="Milestone_vs_PA_-_KM_121"/>
      <sheetName val="Milestone_vs_PA_-_KM_131"/>
      <sheetName val="Milestone_vs_PA_-_KM_141"/>
      <sheetName val="Milestone_vs_PA_-_KM_151"/>
      <sheetName val="Milestone_vs_PA_-_KM_161"/>
      <sheetName val="KM_Summary_PA_-_backup1"/>
      <sheetName val="KM_SummaryTC_-_backup1"/>
      <sheetName val="MACRO_SETTING1"/>
      <sheetName val="IN425C_1B_437_021"/>
      <sheetName val="IN423R_1C_433_011"/>
      <sheetName val="IN425R_1D_433_011"/>
      <sheetName val="IN422C_1D_100_041"/>
      <sheetName val="IN422C_1B_120_041"/>
      <sheetName val="IN423C_1B_145_141"/>
      <sheetName val="IN42N0_1A_120_041"/>
      <sheetName val="IN43N0_1A_140_141"/>
      <sheetName val="IN44N0_1A_140_141"/>
      <sheetName val="IN45N0_1A_140_141"/>
      <sheetName val="IN424C_1D_145_141"/>
      <sheetName val="IN425C_1C_145_141"/>
      <sheetName val="IN45N0_1B_501_061"/>
      <sheetName val="JC077C_1B_780_021"/>
      <sheetName val="JC095R_1A_100_011"/>
      <sheetName val="KS95C4_1A_781_021"/>
      <sheetName val="Cost_Impact_PI1"/>
      <sheetName val="Input_-_Costs1"/>
      <sheetName val="3230B_20AA_01_27_Active_1_4_TR1"/>
      <sheetName val="Kategori_Dizi_kanalları1"/>
      <sheetName val="Hasar_Hattı1"/>
      <sheetName val="Mod49_compatto1"/>
      <sheetName val="Gest_021"/>
      <sheetName val="ALBERINI_GAS1"/>
      <sheetName val="EUR_GM1"/>
      <sheetName val="Indice_xls1"/>
      <sheetName val="TRT_FM1"/>
      <sheetName val="\EDU\FECHAMES\JUN99\Indice_xls1"/>
      <sheetName val="CAR_CASH1"/>
      <sheetName val="estraz_apert_20011"/>
      <sheetName val="Audit B"/>
      <sheetName val="Extras!"/>
      <sheetName val="COSINCR"/>
      <sheetName val="COSMAN"/>
      <sheetName val="Cassino"/>
      <sheetName val="Actual &amp; Achieved"/>
      <sheetName val="Q2 Walk - vs PY"/>
      <sheetName val="PS &amp; IC summary page"/>
      <sheetName val="Receiv-liabil"/>
      <sheetName val="Cons_p_6m"/>
      <sheetName val="Obt_a_6m"/>
      <sheetName val="Reduzierter CBD"/>
      <sheetName val="Mov Clientes"/>
      <sheetName val="Demonstrativo PL"/>
      <sheetName val="Prova equity"/>
      <sheetName val="TABELLA"/>
      <sheetName val="_EDU_FECHAMES_JUN99_Indice_xls"/>
      <sheetName val="spares_timing"/>
      <sheetName val="AG_Calendarization"/>
      <sheetName val="CE_Calendarization"/>
      <sheetName val="NA_Ford_Mgmt_Sum"/>
      <sheetName val="PSTRAT_"/>
      <sheetName val="Conta_transi??o_comer2"/>
      <sheetName val="SUP'S_PASS_DOM"/>
      <sheetName val="\sudafrica\Sudafrica_2002\sud_a"/>
      <sheetName val="\\$NDS\_PCF_WORK_PCF_DAF_FIASA\"/>
      <sheetName val="AMMORTAMENTI_CESPITI_DA_TARGARE"/>
      <sheetName val="Mod_A4"/>
      <sheetName val="Mod_A13"/>
      <sheetName val="Mod_B4"/>
      <sheetName val="Mod_B13"/>
      <sheetName val="Conta_transição_comer3"/>
      <sheetName val="Diret_3"/>
      <sheetName val="Comparativo_(2)3"/>
      <sheetName val="Strfuncionamento_20043"/>
      <sheetName val="Strfuncionamento_20053"/>
      <sheetName val="per_paese3"/>
      <sheetName val="per_modello3"/>
      <sheetName val="JATO_Worksheet_-_Pagina_13"/>
      <sheetName val="Guida_al_foglio3"/>
      <sheetName val="RIEPILOGO_(2)3"/>
      <sheetName val="stile_&quot;93_€&quot;3"/>
      <sheetName val="stile_ULTERIORI3"/>
      <sheetName val="riepilogo_CON_DETTAGLIO3"/>
      <sheetName val="DETTAGLIO_ULTERIORI3"/>
      <sheetName val="CROMI_INTERNI_3"/>
      <sheetName val="198_CAMBIO_M32_SU_1_4_T_1203"/>
      <sheetName val="ODM_stile3"/>
      <sheetName val="Gazete_teaser3"/>
      <sheetName val="TRT_FM2"/>
      <sheetName val="Kategori_Dizi_kanalları2"/>
      <sheetName val="Hasar_Hattı2"/>
      <sheetName val="Indice_xls2"/>
      <sheetName val="C_E__20042"/>
      <sheetName val="C_E__20052"/>
      <sheetName val="C_E__20062"/>
      <sheetName val="C_E__20072"/>
      <sheetName val="TOTALE_MERCATI2"/>
      <sheetName val="riepilogo_062"/>
      <sheetName val="ANADISP_992"/>
      <sheetName val="BONUS_PROP2"/>
      <sheetName val="Cost_Impact_PA_Brand2"/>
      <sheetName val="PCO_v_PA_Cost_Weighted2"/>
      <sheetName val="PCO_v_PA_Cost_Weighted_KM2"/>
      <sheetName val="Details_by_Model_in_Euro2"/>
      <sheetName val="Cost_Impact_PA_Industrial2"/>
      <sheetName val="Milestone_vs_PA_-_KM_18"/>
      <sheetName val="Milestone_vs_PA_-_KM_22"/>
      <sheetName val="Milestone_vs_PA_-_KM_32"/>
      <sheetName val="Milestone_vs_PA_-_KM_42"/>
      <sheetName val="Milestone_vs_PA_-_KM_52"/>
      <sheetName val="Milestone_vs_PA_-_KM_62"/>
      <sheetName val="Milestone_vs_PA_-_KM_72"/>
      <sheetName val="Milestone_vs_PA_-_KM_82"/>
      <sheetName val="Milestone_vs_PA_-_KM_92"/>
      <sheetName val="Milestone_vs_PA_-_KM_102"/>
      <sheetName val="Milestone_vs_PA_-_KM_112"/>
      <sheetName val="Milestone_vs_PA_-_KM_122"/>
      <sheetName val="Milestone_vs_PA_-_KM_132"/>
      <sheetName val="Milestone_vs_PA_-_KM_142"/>
      <sheetName val="Milestone_vs_PA_-_KM_152"/>
      <sheetName val="Milestone_vs_PA_-_KM_162"/>
      <sheetName val="KM_Summary_PA_-_backup2"/>
      <sheetName val="KM_SummaryTC_-_backup2"/>
      <sheetName val="MACRO_SETTING2"/>
      <sheetName val="IN425C_1B_437_022"/>
      <sheetName val="IN423R_1C_433_012"/>
      <sheetName val="IN425R_1D_433_012"/>
      <sheetName val="IN422C_1D_100_042"/>
      <sheetName val="IN422C_1B_120_042"/>
      <sheetName val="IN423C_1B_145_142"/>
      <sheetName val="IN42N0_1A_120_042"/>
      <sheetName val="IN43N0_1A_140_142"/>
      <sheetName val="IN44N0_1A_140_142"/>
      <sheetName val="IN45N0_1A_140_142"/>
      <sheetName val="IN424C_1D_145_142"/>
      <sheetName val="IN425C_1C_145_142"/>
      <sheetName val="IN45N0_1B_501_062"/>
      <sheetName val="JC077C_1B_780_022"/>
      <sheetName val="JC095R_1A_100_012"/>
      <sheetName val="KS95C4_1A_781_022"/>
      <sheetName val="Cost_Impact_PI2"/>
      <sheetName val="Input_-_Costs2"/>
      <sheetName val="3230B_20AA_01_27_Active_1_4_TR2"/>
      <sheetName val="Mod49_compatto2"/>
      <sheetName val="Gest_022"/>
      <sheetName val="ALBERINI_GAS2"/>
      <sheetName val="EUR_GM2"/>
      <sheetName val="\EDU\FECHAMES\JUN99\Indice_xls2"/>
      <sheetName val="CAR_CASH2"/>
      <sheetName val="estraz_apert_20012"/>
      <sheetName val="_EDU_FECHAMES_JUN99_Indice_xls1"/>
      <sheetName val="spares_timing1"/>
      <sheetName val="AG_Calendarization1"/>
      <sheetName val="CE_Calendarization1"/>
      <sheetName val="NA_Ford_Mgmt_Sum1"/>
      <sheetName val="PSTRAT_1"/>
      <sheetName val="Conta_transi??o_comer3"/>
      <sheetName val="Mod_A5"/>
      <sheetName val="Mod_A14"/>
      <sheetName val="Mod_B5"/>
      <sheetName val="Mod_B14"/>
      <sheetName val="Conta_transição_comer4"/>
      <sheetName val="Diret_4"/>
      <sheetName val="Comparativo_(2)4"/>
      <sheetName val="Strfuncionamento_20044"/>
      <sheetName val="Strfuncionamento_20054"/>
      <sheetName val="per_paese4"/>
      <sheetName val="per_modello4"/>
      <sheetName val="JATO_Worksheet_-_Pagina_14"/>
      <sheetName val="Guida_al_foglio4"/>
      <sheetName val="RIEPILOGO_(2)4"/>
      <sheetName val="stile_&quot;93_€&quot;4"/>
      <sheetName val="stile_ULTERIORI4"/>
      <sheetName val="riepilogo_CON_DETTAGLIO4"/>
      <sheetName val="DETTAGLIO_ULTERIORI4"/>
      <sheetName val="CROMI_INTERNI_4"/>
      <sheetName val="198_CAMBIO_M32_SU_1_4_T_1204"/>
      <sheetName val="ODM_stile4"/>
      <sheetName val="Gazete_teaser4"/>
      <sheetName val="2_대외공문3"/>
      <sheetName val="ECOM_Periodique3"/>
      <sheetName val="PROJE_MAL_ANA_DOSYA_3_AY3"/>
      <sheetName val="Memo_Marzo3"/>
      <sheetName val="TRT_FM3"/>
      <sheetName val="Kategori_Dizi_kanalları3"/>
      <sheetName val="Hasar_Hattı3"/>
      <sheetName val="Indice_xls3"/>
      <sheetName val="C_E__20043"/>
      <sheetName val="C_E__20053"/>
      <sheetName val="C_E__20063"/>
      <sheetName val="C_E__20073"/>
      <sheetName val="TOTALE_MERCATI3"/>
      <sheetName val="riepilogo_063"/>
      <sheetName val="ANADISP_993"/>
      <sheetName val="BONUS_PROP3"/>
      <sheetName val="Cost_Impact_PA_Brand3"/>
      <sheetName val="PCO_v_PA_Cost_Weighted3"/>
      <sheetName val="PCO_v_PA_Cost_Weighted_KM3"/>
      <sheetName val="Details_by_Model_in_Euro3"/>
      <sheetName val="Cost_Impact_PA_Industrial3"/>
      <sheetName val="Milestone_vs_PA_-_KM_19"/>
      <sheetName val="Milestone_vs_PA_-_KM_23"/>
      <sheetName val="Milestone_vs_PA_-_KM_33"/>
      <sheetName val="Milestone_vs_PA_-_KM_43"/>
      <sheetName val="Milestone_vs_PA_-_KM_53"/>
      <sheetName val="Milestone_vs_PA_-_KM_63"/>
      <sheetName val="Milestone_vs_PA_-_KM_73"/>
      <sheetName val="Milestone_vs_PA_-_KM_83"/>
      <sheetName val="Milestone_vs_PA_-_KM_93"/>
      <sheetName val="Milestone_vs_PA_-_KM_103"/>
      <sheetName val="Milestone_vs_PA_-_KM_113"/>
      <sheetName val="Milestone_vs_PA_-_KM_123"/>
      <sheetName val="Milestone_vs_PA_-_KM_133"/>
      <sheetName val="Milestone_vs_PA_-_KM_143"/>
      <sheetName val="Milestone_vs_PA_-_KM_153"/>
      <sheetName val="Milestone_vs_PA_-_KM_163"/>
      <sheetName val="KM_Summary_PA_-_backup3"/>
      <sheetName val="KM_SummaryTC_-_backup3"/>
      <sheetName val="MACRO_SETTING3"/>
      <sheetName val="IN425C_1B_437_023"/>
      <sheetName val="IN423R_1C_433_013"/>
      <sheetName val="IN425R_1D_433_013"/>
      <sheetName val="IN422C_1D_100_043"/>
      <sheetName val="IN422C_1B_120_043"/>
      <sheetName val="IN423C_1B_145_143"/>
      <sheetName val="IN42N0_1A_120_043"/>
      <sheetName val="IN43N0_1A_140_143"/>
      <sheetName val="IN44N0_1A_140_143"/>
      <sheetName val="IN45N0_1A_140_143"/>
      <sheetName val="IN424C_1D_145_143"/>
      <sheetName val="IN425C_1C_145_143"/>
      <sheetName val="IN45N0_1B_501_063"/>
      <sheetName val="JC077C_1B_780_023"/>
      <sheetName val="JC095R_1A_100_013"/>
      <sheetName val="KS95C4_1A_781_023"/>
      <sheetName val="Cost_Impact_PI3"/>
      <sheetName val="Input_-_Costs3"/>
      <sheetName val="3230B_20AA_01_27_Active_1_4_TR3"/>
      <sheetName val="Mod49_compatto3"/>
      <sheetName val="Gest_023"/>
      <sheetName val="ALBERINI_GAS3"/>
      <sheetName val="EUR_GM3"/>
      <sheetName val="\EDU\FECHAMES\JUN99\Indice_xls3"/>
      <sheetName val="CAR_CASH3"/>
      <sheetName val="estraz_apert_20013"/>
      <sheetName val="_EDU_FECHAMES_JUN99_Indice_xls2"/>
      <sheetName val="spares_timing2"/>
      <sheetName val="AG_Calendarization2"/>
      <sheetName val="CE_Calendarization2"/>
      <sheetName val="NA_Ford_Mgmt_Sum2"/>
      <sheetName val="PSTRAT_2"/>
      <sheetName val="Conta_transi??o_comer4"/>
      <sheetName val="SUP'S_PASS_DOM1"/>
      <sheetName val="\sudafrica\Sudafrica_2002\sud_1"/>
      <sheetName val="\\$NDS\_PCF_WORK_PCF_DAF_FIASA1"/>
      <sheetName val="AMMORTAMENTI_CESPITI_DA_TARGAR1"/>
      <sheetName val="[Indice.xls]__csimedya_my_sh_46"/>
      <sheetName val="kicker und TO"/>
      <sheetName val="RENDFIN"/>
      <sheetName val="[Indice.xls]_EDU_FECHAMES_JUN_3"/>
      <sheetName val="[Indice.xls]_L_EDU_FECHAMES_J_3"/>
      <sheetName val="[Indice.xls]_EDU_FECHAMES_JUN_2"/>
      <sheetName val="[Indice.xls]_L_EDU_FECHAMES_J_2"/>
      <sheetName val="[Indice.xls]_EDU_FECHAMES_JUN_4"/>
      <sheetName val="[Indice.xls]_L_EDU_FECHAMES_J_4"/>
      <sheetName val="[Indice.xls]_EDU_FECHAMES_JUN_6"/>
      <sheetName val="[Indice.xls]_L_EDU_FECHAMES_J_6"/>
      <sheetName val="[Indice.xls]_EDU_FECHAMES_JUN_5"/>
      <sheetName val="[Indice.xls]_L_EDU_FECHAMES_J_5"/>
      <sheetName val="[Indice.xls]_EDU_FECHAMES_JUN_7"/>
      <sheetName val="[Indice.xls]_L_EDU_FECHAMES_J_7"/>
      <sheetName val="[Indice.xls]_EDU_FECHAMES_JUN_8"/>
      <sheetName val="[Indice.xls]_L_EDU_FECHAMES_J_8"/>
      <sheetName val="[Indice.xls]_EDU_FECHAMES_JUN_9"/>
      <sheetName val="[Indice.xls]_L_EDU_FECHAMES_J_9"/>
      <sheetName val="[Indice.xls]_EDU_FECHAMES_JU_10"/>
      <sheetName val="[Indice.xls]_L_EDU_FECHAMES__10"/>
      <sheetName val="[Indice.xls]_EDU_FECHAMES_JU_11"/>
      <sheetName val="[Indice.xls]_L_EDU_FECHAMES__11"/>
      <sheetName val="[Indice.xls]_EDU_FECHAMES_JU_12"/>
      <sheetName val="[Indice.xls]_L_EDU_FECHAMES__12"/>
      <sheetName val="[Indice.xls]_EDU_FECHAMES_JU_13"/>
      <sheetName val="[Indice.xls]_L_EDU_FECHAMES__13"/>
      <sheetName val="[Indice.xls]_EDU_FECHAMES_JU_15"/>
      <sheetName val="[Indice.xls]_L_EDU_FECHAMES__15"/>
      <sheetName val="[Indice.xls]_EDU_FECHAMES_JU_14"/>
      <sheetName val="[Indice.xls]_L_EDU_FECHAMES__14"/>
      <sheetName val="[Indice.xls]_EDU_FECHAMES_JU_16"/>
      <sheetName val="[Indice.xls]_L_EDU_FECHAMES__16"/>
      <sheetName val="[Indice.xls]_EDU_FECHAMES_JU_17"/>
      <sheetName val="[Indice.xls]_L_EDU_FECHAMES__17"/>
      <sheetName val="[Indice.xls]_EDU_FECHAMES_JU_18"/>
      <sheetName val="[Indice.xls]_L_EDU_FECHAMES__18"/>
      <sheetName val="[Indice.xls]_EDU_FECHAMES_JU_19"/>
      <sheetName val="[Indice.xls]_L_EDU_FECHAMES__19"/>
      <sheetName val="[Indice.xls]_EDU_FECHAMES_JU_20"/>
      <sheetName val="[Indice.xls]_L_EDU_FECHAMES__20"/>
      <sheetName val="[Indice.xls]_EDU_FECHAMES_JU_21"/>
      <sheetName val="[Indice.xls]_L_EDU_FECHAMES__21"/>
      <sheetName val="[Indice.xls]_EDU_FECHAMES_JU_22"/>
      <sheetName val="[Indice.xls]_L_EDU_FECHAMES__22"/>
      <sheetName val="[Indice.xls]_EDU_FECHAMES_JU_23"/>
      <sheetName val="[Indice.xls]_L_EDU_FECHAMES__23"/>
      <sheetName val="[Indice.xls]_EDU_FECHAMES_JU_25"/>
      <sheetName val="[Indice.xls]_L_EDU_FECHAMES__25"/>
      <sheetName val="[Indice.xls]_EDU_FECHAMES_JU_24"/>
      <sheetName val="[Indice.xls]_L_EDU_FECHAMES__24"/>
      <sheetName val="[Indice.xls]_EDU_FECHAMES_JU_26"/>
      <sheetName val="[Indice.xls]_L_EDU_FECHAMES__26"/>
      <sheetName val="[Indice.xls]_EDU_FECHAMES_JU_27"/>
      <sheetName val="[Indice.xls]_L_EDU_FECHAMES__27"/>
      <sheetName val="[Indice.xls]_EDU_FECHAMES_JU_28"/>
      <sheetName val="[Indice.xls]_L_EDU_FECHAMES__28"/>
      <sheetName val="[Indice.xls]_EDU_FECHAMES_JU_29"/>
      <sheetName val="[Indice.xls]_L_EDU_FECHAMES__29"/>
      <sheetName val="V188 First Launch"/>
      <sheetName val="\\192_168_1_254\2013\F\Users\em"/>
      <sheetName val="\\192_168_1_254\2013\Users\hayd"/>
      <sheetName val="\\192_168_1_254\2013\L\EDU\FECH"/>
      <sheetName val="\DBI\2011\mediamax\reckit_benck"/>
      <sheetName val="\L\EDU\FECHAMES\JUN99\Indice_xl"/>
      <sheetName val="TOPLAM_YATIRIM"/>
      <sheetName val="TV_YATIRIMI"/>
      <sheetName val="BASIN_YATIRIMI"/>
      <sheetName val="[Indice.xls]_EDU_FECHAMES_JU_30"/>
      <sheetName val="[Indice.xls]_L_EDU_FECHAMES__30"/>
      <sheetName val="[Indice.xls]_EDU_FECHAMES_JU_32"/>
      <sheetName val="[Indice.xls]_L_EDU_FECHAMES__32"/>
      <sheetName val="[Indice.xls]_EDU_FECHAMES_JU_31"/>
      <sheetName val="[Indice.xls]_L_EDU_FECHAMES__31"/>
      <sheetName val="[Indice.xls]_EDU_FECHAMES_JU_34"/>
      <sheetName val="[Indice.xls]_L_EDU_FECHAMES__34"/>
      <sheetName val="[Indice.xls]_EDU_FECHAMES_JU_33"/>
      <sheetName val="[Indice.xls]_L_EDU_FECHAMES__33"/>
      <sheetName val="[Indice.xls]_EDU_FECHAMES_JU_35"/>
      <sheetName val="[Indice.xls]_L_EDU_FECHAMES__35"/>
      <sheetName val="[Indice.xls]_EDU_FECHAMES_JU_36"/>
      <sheetName val="[Indice.xls]_L_EDU_FECHAMES__36"/>
      <sheetName val="[Indice.xls]_EDU_FECHAMES_JU_39"/>
      <sheetName val="[Indice.xls]_L_EDU_FECHAMES__39"/>
      <sheetName val="[Indice.xls]_EDU_FECHAMES_JU_37"/>
      <sheetName val="[Indice.xls]_L_EDU_FECHAMES__37"/>
      <sheetName val="[Indice.xls]_EDU_FECHAMES_JU_38"/>
      <sheetName val="[Indice.xls]_L_EDU_FECHAMES__38"/>
      <sheetName val="[Indice.xls]_EDU_FECHAMES_JU_40"/>
      <sheetName val="[Indice.xls]_L_EDU_FECHAMES__40"/>
      <sheetName val="[Indice.xls]_EDU_FECHAMES_JU_41"/>
      <sheetName val="[Indice.xls]_L_EDU_FECHAMES__41"/>
      <sheetName val="[Indice.xls]_EDU_FECHAMES_JU_43"/>
      <sheetName val="[Indice.xls]_L_EDU_FECHAMES__43"/>
      <sheetName val="[Indice.xls]_EDU_FECHAMES_JU_42"/>
      <sheetName val="[Indice.xls]_L_EDU_FECHAMES__42"/>
      <sheetName val="[Indice.xls]_EDU_FECHAMES_JU_44"/>
      <sheetName val="[Indice.xls]_L_EDU_FECHAMES__44"/>
      <sheetName val="[Indice.xls]__csimedya_my_sha_2"/>
      <sheetName val="[Indice.xls]_EDU_FECHAMES_JU_45"/>
      <sheetName val="[Indice.xls]_L_EDU_FECHAMES__45"/>
      <sheetName val="[Indice.xls]_EDU_FECHAMES_JU_47"/>
      <sheetName val="[Indice.xls]_L_EDU_FECHAMES__47"/>
      <sheetName val="[Indice.xls]_EDU_FECHAMES_JU_46"/>
      <sheetName val="[Indice.xls]_L_EDU_FECHAMES__46"/>
      <sheetName val="[Indice.xls]_EDU_FECHAMES_JU_48"/>
      <sheetName val="[Indice.xls]_L_EDU_FECHAMES__48"/>
      <sheetName val="[Indice.xls]__csimedya_my_sha_3"/>
      <sheetName val="[Indice.xls]__csimedya_my_sha_5"/>
      <sheetName val="[Indice.xls]__csimedya_my_sha_4"/>
      <sheetName val="[Indice.xls]__csimedya_my_sha_6"/>
      <sheetName val="[Indice.xls]__csimedya_my_sha_7"/>
      <sheetName val="[Indice.xls]__csimedya_my_sha_8"/>
      <sheetName val="[Indice.xls]__csimedya_my_sha_9"/>
      <sheetName val="[Indice.xls]_EDU_FECHAMES_JU_49"/>
      <sheetName val="[Indice.xls]_L_EDU_FECHAMES__49"/>
      <sheetName val="[Indice.xls]__csimedya_my_sh_10"/>
      <sheetName val="[Indice.xls]_EDU_FECHAMES_JU_50"/>
      <sheetName val="[Indice.xls]_L_EDU_FECHAMES__50"/>
      <sheetName val="[Indice.xls]__csimedya_my_sh_11"/>
      <sheetName val="[Indice.xls]_EDU_FECHAMES_JU_51"/>
      <sheetName val="[Indice.xls]_L_EDU_FECHAMES__51"/>
      <sheetName val="[Indice.xls]__csimedya_my_sh_12"/>
      <sheetName val="[Indice.xls]_EDU_FECHAMES_JU_52"/>
      <sheetName val="[Indice.xls]_L_EDU_FECHAMES__52"/>
      <sheetName val="[Indice.xls]__csimedya_my_sh_13"/>
      <sheetName val="[Indice.xls]__csimedya_my_sh_21"/>
      <sheetName val="[Indice.xls]_EDU_FECHAMES_JU_60"/>
      <sheetName val="[Indice.xls]_L_EDU_FECHAMES__60"/>
      <sheetName val="[Indice.xls]_EDU_FECHAMES_JU_59"/>
      <sheetName val="[Indice.xls]_L_EDU_FECHAMES__59"/>
      <sheetName val="[Indice.xls]__csimedya_my_sh_20"/>
      <sheetName val="[Indice.xls]_EDU_FECHAMES_JU_53"/>
      <sheetName val="[Indice.xls]_L_EDU_FECHAMES__53"/>
      <sheetName val="[Indice.xls]__csimedya_my_sh_14"/>
      <sheetName val="[Indice.xls]_EDU_FECHAMES_JU_54"/>
      <sheetName val="[Indice.xls]_L_EDU_FECHAMES__54"/>
      <sheetName val="[Indice.xls]__csimedya_my_sh_15"/>
      <sheetName val="[Indice.xls]__csimedya_my_sh_16"/>
      <sheetName val="[Indice.xls]_EDU_FECHAMES_JU_55"/>
      <sheetName val="[Indice.xls]_L_EDU_FECHAMES__55"/>
      <sheetName val="[Indice.xls]__csimedya_my_sh_17"/>
      <sheetName val="[Indice.xls]_EDU_FECHAMES_JU_56"/>
      <sheetName val="[Indice.xls]_L_EDU_FECHAMES__56"/>
      <sheetName val="[Indice.xls]_EDU_FECHAMES_JU_57"/>
      <sheetName val="[Indice.xls]_L_EDU_FECHAMES__57"/>
      <sheetName val="[Indice.xls]__csimedya_my_sh_18"/>
      <sheetName val="[Indice.xls]__csimedya_my_sh_19"/>
      <sheetName val="[Indice.xls]_EDU_FECHAMES_JU_58"/>
      <sheetName val="[Indice.xls]_L_EDU_FECHAMES__58"/>
      <sheetName val="[Indice.xls]__csimedya_my_sh_22"/>
      <sheetName val="[Indice.xls]_EDU_FECHAMES_JU_61"/>
      <sheetName val="[Indice.xls]_L_EDU_FECHAMES__61"/>
      <sheetName val="[Indice.xls]__csimedya_my_sh_23"/>
      <sheetName val="[Indice.xls]_EDU_FECHAMES_JU_62"/>
      <sheetName val="[Indice.xls]_L_EDU_FECHAMES__62"/>
      <sheetName val="[Indice.xls]__csimedya_my_sh_24"/>
      <sheetName val="[Indice.xls]_EDU_FECHAMES_JU_63"/>
      <sheetName val="[Indice.xls]_L_EDU_FECHAMES__63"/>
      <sheetName val="[Indice.xls]_EDU_FECHAMES_JU_64"/>
      <sheetName val="[Indice.xls]_L_EDU_FECHAMES__64"/>
      <sheetName val="[Indice.xls]_EDU_FECHAMES_JU_65"/>
      <sheetName val="[Indice.xls]_L_EDU_FECHAMES__65"/>
      <sheetName val="[Indice.xls]__csimedya_my_sh_25"/>
      <sheetName val="[Indice.xls]__csimedya_my_sh_26"/>
      <sheetName val="[Indice.xls]_EDU_FECHAMES_JU_66"/>
      <sheetName val="[Indice.xls]_L_EDU_FECHAMES__66"/>
      <sheetName val="[Indice.xls]\EDU\FECHAMES\JUN99"/>
      <sheetName val="[Indice.xls]\L\EDU\FECHAMES\JUN"/>
      <sheetName val="[Indice.xls]__csimedya_my_sh_28"/>
      <sheetName val="[Indice.xls]_EDU_FECHAMES_JU_68"/>
      <sheetName val="[Indice.xls]_L_EDU_FECHAMES__68"/>
      <sheetName val="[Indice.xls]__csimedya_my_sh_27"/>
      <sheetName val="[Indice.xls]_EDU_FECHAMES_JU_67"/>
      <sheetName val="[Indice.xls]_L_EDU_FECHAMES__67"/>
      <sheetName val="[Indice.xls]__csimedya_my_sh_29"/>
      <sheetName val="[Indice.xls]__csimedya_my_sh_30"/>
      <sheetName val="[Indice.xls]_EDU_FECHAMES_JU_69"/>
      <sheetName val="[Indice.xls]_L_EDU_FECHAMES__69"/>
      <sheetName val="[Indice.xls]__csimedya_my_sh_31"/>
      <sheetName val="[Indice.xls]_EDU_FECHAMES_JU_70"/>
      <sheetName val="[Indice.xls]_L_EDU_FECHAMES__70"/>
      <sheetName val="[Indice.xls]_EDU_FECHAMES_JU_71"/>
      <sheetName val="[Indice.xls]_L_EDU_FECHAMES__71"/>
      <sheetName val="[Indice.xls]__csimedya_my_sh_32"/>
      <sheetName val="[Indice.xls]_EDU_FECHAMES_JU_73"/>
      <sheetName val="[Indice.xls]_L_EDU_FECHAMES__73"/>
      <sheetName val="[Indice.xls]_EDU_FECHAMES_JU_72"/>
      <sheetName val="[Indice.xls]_L_EDU_FECHAMES__72"/>
      <sheetName val="Marea_MY"/>
      <sheetName val="Brava-o_MY"/>
      <sheetName val="P_TO"/>
      <sheetName val="sch__prodotto_sed__ant_"/>
      <sheetName val="OPT_xxx"/>
      <sheetName val="Transport_I"/>
      <sheetName val="CMU_CR"/>
      <sheetName val="CMU_SR"/>
      <sheetName val="Input_Stock"/>
      <sheetName val="Spider_Preiseingabe"/>
      <sheetName val="Mov_Clientes"/>
      <sheetName val="Demonstrativo_PL"/>
      <sheetName val="Prova_equity"/>
      <sheetName val="Audit_B"/>
      <sheetName val="Actual_&amp;_Achieved"/>
      <sheetName val="Q2_Walk_-_vs_PY"/>
      <sheetName val="PS_&amp;_IC_summary_page"/>
      <sheetName val="Reduzierter_CBD"/>
      <sheetName val="[Indice.xls]_EDU_FECHAMES_JU_74"/>
      <sheetName val="[Indice.xls]_L_EDU_FECHAMES__74"/>
      <sheetName val="[Indice.xls]__csimedya_my_sh_33"/>
      <sheetName val="[Indice.xls]__csimedya_my_sh_35"/>
      <sheetName val="[Indice.xls]__csimedya_my_sh_34"/>
      <sheetName val="[Indice.xls]__csimedya_my_sh_36"/>
      <sheetName val="[Indice.xls]_EDU_FECHAMES_JU_75"/>
      <sheetName val="[Indice.xls]_L_EDU_FECHAMES__75"/>
      <sheetName val="[Indice.xls]__csimedya_my_sh_39"/>
      <sheetName val="[Indice.xls]_EDU_FECHAMES_JU_78"/>
      <sheetName val="[Indice.xls]_L_EDU_FECHAMES__78"/>
      <sheetName val="[Indice.xls]__csimedya_my_sh_38"/>
      <sheetName val="[Indice.xls]_EDU_FECHAMES_JU_77"/>
      <sheetName val="[Indice.xls]_L_EDU_FECHAMES__77"/>
      <sheetName val="[Indice.xls]__csimedya_my_sh_37"/>
      <sheetName val="[Indice.xls]_EDU_FECHAMES_JU_76"/>
      <sheetName val="[Indice.xls]_L_EDU_FECHAMES__76"/>
      <sheetName val="[Indice.xls]__csimedya_my_sh_40"/>
      <sheetName val="[Indice.xls]_EDU_FECHAMES_JU_79"/>
      <sheetName val="[Indice.xls]_L_EDU_FECHAMES__79"/>
      <sheetName val="[Indice.xls]__csimedya_my_sh_42"/>
      <sheetName val="[Indice.xls]_EDU_FECHAMES_JU_81"/>
      <sheetName val="[Indice.xls]_L_EDU_FECHAMES__81"/>
      <sheetName val="[Indice.xls]__csimedya_my_sh_41"/>
      <sheetName val="[Indice.xls]_EDU_FECHAMES_JU_80"/>
      <sheetName val="[Indice.xls]_L_EDU_FECHAMES__80"/>
      <sheetName val="[Indice.xls]_EDU_FECHAMES_JU_85"/>
      <sheetName val="[Indice.xls]_L_EDU_FECHAMES__85"/>
      <sheetName val="[Indice.xls]_EDU_FECHAMES_JU_82"/>
      <sheetName val="[Indice.xls]_L_EDU_FECHAMES__82"/>
      <sheetName val="[Indice.xls]_EDU_FECHAMES_JU_83"/>
      <sheetName val="[Indice.xls]_L_EDU_FECHAMES__83"/>
      <sheetName val="[Indice.xls]_EDU_FECHAMES_JU_84"/>
      <sheetName val="[Indice.xls]_L_EDU_FECHAMES__84"/>
      <sheetName val="[Indice.xls]_EDU_FECHAMES_JU_86"/>
      <sheetName val="[Indice.xls]_L_EDU_FECHAMES__86"/>
      <sheetName val="[Indice.xls]_EDU_FECHAMES_JU_95"/>
      <sheetName val="[Indice.xls]_L_EDU_FECHAMES__95"/>
      <sheetName val="[Indice.xls]_EDU_FECHAMES_JU_87"/>
      <sheetName val="[Indice.xls]_L_EDU_FECHAMES__87"/>
      <sheetName val="[Indice.xls]_EDU_FECHAMES_JU_88"/>
      <sheetName val="[Indice.xls]_L_EDU_FECHAMES__88"/>
      <sheetName val="[Indice.xls]_EDU_FECHAMES_JU_89"/>
      <sheetName val="[Indice.xls]_L_EDU_FECHAMES__89"/>
      <sheetName val="[Indice.xls]_EDU_FECHAMES_JU_90"/>
      <sheetName val="[Indice.xls]_L_EDU_FECHAMES__90"/>
      <sheetName val="[Indice.xls]_EDU_FECHAMES_JU_91"/>
      <sheetName val="[Indice.xls]_L_EDU_FECHAMES__91"/>
      <sheetName val="[Indice.xls]_EDU_FECHAMES_JU_92"/>
      <sheetName val="[Indice.xls]_L_EDU_FECHAMES__92"/>
      <sheetName val="[Indice.xls]_EDU_FECHAMES_JU_93"/>
      <sheetName val="[Indice.xls]_L_EDU_FECHAMES__93"/>
      <sheetName val="[Indice.xls]_EDU_FECHAMES_JU_94"/>
      <sheetName val="[Indice.xls]_L_EDU_FECHAMES__94"/>
      <sheetName val="[Indice.xls]_EDU_FECHAMES_JU_96"/>
      <sheetName val="[Indice.xls]_L_EDU_FECHAMES__96"/>
      <sheetName val="[Indice.xls]_EDU_FECHAMES_JU_98"/>
      <sheetName val="[Indice.xls]_L_EDU_FECHAMES__98"/>
      <sheetName val="[Indice.xls]_EDU_FECHAMES_JU_97"/>
      <sheetName val="[Indice.xls]_L_EDU_FECHAMES__97"/>
      <sheetName val="[Indice.xls]_EDU_FECHAMES_J_100"/>
      <sheetName val="[Indice.xls]_L_EDU_FECHAMES_100"/>
      <sheetName val="[Indice.xls]__csimedya_my_sh_44"/>
      <sheetName val="[Indice.xls]_EDU_FECHAMES_JU_99"/>
      <sheetName val="[Indice.xls]_L_EDU_FECHAMES__99"/>
      <sheetName val="[Indice.xls]__csimedya_my_sh_43"/>
      <sheetName val="[Indice.xls]_EDU_FECHAMES_J_101"/>
      <sheetName val="[Indice.xls]_L_EDU_FECHAMES_101"/>
      <sheetName val="[Indice.xls]__csimedya_my_sh_45"/>
      <sheetName val="[Indice.xls]_EDU_FECHAMES_J_103"/>
      <sheetName val="[Indice.xls]_L_EDU_FECHAMES_103"/>
      <sheetName val="[Indice.xls]__csimedya_my_sh_47"/>
      <sheetName val="[Indice.xls]__csimedya_my_sh_48"/>
      <sheetName val="[Indice.xls]_EDU_FECHAMES_J_126"/>
      <sheetName val="[Indice.xls]_L_EDU_FECHAMES_126"/>
      <sheetName val="[Indice.xls]__csimedya_my_sh_72"/>
      <sheetName val="[Indice.xls]__csimedya_my_sh_49"/>
      <sheetName val="[Indice.xls]__csimedya_my_sh_50"/>
      <sheetName val="[Indice.xls]__csimedya_my_sh_52"/>
      <sheetName val="[Indice.xls]__csimedya_my_sh_51"/>
      <sheetName val="[Indice.xls]__csimedya_my_sh_53"/>
      <sheetName val="[Indice.xls]__csimedya_my_sh_57"/>
      <sheetName val="[Indice.xls]__csimedya_my_sh_55"/>
      <sheetName val="[Indice.xls]__csimedya_my_sh_54"/>
      <sheetName val="[Indice.xls]__csimedya_my_sh_56"/>
      <sheetName val="[Indice.xls]__csimedya_my_sh_58"/>
      <sheetName val="[Indice.xls]__csimedya_my_sh_59"/>
      <sheetName val="[Indice.xls]__csimedya_my_sh_60"/>
      <sheetName val="[Indice.xls]__csimedya_my_sh_61"/>
      <sheetName val="[Indice.xls]__csimedya_my_sh_62"/>
      <sheetName val="[Indice.xls]_EDU_FECHAMES_J_109"/>
      <sheetName val="[Indice.xls]_L_EDU_FECHAMES_109"/>
      <sheetName val="[Indice.xls]_EDU_FECHAMES_J_104"/>
      <sheetName val="[Indice.xls]_L_EDU_FECHAMES_104"/>
      <sheetName val="[Indice.xls]_EDU_FECHAMES_J_105"/>
      <sheetName val="[Indice.xls]_L_EDU_FECHAMES_105"/>
      <sheetName val="[Indice.xls]_EDU_FECHAMES_J_106"/>
      <sheetName val="[Indice.xls]_L_EDU_FECHAMES_106"/>
      <sheetName val="[Indice.xls]_EDU_FECHAMES_J_107"/>
      <sheetName val="[Indice.xls]_L_EDU_FECHAMES_107"/>
      <sheetName val="[Indice.xls]_EDU_FECHAMES_J_108"/>
      <sheetName val="[Indice.xls]_L_EDU_FECHAMES_108"/>
      <sheetName val="[Indice.xls]_EDU_FECHAMES_J_110"/>
      <sheetName val="[Indice.xls]_L_EDU_FECHAMES_110"/>
      <sheetName val="[Indice.xls]__csimedya_my_sh_64"/>
      <sheetName val="[Indice.xls]_EDU_FECHAMES_J_117"/>
      <sheetName val="[Indice.xls]_L_EDU_FECHAMES_117"/>
      <sheetName val="[Indice.xls]_EDU_FECHAMES_J_111"/>
      <sheetName val="[Indice.xls]_L_EDU_FECHAMES_111"/>
      <sheetName val="[Indice.xls]_EDU_FECHAMES_J_112"/>
      <sheetName val="[Indice.xls]_L_EDU_FECHAMES_112"/>
      <sheetName val="[Indice.xls]__csimedya_my_sh_63"/>
      <sheetName val="[Indice.xls]_EDU_FECHAMES_J_113"/>
      <sheetName val="[Indice.xls]_L_EDU_FECHAMES_113"/>
      <sheetName val="[Indice.xls]_EDU_FECHAMES_J_114"/>
      <sheetName val="[Indice.xls]_L_EDU_FECHAMES_114"/>
      <sheetName val="[Indice.xls]_EDU_FECHAMES_J_115"/>
      <sheetName val="[Indice.xls]_L_EDU_FECHAMES_115"/>
      <sheetName val="[Indice.xls]_EDU_FECHAMES_J_116"/>
      <sheetName val="[Indice.xls]_L_EDU_FECHAMES_116"/>
      <sheetName val="[Indice.xls]_EDU_FECHAMES_J_118"/>
      <sheetName val="[Indice.xls]_L_EDU_FECHAMES_118"/>
      <sheetName val="[Indice.xls]_EDU_FECHAMES_J_121"/>
      <sheetName val="[Indice.xls]_L_EDU_FECHAMES_121"/>
      <sheetName val="[Indice.xls]__csimedya_my_sh_67"/>
      <sheetName val="[Indice.xls]__csimedya_my_sh_66"/>
      <sheetName val="[Indice.xls]_EDU_FECHAMES_J_120"/>
      <sheetName val="[Indice.xls]_L_EDU_FECHAMES_120"/>
      <sheetName val="[Indice.xls]__csimedya_my_sh_65"/>
      <sheetName val="[Indice.xls]_EDU_FECHAMES_J_119"/>
      <sheetName val="[Indice.xls]_L_EDU_FECHAMES_119"/>
      <sheetName val="[Indice.xls]_EDU_FECHAMES_J_122"/>
      <sheetName val="[Indice.xls]_L_EDU_FECHAMES_122"/>
      <sheetName val="[Indice.xls]__csimedya_my_sh_68"/>
      <sheetName val="[Indice.xls]_EDU_FECHAMES_J_123"/>
      <sheetName val="[Indice.xls]_L_EDU_FECHAMES_123"/>
      <sheetName val="[Indice.xls]__csimedya_my_sh_69"/>
      <sheetName val="[Indice.xls]_EDU_FECHAMES_J_124"/>
      <sheetName val="[Indice.xls]_L_EDU_FECHAMES_124"/>
      <sheetName val="[Indice.xls]__csimedya_my_sh_70"/>
      <sheetName val="[Indice.xls]_EDU_FECHAMES_J_125"/>
      <sheetName val="[Indice.xls]_L_EDU_FECHAMES_125"/>
      <sheetName val="[Indice.xls]__csimedya_my_sh_71"/>
      <sheetName val="[Indice.xls]_EDU_FECHAMES_J_143"/>
      <sheetName val="[Indice.xls]_L_EDU_FECHAMES_143"/>
      <sheetName val="[Indice.xls]__csimedya_my_sh_89"/>
      <sheetName val="[Indice.xls]_EDU_FECHAMES_J_137"/>
      <sheetName val="[Indice.xls]_L_EDU_FECHAMES_137"/>
      <sheetName val="[Indice.xls]__csimedya_my_sh_83"/>
      <sheetName val="[Indice.xls]_EDU_FECHAMES_J_136"/>
      <sheetName val="[Indice.xls]_L_EDU_FECHAMES_136"/>
      <sheetName val="[Indice.xls]__csimedya_my_sh_82"/>
      <sheetName val="[Indice.xls]_EDU_FECHAMES_J_127"/>
      <sheetName val="[Indice.xls]_L_EDU_FECHAMES_127"/>
      <sheetName val="[Indice.xls]__csimedya_my_sh_73"/>
      <sheetName val="[Indice.xls]_EDU_FECHAMES_J_128"/>
      <sheetName val="[Indice.xls]_L_EDU_FECHAMES_128"/>
      <sheetName val="[Indice.xls]__csimedya_my_sh_74"/>
      <sheetName val="[Indice.xls]_EDU_FECHAMES_J_129"/>
      <sheetName val="[Indice.xls]_L_EDU_FECHAMES_129"/>
      <sheetName val="[Indice.xls]__csimedya_my_sh_75"/>
      <sheetName val="[Indice.xls]_EDU_FECHAMES_J_130"/>
      <sheetName val="[Indice.xls]_L_EDU_FECHAMES_130"/>
      <sheetName val="[Indice.xls]__csimedya_my_sh_76"/>
      <sheetName val="[Indice.xls]_EDU_FECHAMES_J_131"/>
      <sheetName val="[Indice.xls]_L_EDU_FECHAMES_131"/>
      <sheetName val="[Indice.xls]__csimedya_my_sh_77"/>
      <sheetName val="[Indice.xls]_EDU_FECHAMES_J_132"/>
      <sheetName val="[Indice.xls]_L_EDU_FECHAMES_132"/>
      <sheetName val="[Indice.xls]__csimedya_my_sh_78"/>
      <sheetName val="[Indice.xls]_EDU_FECHAMES_J_133"/>
      <sheetName val="[Indice.xls]_L_EDU_FECHAMES_133"/>
      <sheetName val="[Indice.xls]__csimedya_my_sh_79"/>
      <sheetName val="[Indice.xls]_EDU_FECHAMES_J_134"/>
      <sheetName val="[Indice.xls]_L_EDU_FECHAMES_134"/>
      <sheetName val="[Indice.xls]__csimedya_my_sh_80"/>
      <sheetName val="[Indice.xls]_EDU_FECHAMES_J_135"/>
      <sheetName val="[Indice.xls]_L_EDU_FECHAMES_135"/>
      <sheetName val="[Indice.xls]__csimedya_my_sh_81"/>
      <sheetName val="[Indice.xls]_EDU_FECHAMES_J_138"/>
      <sheetName val="[Indice.xls]_L_EDU_FECHAMES_138"/>
      <sheetName val="[Indice.xls]__csimedya_my_sh_84"/>
      <sheetName val="[Indice.xls]_EDU_FECHAMES_J_139"/>
      <sheetName val="[Indice.xls]_L_EDU_FECHAMES_139"/>
      <sheetName val="[Indice.xls]__csimedya_my_sh_85"/>
      <sheetName val="[Indice.xls]_EDU_FECHAMES_J_140"/>
      <sheetName val="[Indice.xls]_L_EDU_FECHAMES_140"/>
      <sheetName val="[Indice.xls]__csimedya_my_sh_86"/>
      <sheetName val="[Indice.xls]_EDU_FECHAMES_J_141"/>
      <sheetName val="[Indice.xls]_L_EDU_FECHAMES_141"/>
      <sheetName val="[Indice.xls]__csimedya_my_sh_87"/>
      <sheetName val="[Indice.xls]_EDU_FECHAMES_J_142"/>
      <sheetName val="[Indice.xls]_L_EDU_FECHAMES_142"/>
      <sheetName val="[Indice.xls]__csimedya_my_sh_88"/>
      <sheetName val="[Indice.xls]_EDU_FECHAMES_J_146"/>
      <sheetName val="[Indice.xls]_L_EDU_FECHAMES_146"/>
      <sheetName val="[Indice.xls]__csimedya_my_sh_92"/>
      <sheetName val="[Indice.xls]_EDU_FECHAMES_J_145"/>
      <sheetName val="[Indice.xls]_L_EDU_FECHAMES_145"/>
      <sheetName val="[Indice.xls]__csimedya_my_sh_91"/>
      <sheetName val="[Indice.xls]_EDU_FECHAMES_J_144"/>
      <sheetName val="[Indice.xls]_L_EDU_FECHAMES_144"/>
      <sheetName val="[Indice.xls]__csimedya_my_sh_90"/>
      <sheetName val="[Indice.xls]_EDU_FECHAMES_J_151"/>
      <sheetName val="[Indice.xls]_L_EDU_FECHAMES_151"/>
      <sheetName val="[Indice.xls]__csimedya_my_sh_97"/>
      <sheetName val="[Indice.xls]_EDU_FECHAMES_J_147"/>
      <sheetName val="[Indice.xls]_L_EDU_FECHAMES_147"/>
      <sheetName val="[Indice.xls]__csimedya_my_sh_93"/>
      <sheetName val="[Indice.xls]_EDU_FECHAMES_J_148"/>
      <sheetName val="[Indice.xls]_L_EDU_FECHAMES_148"/>
      <sheetName val="[Indice.xls]__csimedya_my_sh_94"/>
      <sheetName val="[Indice.xls]_EDU_FECHAMES_J_149"/>
      <sheetName val="[Indice.xls]_L_EDU_FECHAMES_149"/>
      <sheetName val="[Indice.xls]__csimedya_my_sh_95"/>
      <sheetName val="[Indice.xls]_EDU_FECHAMES_J_150"/>
      <sheetName val="[Indice.xls]_L_EDU_FECHAMES_150"/>
      <sheetName val="[Indice.xls]__csimedya_my_sh_96"/>
      <sheetName val="[Indice.xls]_EDU_FECHAMES_J_159"/>
      <sheetName val="[Indice.xls]_L_EDU_FECHAMES_159"/>
      <sheetName val="[Indice.xls]__csimedya_my_s_105"/>
      <sheetName val="[Indice.xls]_EDU_FECHAMES_J_157"/>
      <sheetName val="[Indice.xls]_L_EDU_FECHAMES_157"/>
      <sheetName val="[Indice.xls]__csimedya_my_s_103"/>
      <sheetName val="[Indice.xls]_EDU_FECHAMES_J_152"/>
      <sheetName val="[Indice.xls]_L_EDU_FECHAMES_152"/>
      <sheetName val="[Indice.xls]__csimedya_my_sh_98"/>
      <sheetName val="[Indice.xls]_EDU_FECHAMES_J_153"/>
      <sheetName val="[Indice.xls]_L_EDU_FECHAMES_153"/>
      <sheetName val="[Indice.xls]__csimedya_my_sh_99"/>
      <sheetName val="[Indice.xls]_EDU_FECHAMES_J_156"/>
      <sheetName val="[Indice.xls]_L_EDU_FECHAMES_156"/>
      <sheetName val="[Indice.xls]__csimedya_my_s_102"/>
      <sheetName val="[Indice.xls]_EDU_FECHAMES_J_154"/>
      <sheetName val="[Indice.xls]_L_EDU_FECHAMES_154"/>
      <sheetName val="[Indice.xls]__csimedya_my_s_100"/>
      <sheetName val="[Indice.xls]_EDU_FECHAMES_J_155"/>
      <sheetName val="[Indice.xls]_L_EDU_FECHAMES_155"/>
      <sheetName val="[Indice.xls]__csimedya_my_s_101"/>
      <sheetName val="[Indice.xls]_EDU_FECHAMES_J_158"/>
      <sheetName val="[Indice.xls]_L_EDU_FECHAMES_158"/>
      <sheetName val="[Indice.xls]__csimedya_my_s_104"/>
      <sheetName val="[Indice.xls]_EDU_FECHAMES_J_160"/>
      <sheetName val="[Indice.xls]_L_EDU_FECHAMES_160"/>
      <sheetName val="[Indice.xls]__csimedya_my_s_106"/>
      <sheetName val="[Indice.xls]_EDU_FECHAMES_J_161"/>
      <sheetName val="[Indice.xls]_L_EDU_FECHAMES_161"/>
      <sheetName val="[Indice.xls]__csimedya_my_s_107"/>
      <sheetName val="[Indice.xls]_EDU_FECHAMES_J_162"/>
      <sheetName val="[Indice.xls]_L_EDU_FECHAMES_162"/>
      <sheetName val="[Indice.xls]__csimedya_my_s_108"/>
      <sheetName val="[Indice.xls]_EDU_FECHAMES_J_163"/>
      <sheetName val="[Indice.xls]_L_EDU_FECHAMES_163"/>
      <sheetName val="[Indice.xls]__csimedya_my_s_109"/>
      <sheetName val="[Indice.xls]_EDU_FECHAMES_J_166"/>
      <sheetName val="[Indice.xls]_L_EDU_FECHAMES_166"/>
      <sheetName val="[Indice.xls]__csimedya_my_s_112"/>
      <sheetName val="[Indice.xls]_EDU_FECHAMES_J_164"/>
      <sheetName val="[Indice.xls]_L_EDU_FECHAMES_164"/>
      <sheetName val="[Indice.xls]__csimedya_my_s_110"/>
      <sheetName val="[Indice.xls]_EDU_FECHAMES_J_165"/>
      <sheetName val="[Indice.xls]_L_EDU_FECHAMES_165"/>
      <sheetName val="[Indice.xls]__csimedya_my_s_111"/>
      <sheetName val="[Indice.xls]_EDU_FECHAMES_J_167"/>
      <sheetName val="[Indice.xls]_L_EDU_FECHAMES_167"/>
      <sheetName val="[Indice.xls]__csimedya_my_s_113"/>
      <sheetName val="[Indice.xls]_EDU_FECHAMES_J_168"/>
      <sheetName val="[Indice.xls]_L_EDU_FECHAMES_168"/>
      <sheetName val="[Indice.xls]__csimedya_my_s_114"/>
      <sheetName val="[Indice.xls]_EDU_FECHAMES_J_171"/>
      <sheetName val="[Indice.xls]_L_EDU_FECHAMES_171"/>
      <sheetName val="[Indice.xls]__csimedya_my_s_117"/>
      <sheetName val="[Indice.xls]_EDU_FECHAMES_J_169"/>
      <sheetName val="[Indice.xls]_L_EDU_FECHAMES_169"/>
      <sheetName val="[Indice.xls]__csimedya_my_s_115"/>
      <sheetName val="[Indice.xls]_EDU_FECHAMES_J_170"/>
      <sheetName val="[Indice.xls]_L_EDU_FECHAMES_170"/>
      <sheetName val="[Indice.xls]__csimedya_my_s_116"/>
      <sheetName val="[Indice.xls]__csimedya_my_s_118"/>
      <sheetName val="[Indice.xls]_EDU_FECHAMES_J_172"/>
      <sheetName val="[Indice.xls]_L_EDU_FECHAMES_172"/>
      <sheetName val="[Indice.xls]__csimedya_my_s_119"/>
      <sheetName val="[Indice.xls]_EDU_FECHAMES_J_173"/>
      <sheetName val="[Indice.xls]_L_EDU_FECHAMES_173"/>
      <sheetName val="[Indice.xls]_EDU_FECHAMES_J_176"/>
      <sheetName val="[Indice.xls]_L_EDU_FECHAMES_176"/>
      <sheetName val="[Indice.xls]__csimedya_my_s_122"/>
      <sheetName val="[Indice.xls]_EDU_FECHAMES_J_174"/>
      <sheetName val="[Indice.xls]_L_EDU_FECHAMES_174"/>
      <sheetName val="[Indice.xls]__csimedya_my_s_120"/>
      <sheetName val="[Indice.xls]_EDU_FECHAMES_J_175"/>
      <sheetName val="[Indice.xls]_L_EDU_FECHAMES_175"/>
      <sheetName val="[Indice.xls]__csimedya_my_s_121"/>
      <sheetName val="[Indice.xls]_EDU_FECHAMES_J_177"/>
      <sheetName val="[Indice.xls]_L_EDU_FECHAMES_177"/>
      <sheetName val="[Indice.xls]__csimedya_my_s_123"/>
      <sheetName val="[Indice.xls]__csimedya_my_s_124"/>
      <sheetName val="[Indice.xls]_EDU_FECHAMES_J_178"/>
      <sheetName val="[Indice.xls]_L_EDU_FECHAMES_178"/>
      <sheetName val="[Indice.xls]__csimedya_my_s_125"/>
      <sheetName val="[Indice.xls]__csimedya_my_s_126"/>
      <sheetName val="[Indice.xls]_EDU_FECHAMES_J_179"/>
      <sheetName val="[Indice.xls]_L_EDU_FECHAMES_179"/>
      <sheetName val="[Indice.xls]_EDU_FECHAMES_J_180"/>
      <sheetName val="[Indice.xls]_L_EDU_FECHAMES_180"/>
      <sheetName val="[Indice.xls]__csimedya_my_s_127"/>
      <sheetName val="[Indice.xls]_EDU_FECHAMES_J_182"/>
      <sheetName val="[Indice.xls]_L_EDU_FECHAMES_182"/>
      <sheetName val="[Indice.xls]__csimedya_my_s_129"/>
      <sheetName val="[Indice.xls]_EDU_FECHAMES_J_181"/>
      <sheetName val="[Indice.xls]_L_EDU_FECHAMES_181"/>
      <sheetName val="[Indice.xls]__csimedya_my_s_128"/>
      <sheetName val="[Indice.xls]__csimedya_my_s_130"/>
    </sheetNames>
    <definedNames>
      <definedName name="Anno" refersTo="='Ref'!$B$19"/>
      <definedName name="Data" refersTo="='Ref'!$B$8"/>
      <definedName name="Mese" refersTo="='Ref'!$B$18" sheetId="1"/>
      <definedName name="Mesi" refersTo="='Ref'!$A$26:$B$37" sheetId="1"/>
    </definedNames>
    <sheetDataSet>
      <sheetData sheetId="0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  <row r="26">
          <cell r="A26" t="str">
            <v>E</v>
          </cell>
          <cell r="B26" t="str">
            <v>GARANZIA CONTRATTUALE</v>
          </cell>
        </row>
        <row r="27">
          <cell r="A27" t="str">
            <v>Febbraio</v>
          </cell>
          <cell r="B27" t="str">
            <v>I.C.P.</v>
          </cell>
        </row>
        <row r="28">
          <cell r="A28" t="str">
            <v>E</v>
          </cell>
          <cell r="B28" t="str">
            <v>EVOLUZIONE COSTI</v>
          </cell>
        </row>
        <row r="29">
          <cell r="A29" t="str">
            <v>Aprile</v>
          </cell>
          <cell r="B29" t="str">
            <v>PROIEZIONE COSTO PIENO - (GRAFICO)</v>
          </cell>
        </row>
        <row r="30">
          <cell r="A30" t="str">
            <v>E</v>
          </cell>
          <cell r="B30" t="str">
            <v>EVOLUZIONE COSTO PIENO - (TABELLA)</v>
          </cell>
        </row>
        <row r="31">
          <cell r="A31" t="str">
            <v>F</v>
          </cell>
          <cell r="B31" t="str">
            <v>ANDAMENTO ORGANICI</v>
          </cell>
        </row>
        <row r="32">
          <cell r="A32" t="str">
            <v>F</v>
          </cell>
          <cell r="B32" t="str">
            <v>ANDAMENTO ORGANICI</v>
          </cell>
        </row>
        <row r="33">
          <cell r="A33" t="str">
            <v>G</v>
          </cell>
          <cell r="B33" t="str">
            <v>GAP COSTI / PREZZI</v>
          </cell>
        </row>
        <row r="34">
          <cell r="A34" t="str">
            <v>F</v>
          </cell>
          <cell r="B34" t="str">
            <v>ANDAMENTO PUNTUALE COSTI/RICAVI</v>
          </cell>
        </row>
        <row r="35">
          <cell r="A35" t="str">
            <v>G</v>
          </cell>
          <cell r="B35" t="str">
            <v>GESTIONE DELL'INFLAZIONE</v>
          </cell>
        </row>
        <row r="36">
          <cell r="A36" t="str">
            <v>H</v>
          </cell>
          <cell r="B36" t="str">
            <v>MARGINI PER PRODOTTO</v>
          </cell>
        </row>
        <row r="37">
          <cell r="A37" t="str">
            <v>Dicembre</v>
          </cell>
          <cell r="B37" t="str">
            <v>MARGINI UNITARI DEI MODELLI DI PRODUZION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LOGIA"/>
      <sheetName val="Tabella Competenze"/>
      <sheetName val="DATI"/>
      <sheetName val="FRANCIA CIN MESE"/>
      <sheetName val="FIAT"/>
      <sheetName val="tot ovh"/>
      <sheetName val="TO5"/>
      <sheetName val="TITLE"/>
      <sheetName val="Assumptions"/>
      <sheetName val="bb6"/>
      <sheetName val="Cons_p_6m"/>
      <sheetName val="Obt_a_6m"/>
      <sheetName val="OP FY"/>
      <sheetName val="FRANCIA_CIN_MESE"/>
      <sheetName val="Parametri"/>
      <sheetName val="Tabella_Competenze"/>
      <sheetName val="tot_ovh"/>
      <sheetName val="cr2901"/>
      <sheetName val="prod.inventory"/>
      <sheetName val="Settings"/>
      <sheetName val="Resumen"/>
      <sheetName val="Macro2"/>
      <sheetName val="Macro1"/>
      <sheetName val="1996"/>
      <sheetName val="Foglio1"/>
      <sheetName val="ECOLOG"/>
      <sheetName val="#RIF"/>
      <sheetName val="FRANCIA_CIN_MESE1"/>
      <sheetName val="Legend"/>
      <sheetName val="Gantt Activities"/>
      <sheetName val="Project Milestone"/>
      <sheetName val="Foglio2"/>
      <sheetName val="Labour budget"/>
      <sheetName val="分析表"/>
      <sheetName val="DADOS"/>
      <sheetName val="QTR - BDG"/>
      <sheetName val="FRANCIA_CIN_MESE2"/>
      <sheetName val="Tabella_Competenze1"/>
      <sheetName val="prod_inventory"/>
      <sheetName val="tot_ovh1"/>
      <sheetName val="OP_FY"/>
      <sheetName val="Gantt_Activities"/>
      <sheetName val="Project_Milestone"/>
      <sheetName val="Labour_budget"/>
      <sheetName val="Data_source"/>
      <sheetName val="Sheet2"/>
      <sheetName val="Reference"/>
      <sheetName val="fh"/>
      <sheetName val="Plan1"/>
      <sheetName val="Plan3"/>
      <sheetName val="Import"/>
      <sheetName val="DB"/>
      <sheetName val="NORME"/>
      <sheetName val="9D"/>
      <sheetName val="GESF1_04B"/>
      <sheetName val="GES_031°Rev"/>
      <sheetName val="PARAM"/>
      <sheetName val="BBD+ASTS"/>
      <sheetName val="Bal Sheet"/>
      <sheetName val="defaults"/>
      <sheetName val="header"/>
      <sheetName val="c"/>
      <sheetName val="DMPL"/>
      <sheetName val="Fatturato Rag1 2002"/>
      <sheetName val="Budget 2002 MM"/>
      <sheetName val="Pivotf3+9"/>
      <sheetName val="Pivotf3+9_it"/>
      <sheetName val="Pivotf3+9_vc"/>
      <sheetName val="Pivotf3+9_vc_it"/>
      <sheetName val="Pivot_seg_it"/>
      <sheetName val="Pivot_seg_vc_it"/>
      <sheetName val="Pivot_mese"/>
      <sheetName val="Pivot_mese_Vc"/>
      <sheetName val="Copertina"/>
      <sheetName val="Drop Down Lists"/>
      <sheetName val="Rules"/>
      <sheetName val="DBISUS"/>
      <sheetName val="R05Y_DLDM"/>
      <sheetName val="PL"/>
      <sheetName val="BalSht"/>
      <sheetName val="KDS"/>
      <sheetName val="Ref"/>
      <sheetName val="FX Rates"/>
      <sheetName val="ExportValCrediti"/>
      <sheetName val="Parametre"/>
      <sheetName val="TDB(sintesi)"/>
      <sheetName val="P.E. NAVIODAD"/>
      <sheetName val="RO Graf"/>
      <sheetName val="ENVIADOS 2008 2009"/>
      <sheetName val="Divisões"/>
      <sheetName val="Input"/>
      <sheetName val="Inizio_2"/>
      <sheetName val="BUDG"/>
      <sheetName val="PREV-DIR"/>
      <sheetName val="DIST-H.I."/>
      <sheetName val="PSTRAT."/>
      <sheetName val="M ITALY"/>
      <sheetName val="Total"/>
      <sheetName val="CV As IS"/>
      <sheetName val="PL Parts"/>
      <sheetName val="Reuters"/>
      <sheetName val="fixing0721"/>
      <sheetName val="Input1"/>
      <sheetName val="FRANCIA_CIN_MESE3"/>
      <sheetName val="Tabella_Competenze2"/>
      <sheetName val="tot_ovh2"/>
      <sheetName val="OP_FY1"/>
      <sheetName val="prod_inventory1"/>
      <sheetName val="Gantt_Activities1"/>
      <sheetName val="Project_Milestone1"/>
      <sheetName val="Labour_budget1"/>
      <sheetName val="QTR_-_BDG"/>
      <sheetName val="ENVIADOS_2008_2009"/>
      <sheetName val="PSTRAT_"/>
      <sheetName val="DIST-H_I_"/>
      <sheetName val="FRANCIA_CIN_MESE4"/>
      <sheetName val="Tabella_Competenze3"/>
      <sheetName val="tot_ovh3"/>
      <sheetName val="OP_FY2"/>
      <sheetName val="prod_inventory2"/>
      <sheetName val="Gantt_Activities2"/>
      <sheetName val="Project_Milestone2"/>
      <sheetName val="Labour_budget2"/>
      <sheetName val="QTR_-_BDG1"/>
      <sheetName val="ENVIADOS_2008_20091"/>
      <sheetName val="PSTRAT_1"/>
      <sheetName val="DIST-H_I_1"/>
      <sheetName val="M_ITALY"/>
      <sheetName val="CV_As_IS"/>
      <sheetName val="PL_Parts"/>
      <sheetName val="Bal_Sheet"/>
      <sheetName val="Drop_Down_Lists"/>
      <sheetName val="Fatturato_Rag1_2002"/>
      <sheetName val="Budget_2002_MM"/>
      <sheetName val="FX"/>
      <sheetName val="11"/>
      <sheetName val="Dati di mercato"/>
      <sheetName val="Notes"/>
      <sheetName val="SUMMARY"/>
      <sheetName val="BOM"/>
      <sheetName val="CAPEX SUMMARY"/>
      <sheetName val="LOGISTIC CAPEX"/>
      <sheetName val="Other extraordinary costs"/>
      <sheetName val="Quality Cost Detail"/>
      <sheetName val="Lab Cost Detail BENDING"/>
      <sheetName val="Lab Cost Detail Stamping"/>
      <sheetName val="Lab Cost Detail MUFFLER"/>
      <sheetName val="Lab Cost Detail Canning"/>
      <sheetName val="Lab Cost Detail HE"/>
      <sheetName val="ED&amp;D +PV Summary"/>
      <sheetName val="SPESE"/>
      <sheetName val="Setup"/>
      <sheetName val="FX_Rates"/>
      <sheetName val="P_E__NAVIODAD"/>
      <sheetName val="RO_Graf"/>
      <sheetName val="1+11 51000"/>
      <sheetName val="PRESidi"/>
      <sheetName val="Manual_Adjust"/>
      <sheetName val="Lists"/>
      <sheetName val="SimpleMaster"/>
      <sheetName val="FWD_pts"/>
      <sheetName val="Rates"/>
      <sheetName val="Rates_Sens"/>
      <sheetName val="EXP"/>
      <sheetName val="Turns"/>
      <sheetName val="PREMISSAS"/>
      <sheetName val="FRC1"/>
      <sheetName val="T_C"/>
      <sheetName val="RAG Eg"/>
      <sheetName val="FRANCIA_CIN_MESE5"/>
      <sheetName val="Tabella_Competenze4"/>
      <sheetName val="tot_ovh4"/>
      <sheetName val="OP_FY3"/>
      <sheetName val="prod_inventory3"/>
      <sheetName val="Gantt_Activities3"/>
      <sheetName val="Project_Milestone3"/>
      <sheetName val="Labour_budget3"/>
      <sheetName val="QTR_-_BDG2"/>
      <sheetName val="ENVIADOS_2008_20092"/>
      <sheetName val="PSTRAT_2"/>
      <sheetName val="DIST-H_I_2"/>
      <sheetName val="M_ITALY1"/>
      <sheetName val="CV_As_IS1"/>
      <sheetName val="PL_Parts1"/>
      <sheetName val="Bal_Sheet1"/>
      <sheetName val="Drop_Down_Lists1"/>
      <sheetName val="Fatturato_Rag1_20021"/>
      <sheetName val="Budget_2002_MM1"/>
      <sheetName val="1+11_51000"/>
      <sheetName val="Intro"/>
      <sheetName val="General"/>
      <sheetName val="INVESTIMENTO"/>
      <sheetName val="Menu"/>
      <sheetName val="MainDatabase"/>
      <sheetName val="Dashboard"/>
      <sheetName val="WEIGHT"/>
      <sheetName val="Basic"/>
      <sheetName val="enums"/>
      <sheetName val="FXrates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ABUGA"/>
      <sheetName val="ELABUGA2"/>
      <sheetName val="INDIA"/>
      <sheetName val="MIRAFIORI"/>
      <sheetName val="AGAP"/>
      <sheetName val="GVICO"/>
      <sheetName val="SETE LAGOAS"/>
      <sheetName val="SUZUKI"/>
      <sheetName val="Abarth"/>
      <sheetName val="VALENCIENNES"/>
      <sheetName val="ZMA"/>
      <sheetName val="Giro Lavoro"/>
      <sheetName val="CHRYSLER"/>
      <sheetName val="Giro Lavoro_REGION"/>
      <sheetName val="MASERATI"/>
      <sheetName val="TYCHY"/>
      <sheetName val="SEVEL"/>
      <sheetName val="VpPsMelfi"/>
      <sheetName val="KRAGUJEVAC"/>
      <sheetName val="MELFI"/>
      <sheetName val="PERNAMBUCO"/>
      <sheetName val="BRASILE"/>
      <sheetName val="Main"/>
      <sheetName val="CRUSCOTTO Italia"/>
      <sheetName val="CRUSCOTTO Estero"/>
      <sheetName val="CRUSCOTTO Sintesi"/>
      <sheetName val="Tofas_temp_old"/>
      <sheetName val="Model 357"/>
      <sheetName val="Tofas_temp"/>
      <sheetName val="VP_PS"/>
      <sheetName val="TOFAS"/>
      <sheetName val="CASSINO"/>
      <sheetName val="CRUSCOTTO EMEA"/>
      <sheetName val="Sintesi EMEA"/>
      <sheetName val="CRUSCOTTO LATAM"/>
      <sheetName val="Sintesi LATAM"/>
      <sheetName val="GUANGZHOU"/>
      <sheetName val="CINA"/>
      <sheetName val="CRUSCOTTO APAC"/>
      <sheetName val="Sintesi APAC"/>
      <sheetName val="Sintesi generale"/>
      <sheetName val="PO mese"/>
      <sheetName val="cns STABILIMENTI"/>
      <sheetName val="CRUSCOTTO EMEA_old"/>
      <sheetName val="Sintesi EMEA_old"/>
      <sheetName val="ARGENTINA"/>
      <sheetName val="PO giorni"/>
      <sheetName val="SINTESI ICP"/>
      <sheetName val="SINTESI TOC"/>
      <sheetName val="CPA"/>
      <sheetName val="CPA_OLD"/>
      <sheetName val="Msg Ducati Lungh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>
            <v>43363</v>
          </cell>
          <cell r="F4">
            <v>43363</v>
          </cell>
        </row>
        <row r="6">
          <cell r="C6">
            <v>43363</v>
          </cell>
          <cell r="F6">
            <v>43363</v>
          </cell>
        </row>
        <row r="8">
          <cell r="C8">
            <v>43363</v>
          </cell>
        </row>
        <row r="10">
          <cell r="C10">
            <v>43363</v>
          </cell>
          <cell r="K10">
            <v>43363</v>
          </cell>
        </row>
        <row r="12">
          <cell r="C12">
            <v>43363</v>
          </cell>
        </row>
        <row r="14">
          <cell r="C14">
            <v>43363</v>
          </cell>
        </row>
        <row r="16">
          <cell r="C16">
            <v>43363</v>
          </cell>
          <cell r="F16">
            <v>43363</v>
          </cell>
        </row>
        <row r="18">
          <cell r="C18">
            <v>43363</v>
          </cell>
        </row>
        <row r="20">
          <cell r="F20">
            <v>43363</v>
          </cell>
        </row>
        <row r="22">
          <cell r="F22">
            <v>43363</v>
          </cell>
        </row>
        <row r="26">
          <cell r="F26">
            <v>4336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e"/>
      <sheetName val="PSTRAT."/>
      <sheetName val="AG.INIZ."/>
      <sheetName val="Foglio11"/>
      <sheetName val="Foglio12"/>
      <sheetName val="Foglio13"/>
      <sheetName val="Foglio14"/>
      <sheetName val="Foglio15"/>
      <sheetName val="Foglio16"/>
      <sheetName val="SEG D"/>
      <sheetName val="DIESEL GASOLINA"/>
      <sheetName val="modelos"/>
      <sheetName val="3ºgraf"/>
      <sheetName val="POTENCIA"/>
      <sheetName val="PRECIOS"/>
      <sheetName val="SERVICIO"/>
      <sheetName val="PRECIOS diesel"/>
      <sheetName val="PRECIOS gasolina"/>
      <sheetName val="POTENCIA DIESEL"/>
      <sheetName val="POTENCIA GASOLINA"/>
      <sheetName val="CUOTA ESPAÑA"/>
      <sheetName val="GRAFICOS"/>
      <sheetName val="PSTRAT_"/>
      <sheetName val="CUOT ESPAÑA"/>
      <sheetName val="Mercati&gt;6"/>
      <sheetName val="MacroSheet"/>
      <sheetName val="PTR台손익"/>
      <sheetName val="information"/>
      <sheetName val="RO Graf"/>
      <sheetName val="Tabella Competenze"/>
      <sheetName val="GHIA berl"/>
      <sheetName val="Essbase"/>
      <sheetName val="ECOM Mensuel"/>
      <sheetName val="ECOM Periodique"/>
      <sheetName val="RIEPILOGO"/>
      <sheetName val="VOLUMI 156"/>
      <sheetName val="SEICENTO"/>
      <sheetName val="LM 650b"/>
      <sheetName val="full (2)"/>
      <sheetName val="Cons_p_6m"/>
      <sheetName val="Obt_a_6m"/>
      <sheetName val="bobudget"/>
      <sheetName val="PSTRAT_1"/>
      <sheetName val="AG_INIZ_"/>
      <sheetName val="SEG_D"/>
      <sheetName val="DIESEL_GASOLINA"/>
      <sheetName val="PRECIOS_diesel"/>
      <sheetName val="PRECIOS_gasolina"/>
      <sheetName val="POTENCIA_DIESEL"/>
      <sheetName val="POTENCIA_GASOLINA"/>
      <sheetName val="CUOTA_ESPAÑA"/>
      <sheetName val="CUOT_ESPAÑA"/>
      <sheetName val="NA Ford Mgmt Sum"/>
      <sheetName val="Constants"/>
      <sheetName val="Base"/>
      <sheetName val="GHIA_berl"/>
      <sheetName val="RO_Graf"/>
      <sheetName val="Tabella_Competenze"/>
      <sheetName val="ECOM_Mensuel"/>
      <sheetName val="ECOM_Periodique"/>
      <sheetName val="VOLUMI_156"/>
      <sheetName val="LM_650b"/>
      <sheetName val="3?graf"/>
      <sheetName val="CUOTA ESPA?A"/>
      <sheetName val="CUOTA_ESPA?A"/>
      <sheetName val="PSTRAT_2"/>
      <sheetName val="AG_INIZ_1"/>
      <sheetName val="SEG_D1"/>
      <sheetName val="DIESEL_GASOLINA1"/>
      <sheetName val="PRECIOS_diesel1"/>
      <sheetName val="PRECIOS_gasolina1"/>
      <sheetName val="POTENCIA_DIESEL1"/>
      <sheetName val="POTENCIA_GASOLINA1"/>
      <sheetName val="CUOTA_ESPAÑA1"/>
      <sheetName val="CUOT_ESPAÑA1"/>
      <sheetName val="GHIA_berl1"/>
      <sheetName val="RO_Graf1"/>
      <sheetName val="Tabella_Competenze1"/>
      <sheetName val="ECOM_Mensuel1"/>
      <sheetName val="ECOM_Periodique1"/>
      <sheetName val="VOLUMI_1561"/>
      <sheetName val="LM_650b1"/>
      <sheetName val="PSTRAT_3"/>
      <sheetName val="AG_INIZ_2"/>
      <sheetName val="SEG_D2"/>
      <sheetName val="DIESEL_GASOLINA2"/>
      <sheetName val="PRECIOS_diesel2"/>
      <sheetName val="PRECIOS_gasolina2"/>
      <sheetName val="POTENCIA_DIESEL2"/>
      <sheetName val="POTENCIA_GASOLINA2"/>
      <sheetName val="CUOTA_ESPAÑA2"/>
      <sheetName val="CUOT_ESPAÑA2"/>
      <sheetName val="GHIA_berl2"/>
      <sheetName val="RO_Graf2"/>
      <sheetName val="Tabella_Competenze2"/>
      <sheetName val="ECOM_Mensuel2"/>
      <sheetName val="ECOM_Periodique2"/>
      <sheetName val="VOLUMI_1562"/>
      <sheetName val="LM_650b2"/>
      <sheetName val="11"/>
      <sheetName val="Brava-o MY"/>
      <sheetName val="OP"/>
      <sheetName val="full_(2)"/>
      <sheetName val="NA_Ford_Mgmt_Sum"/>
      <sheetName val="CUOTA_ESPA?A1"/>
      <sheetName val="full_(2)1"/>
      <sheetName val="NA_Ford_Mgmt_Sum1"/>
      <sheetName val="CUOTA_ESPA?A2"/>
      <sheetName val="Uno1242"/>
      <sheetName val="9124"/>
      <sheetName val="PSTRAT_4"/>
      <sheetName val="AG_INIZ_3"/>
      <sheetName val="SEG_D3"/>
      <sheetName val="DIESEL_GASOLINA3"/>
      <sheetName val="PRECIOS_diesel3"/>
      <sheetName val="PRECIOS_gasolina3"/>
      <sheetName val="POTENCIA_DIESEL3"/>
      <sheetName val="POTENCIA_GASOLINA3"/>
      <sheetName val="CUOTA_ESPAÑA3"/>
      <sheetName val="CUOT_ESPAÑA3"/>
      <sheetName val="GHIA_berl3"/>
      <sheetName val="RO_Graf3"/>
      <sheetName val="Tabella_Competenze3"/>
      <sheetName val="ECOM_Mensuel3"/>
      <sheetName val="ECOM_Periodique3"/>
      <sheetName val="VOLUMI_1563"/>
      <sheetName val="LM_650b3"/>
      <sheetName val="full_(2)2"/>
      <sheetName val="NA_Ford_Mgmt_Sum2"/>
      <sheetName val="CUOTA_ESPA?A3"/>
      <sheetName val="ECOLOGIA"/>
      <sheetName val="CP121999"/>
      <sheetName val="PRF et PVR 2004"/>
      <sheetName val="PERIMETRE A76"/>
    </sheetNames>
    <sheetDataSet>
      <sheetData sheetId="0" refreshError="1"/>
      <sheetData sheetId="1" refreshError="1">
        <row r="355">
          <cell r="A355" t="str">
            <v>VOLUMI 937 - ITALIA + EUROPA</v>
          </cell>
        </row>
        <row r="357">
          <cell r="C357">
            <v>1994</v>
          </cell>
          <cell r="D357">
            <v>1995</v>
          </cell>
          <cell r="E357">
            <v>1996</v>
          </cell>
          <cell r="F357">
            <v>1997</v>
          </cell>
          <cell r="G357">
            <v>1998</v>
          </cell>
          <cell r="H357">
            <v>1999</v>
          </cell>
          <cell r="I357">
            <v>2000</v>
          </cell>
          <cell r="J357">
            <v>2001</v>
          </cell>
          <cell r="K357">
            <v>2001</v>
          </cell>
          <cell r="L357">
            <v>2002</v>
          </cell>
          <cell r="M357">
            <v>2003</v>
          </cell>
          <cell r="N357">
            <v>2004</v>
          </cell>
          <cell r="O357">
            <v>2005</v>
          </cell>
          <cell r="P357">
            <v>2006</v>
          </cell>
          <cell r="Q357" t="str">
            <v>TOTALE  CICLO</v>
          </cell>
        </row>
        <row r="358">
          <cell r="I358" t="str">
            <v>TOT C</v>
          </cell>
          <cell r="J358" t="str">
            <v>DI CUI 937</v>
          </cell>
          <cell r="K358" t="str">
            <v>P.STRAT.</v>
          </cell>
          <cell r="L358" t="str">
            <v>INIZIATIVA</v>
          </cell>
          <cell r="M358" t="str">
            <v>DIFF.</v>
          </cell>
          <cell r="N358" t="str">
            <v>P.STRAT.</v>
          </cell>
          <cell r="O358" t="str">
            <v>INIZIATIVA</v>
          </cell>
          <cell r="P358" t="str">
            <v>DIFF.</v>
          </cell>
          <cell r="Q358" t="str">
            <v>P.STRAT.</v>
          </cell>
          <cell r="R358" t="str">
            <v>INIZIATIVA</v>
          </cell>
          <cell r="S358" t="str">
            <v>DIFF.</v>
          </cell>
        </row>
        <row r="360">
          <cell r="A360" t="str">
            <v>ITALIA</v>
          </cell>
          <cell r="B360" t="str">
            <v>volumi</v>
          </cell>
          <cell r="C360">
            <v>5204</v>
          </cell>
          <cell r="D360">
            <v>50039</v>
          </cell>
          <cell r="E360">
            <v>41314</v>
          </cell>
          <cell r="F360">
            <v>57132</v>
          </cell>
          <cell r="G360">
            <v>38112</v>
          </cell>
          <cell r="H360">
            <v>29544</v>
          </cell>
          <cell r="I360">
            <v>31664</v>
          </cell>
          <cell r="J360">
            <v>7600</v>
          </cell>
          <cell r="K360">
            <v>45000</v>
          </cell>
          <cell r="L360">
            <v>47300</v>
          </cell>
          <cell r="M360">
            <v>42400</v>
          </cell>
          <cell r="N360">
            <v>37900</v>
          </cell>
          <cell r="O360">
            <v>35600</v>
          </cell>
          <cell r="P360">
            <v>23300</v>
          </cell>
          <cell r="Q360">
            <v>239100</v>
          </cell>
          <cell r="R360">
            <v>239100</v>
          </cell>
          <cell r="S360">
            <v>239100</v>
          </cell>
        </row>
        <row r="361">
          <cell r="B361" t="str">
            <v>% seg</v>
          </cell>
          <cell r="C361">
            <v>1.4619661253121849</v>
          </cell>
          <cell r="D361">
            <v>14.106579537157371</v>
          </cell>
          <cell r="E361">
            <v>9.8476866970180925</v>
          </cell>
          <cell r="F361">
            <v>10.371871119534672</v>
          </cell>
          <cell r="G361">
            <v>6.5752176815939798</v>
          </cell>
          <cell r="H361">
            <v>5.0279614836094311</v>
          </cell>
          <cell r="I361">
            <v>6.1625533024660717</v>
          </cell>
          <cell r="J361">
            <v>9.1444828286933557</v>
          </cell>
          <cell r="K361">
            <v>9.1444828286933557</v>
          </cell>
          <cell r="L361">
            <v>8.4419061217205069</v>
          </cell>
          <cell r="M361">
            <v>7.5163978018081901</v>
          </cell>
          <cell r="N361">
            <v>6.7401742841899344</v>
          </cell>
          <cell r="O361">
            <v>6.3109377769898956</v>
          </cell>
          <cell r="P361">
            <v>4.1436955361906458</v>
          </cell>
        </row>
        <row r="365">
          <cell r="A365" t="str">
            <v>GERMANIA</v>
          </cell>
          <cell r="B365" t="str">
            <v>volumi</v>
          </cell>
          <cell r="C365">
            <v>980</v>
          </cell>
          <cell r="D365">
            <v>5462</v>
          </cell>
          <cell r="E365">
            <v>6647</v>
          </cell>
          <cell r="F365">
            <v>7435</v>
          </cell>
          <cell r="G365">
            <v>5800</v>
          </cell>
          <cell r="H365">
            <v>3652</v>
          </cell>
          <cell r="I365">
            <v>5923</v>
          </cell>
          <cell r="J365">
            <v>1500</v>
          </cell>
          <cell r="K365">
            <v>8300</v>
          </cell>
          <cell r="L365">
            <v>9500</v>
          </cell>
          <cell r="M365">
            <v>8500</v>
          </cell>
          <cell r="N365">
            <v>7100</v>
          </cell>
          <cell r="O365">
            <v>6000</v>
          </cell>
          <cell r="P365">
            <v>4400</v>
          </cell>
          <cell r="Q365">
            <v>45300</v>
          </cell>
          <cell r="R365">
            <v>45300</v>
          </cell>
          <cell r="S365">
            <v>45300</v>
          </cell>
        </row>
        <row r="366">
          <cell r="B366" t="str">
            <v>% seg</v>
          </cell>
          <cell r="C366">
            <v>9.2098078815280385E-2</v>
          </cell>
          <cell r="D366">
            <v>0.53188174346589812</v>
          </cell>
          <cell r="E366">
            <v>0.6543127845453427</v>
          </cell>
          <cell r="F366">
            <v>0.73126592113933886</v>
          </cell>
          <cell r="G366">
            <v>0.49096289674880983</v>
          </cell>
          <cell r="H366">
            <v>0.29451066633441475</v>
          </cell>
          <cell r="I366">
            <v>0.47537412738389329</v>
          </cell>
          <cell r="J366">
            <v>0.65354330708661423</v>
          </cell>
          <cell r="K366">
            <v>0.65354330708661423</v>
          </cell>
          <cell r="L366">
            <v>0.7612789486337046</v>
          </cell>
          <cell r="M366">
            <v>0.67348070675857696</v>
          </cell>
          <cell r="N366">
            <v>0.5529595015576324</v>
          </cell>
          <cell r="O366">
            <v>0.45791040219796991</v>
          </cell>
          <cell r="P366">
            <v>0.33308099924299772</v>
          </cell>
        </row>
        <row r="368">
          <cell r="A368" t="str">
            <v>FRANCIA</v>
          </cell>
          <cell r="B368" t="str">
            <v>volumi</v>
          </cell>
          <cell r="C368">
            <v>925</v>
          </cell>
          <cell r="D368">
            <v>5875</v>
          </cell>
          <cell r="E368">
            <v>5634</v>
          </cell>
          <cell r="F368">
            <v>4122</v>
          </cell>
          <cell r="G368">
            <v>3015</v>
          </cell>
          <cell r="H368">
            <v>3187</v>
          </cell>
          <cell r="I368">
            <v>5400</v>
          </cell>
          <cell r="J368">
            <v>3000</v>
          </cell>
          <cell r="K368">
            <v>8600</v>
          </cell>
          <cell r="L368">
            <v>9400</v>
          </cell>
          <cell r="M368">
            <v>8400</v>
          </cell>
          <cell r="N368">
            <v>7500</v>
          </cell>
          <cell r="O368">
            <v>6500</v>
          </cell>
          <cell r="P368">
            <v>4500</v>
          </cell>
          <cell r="Q368">
            <v>47900</v>
          </cell>
          <cell r="R368">
            <v>47900</v>
          </cell>
          <cell r="S368">
            <v>47900</v>
          </cell>
        </row>
        <row r="369">
          <cell r="B369" t="str">
            <v>% seg</v>
          </cell>
          <cell r="C369">
            <v>0.17760522869793288</v>
          </cell>
          <cell r="D369">
            <v>1.1278491388991809</v>
          </cell>
          <cell r="E369">
            <v>0.94200814601293459</v>
          </cell>
          <cell r="F369">
            <v>0.81934627219311285</v>
          </cell>
          <cell r="G369">
            <v>0.51992170996473497</v>
          </cell>
          <cell r="H369">
            <v>0.48799908126937952</v>
          </cell>
          <cell r="I369">
            <v>0.86956521739130432</v>
          </cell>
          <cell r="J369">
            <v>1.3532651455546814</v>
          </cell>
          <cell r="K369">
            <v>1.3532651455546814</v>
          </cell>
          <cell r="L369">
            <v>1.4648589683652797</v>
          </cell>
          <cell r="M369">
            <v>1.2799024836202957</v>
          </cell>
          <cell r="N369">
            <v>1.1230907457322552</v>
          </cell>
          <cell r="O369">
            <v>0.95224142982713156</v>
          </cell>
          <cell r="P369">
            <v>0.64822817631806395</v>
          </cell>
        </row>
        <row r="371">
          <cell r="A371" t="str">
            <v>UK</v>
          </cell>
          <cell r="B371" t="str">
            <v>volumi</v>
          </cell>
          <cell r="C371">
            <v>119</v>
          </cell>
          <cell r="D371">
            <v>1566</v>
          </cell>
          <cell r="E371">
            <v>2686</v>
          </cell>
          <cell r="F371">
            <v>2767</v>
          </cell>
          <cell r="G371">
            <v>2175</v>
          </cell>
          <cell r="H371">
            <v>1853</v>
          </cell>
          <cell r="I371">
            <v>2125</v>
          </cell>
          <cell r="J371">
            <v>300</v>
          </cell>
          <cell r="K371">
            <v>2700</v>
          </cell>
          <cell r="L371">
            <v>3000</v>
          </cell>
          <cell r="M371">
            <v>2700</v>
          </cell>
          <cell r="N371">
            <v>2300</v>
          </cell>
          <cell r="O371">
            <v>2000</v>
          </cell>
          <cell r="P371">
            <v>1600</v>
          </cell>
          <cell r="Q371">
            <v>14600</v>
          </cell>
          <cell r="R371">
            <v>14600</v>
          </cell>
          <cell r="S371">
            <v>14600</v>
          </cell>
        </row>
        <row r="372">
          <cell r="B372" t="str">
            <v>% seg</v>
          </cell>
          <cell r="C372">
            <v>2.1153825642702996E-2</v>
          </cell>
          <cell r="D372">
            <v>0.29127838848278553</v>
          </cell>
          <cell r="E372">
            <v>0.47323975425360787</v>
          </cell>
          <cell r="F372">
            <v>0.45190561427806158</v>
          </cell>
          <cell r="G372">
            <v>0.3298868374393501</v>
          </cell>
          <cell r="H372">
            <v>0.27680802847851194</v>
          </cell>
          <cell r="I372">
            <v>0.34564085881587508</v>
          </cell>
          <cell r="J372">
            <v>0.44031311154598823</v>
          </cell>
          <cell r="K372">
            <v>0.44031311154598823</v>
          </cell>
          <cell r="L372">
            <v>0.47460844803037494</v>
          </cell>
          <cell r="M372">
            <v>0.41984139325143832</v>
          </cell>
          <cell r="N372">
            <v>0.35082367297132394</v>
          </cell>
          <cell r="O372">
            <v>0.29832935560859186</v>
          </cell>
          <cell r="P372">
            <v>0.23574480624723734</v>
          </cell>
        </row>
        <row r="374">
          <cell r="A374" t="str">
            <v>SPAGNA</v>
          </cell>
          <cell r="B374" t="str">
            <v>volumi</v>
          </cell>
          <cell r="C374">
            <v>572</v>
          </cell>
          <cell r="D374">
            <v>3243</v>
          </cell>
          <cell r="E374">
            <v>4299</v>
          </cell>
          <cell r="F374">
            <v>2628</v>
          </cell>
          <cell r="G374">
            <v>2595</v>
          </cell>
          <cell r="H374">
            <v>2222</v>
          </cell>
          <cell r="I374">
            <v>2860</v>
          </cell>
          <cell r="J374">
            <v>800</v>
          </cell>
          <cell r="K374">
            <v>5100</v>
          </cell>
          <cell r="L374">
            <v>5500</v>
          </cell>
          <cell r="M374">
            <v>4800</v>
          </cell>
          <cell r="N374">
            <v>4300</v>
          </cell>
          <cell r="O374">
            <v>3800</v>
          </cell>
          <cell r="P374">
            <v>2800</v>
          </cell>
          <cell r="Q374">
            <v>27100</v>
          </cell>
          <cell r="R374">
            <v>27100</v>
          </cell>
          <cell r="S374">
            <v>27100</v>
          </cell>
        </row>
        <row r="375">
          <cell r="B375" t="str">
            <v>% seg</v>
          </cell>
          <cell r="C375">
            <v>0.18236713820687195</v>
          </cell>
          <cell r="D375">
            <v>1.1790154875299934</v>
          </cell>
          <cell r="E375">
            <v>1.3535766349814076</v>
          </cell>
          <cell r="F375">
            <v>0.76759734437022265</v>
          </cell>
          <cell r="G375">
            <v>0.58485990407846811</v>
          </cell>
          <cell r="H375">
            <v>0.39914709702220452</v>
          </cell>
          <cell r="I375">
            <v>0.52484575774147491</v>
          </cell>
          <cell r="J375">
            <v>1.1556764106050306</v>
          </cell>
          <cell r="K375">
            <v>1.1556764106050306</v>
          </cell>
          <cell r="L375">
            <v>1.1930585683297179</v>
          </cell>
          <cell r="M375">
            <v>1.0530934620447565</v>
          </cell>
          <cell r="N375">
            <v>0.93559617058311573</v>
          </cell>
          <cell r="O375">
            <v>0.79298831385642732</v>
          </cell>
          <cell r="P375">
            <v>0.57318321392016369</v>
          </cell>
        </row>
        <row r="377">
          <cell r="A377" t="str">
            <v>BELGIO</v>
          </cell>
          <cell r="B377" t="str">
            <v>volumi</v>
          </cell>
          <cell r="C377">
            <v>187</v>
          </cell>
          <cell r="D377">
            <v>2074</v>
          </cell>
          <cell r="E377">
            <v>2323</v>
          </cell>
          <cell r="F377">
            <v>2180</v>
          </cell>
          <cell r="G377">
            <v>1807</v>
          </cell>
          <cell r="H377">
            <v>1518</v>
          </cell>
          <cell r="I377">
            <v>1694</v>
          </cell>
          <cell r="J377">
            <v>650</v>
          </cell>
          <cell r="K377">
            <v>1900</v>
          </cell>
          <cell r="L377">
            <v>2600</v>
          </cell>
          <cell r="M377">
            <v>2100</v>
          </cell>
          <cell r="N377">
            <v>1900</v>
          </cell>
          <cell r="O377">
            <v>1700</v>
          </cell>
          <cell r="P377">
            <v>900</v>
          </cell>
          <cell r="Q377">
            <v>11750</v>
          </cell>
          <cell r="R377">
            <v>11750</v>
          </cell>
          <cell r="S377">
            <v>11750</v>
          </cell>
        </row>
        <row r="378">
          <cell r="B378" t="str">
            <v>% seg</v>
          </cell>
          <cell r="C378">
            <v>0.15902983297615403</v>
          </cell>
          <cell r="D378">
            <v>1.8588560058795061</v>
          </cell>
          <cell r="E378">
            <v>1.8887714448329134</v>
          </cell>
          <cell r="F378">
            <v>1.7602790607538517</v>
          </cell>
          <cell r="G378">
            <v>1.233177735921164</v>
          </cell>
          <cell r="H378">
            <v>0.88653207108608933</v>
          </cell>
          <cell r="I378">
            <v>1.0367197062423501</v>
          </cell>
          <cell r="J378">
            <v>1.2289780077619665</v>
          </cell>
          <cell r="K378">
            <v>1.2289780077619665</v>
          </cell>
          <cell r="L378">
            <v>1.6655989750160152</v>
          </cell>
          <cell r="M378">
            <v>1.3358778625954197</v>
          </cell>
          <cell r="N378">
            <v>1.1972274732199117</v>
          </cell>
          <cell r="O378">
            <v>1.0605115408608858</v>
          </cell>
          <cell r="P378">
            <v>0.55624227441285534</v>
          </cell>
        </row>
        <row r="380">
          <cell r="A380" t="str">
            <v>OLANDA</v>
          </cell>
          <cell r="B380" t="str">
            <v>volumi</v>
          </cell>
          <cell r="C380">
            <v>419</v>
          </cell>
          <cell r="D380">
            <v>4402</v>
          </cell>
          <cell r="E380">
            <v>3800</v>
          </cell>
          <cell r="F380">
            <v>3867</v>
          </cell>
          <cell r="G380">
            <v>3126</v>
          </cell>
          <cell r="H380">
            <v>2791</v>
          </cell>
          <cell r="I380">
            <v>2755</v>
          </cell>
          <cell r="J380">
            <v>550</v>
          </cell>
          <cell r="K380">
            <v>2400</v>
          </cell>
          <cell r="L380">
            <v>3300</v>
          </cell>
          <cell r="M380">
            <v>3000</v>
          </cell>
          <cell r="N380">
            <v>2700</v>
          </cell>
          <cell r="O380">
            <v>2500</v>
          </cell>
          <cell r="P380">
            <v>2000</v>
          </cell>
          <cell r="Q380">
            <v>16450</v>
          </cell>
          <cell r="R380">
            <v>16450</v>
          </cell>
          <cell r="S380">
            <v>16450</v>
          </cell>
        </row>
        <row r="381">
          <cell r="B381" t="str">
            <v>% seg</v>
          </cell>
          <cell r="C381">
            <v>0.30604269989555105</v>
          </cell>
          <cell r="D381">
            <v>2.9326529116673217</v>
          </cell>
          <cell r="E381">
            <v>2.4853982850751835</v>
          </cell>
          <cell r="F381">
            <v>2.5741559271487913</v>
          </cell>
          <cell r="G381">
            <v>1.7411161858081763</v>
          </cell>
          <cell r="H381">
            <v>1.3220157542973801</v>
          </cell>
          <cell r="I381">
            <v>1.5133205163416643</v>
          </cell>
          <cell r="J381">
            <v>1.4466546112115732</v>
          </cell>
          <cell r="K381">
            <v>1.4466546112115732</v>
          </cell>
          <cell r="L381">
            <v>1.9400352733686066</v>
          </cell>
          <cell r="M381">
            <v>1.6778523489932886</v>
          </cell>
          <cell r="N381">
            <v>1.4925373134328357</v>
          </cell>
          <cell r="O381">
            <v>1.3950892857142858</v>
          </cell>
          <cell r="P381">
            <v>1.0822510822510822</v>
          </cell>
        </row>
        <row r="383">
          <cell r="A383" t="str">
            <v>SVIZZERA</v>
          </cell>
          <cell r="B383" t="str">
            <v>volumi</v>
          </cell>
          <cell r="C383">
            <v>344</v>
          </cell>
          <cell r="D383">
            <v>1482</v>
          </cell>
          <cell r="E383">
            <v>1813</v>
          </cell>
          <cell r="F383">
            <v>1683</v>
          </cell>
          <cell r="G383">
            <v>1243</v>
          </cell>
          <cell r="H383">
            <v>943</v>
          </cell>
          <cell r="I383">
            <v>1006</v>
          </cell>
          <cell r="J383">
            <v>500</v>
          </cell>
          <cell r="K383">
            <v>1400</v>
          </cell>
          <cell r="L383">
            <v>1800</v>
          </cell>
          <cell r="M383">
            <v>1500</v>
          </cell>
          <cell r="N383">
            <v>1300</v>
          </cell>
          <cell r="O383">
            <v>1100</v>
          </cell>
          <cell r="P383">
            <v>900</v>
          </cell>
          <cell r="Q383">
            <v>8500</v>
          </cell>
          <cell r="R383">
            <v>8500</v>
          </cell>
          <cell r="S383">
            <v>8500</v>
          </cell>
        </row>
        <row r="384">
          <cell r="B384" t="str">
            <v>% seg</v>
          </cell>
          <cell r="C384">
            <v>0.46160245830146396</v>
          </cell>
          <cell r="D384">
            <v>1.9967394672666765</v>
          </cell>
          <cell r="E384">
            <v>2.3981798701041019</v>
          </cell>
          <cell r="F384">
            <v>2.3543730065469193</v>
          </cell>
          <cell r="G384">
            <v>1.4549583294315949</v>
          </cell>
          <cell r="H384">
            <v>1.1088768946743335</v>
          </cell>
          <cell r="I384">
            <v>1.2087714028236707</v>
          </cell>
          <cell r="J384">
            <v>1.6766467065868262</v>
          </cell>
          <cell r="K384">
            <v>1.6766467065868262</v>
          </cell>
          <cell r="L384">
            <v>2.1327014218009479</v>
          </cell>
          <cell r="M384">
            <v>1.7584994138335288</v>
          </cell>
          <cell r="N384">
            <v>1.4994232987312572</v>
          </cell>
          <cell r="O384">
            <v>1.2429378531073447</v>
          </cell>
          <cell r="P384">
            <v>0.99667774086378735</v>
          </cell>
        </row>
        <row r="386">
          <cell r="A386" t="str">
            <v>ALTRI</v>
          </cell>
          <cell r="B386" t="str">
            <v>volumi</v>
          </cell>
          <cell r="C386">
            <v>1397</v>
          </cell>
          <cell r="D386">
            <v>7606</v>
          </cell>
          <cell r="E386">
            <v>6328</v>
          </cell>
          <cell r="F386">
            <v>5730</v>
          </cell>
          <cell r="G386">
            <v>4625</v>
          </cell>
          <cell r="H386">
            <v>4854</v>
          </cell>
          <cell r="I386">
            <v>4894</v>
          </cell>
          <cell r="J386">
            <v>900</v>
          </cell>
          <cell r="K386">
            <v>6800</v>
          </cell>
          <cell r="L386">
            <v>7100</v>
          </cell>
          <cell r="M386">
            <v>6100</v>
          </cell>
          <cell r="N386">
            <v>5600</v>
          </cell>
          <cell r="O386">
            <v>5000</v>
          </cell>
          <cell r="P386">
            <v>3600</v>
          </cell>
          <cell r="Q386">
            <v>35100</v>
          </cell>
          <cell r="R386">
            <v>0</v>
          </cell>
          <cell r="S386">
            <v>35100</v>
          </cell>
        </row>
        <row r="387">
          <cell r="B387" t="str">
            <v>% seg</v>
          </cell>
          <cell r="C387">
            <v>0.36098471047579178</v>
          </cell>
          <cell r="D387">
            <v>1.9622766123768418</v>
          </cell>
          <cell r="E387">
            <v>1.43242931228453</v>
          </cell>
          <cell r="F387">
            <v>1.3047517556083832</v>
          </cell>
          <cell r="G387">
            <v>0.91636236831625106</v>
          </cell>
          <cell r="H387">
            <v>0.88299016049901491</v>
          </cell>
          <cell r="I387">
            <v>0.87236610142904758</v>
          </cell>
          <cell r="J387">
            <v>1.7458279845956355</v>
          </cell>
          <cell r="K387">
            <v>1.7458279845956355</v>
          </cell>
          <cell r="L387">
            <v>1.6765053128689491</v>
          </cell>
          <cell r="M387">
            <v>1.42224294707391</v>
          </cell>
          <cell r="N387">
            <v>1.3008130081300813</v>
          </cell>
          <cell r="O387">
            <v>1.1436413540713632</v>
          </cell>
          <cell r="P387">
            <v>0.81521739130434778</v>
          </cell>
        </row>
        <row r="390">
          <cell r="A390" t="str">
            <v>TOT.EUROPA "A"</v>
          </cell>
          <cell r="B390" t="str">
            <v>volumi</v>
          </cell>
          <cell r="C390">
            <v>4943</v>
          </cell>
          <cell r="D390">
            <v>31710</v>
          </cell>
          <cell r="E390">
            <v>33530</v>
          </cell>
          <cell r="F390">
            <v>30412</v>
          </cell>
          <cell r="G390">
            <v>24386</v>
          </cell>
          <cell r="H390">
            <v>21020</v>
          </cell>
          <cell r="I390">
            <v>26657</v>
          </cell>
          <cell r="J390">
            <v>8200</v>
          </cell>
          <cell r="K390">
            <v>37200</v>
          </cell>
          <cell r="L390">
            <v>42200</v>
          </cell>
          <cell r="M390">
            <v>37100</v>
          </cell>
          <cell r="N390">
            <v>32700</v>
          </cell>
          <cell r="O390">
            <v>28600</v>
          </cell>
          <cell r="P390">
            <v>20700</v>
          </cell>
          <cell r="Q390">
            <v>206700</v>
          </cell>
          <cell r="R390">
            <v>206700</v>
          </cell>
          <cell r="S390">
            <v>206700</v>
          </cell>
        </row>
        <row r="391">
          <cell r="B391" t="str">
            <v>% seg</v>
          </cell>
          <cell r="C391">
            <v>0.15558130216797178</v>
          </cell>
          <cell r="D391">
            <v>1.0282027819516204</v>
          </cell>
          <cell r="E391">
            <v>1.0184097378559271</v>
          </cell>
          <cell r="F391">
            <v>0.93311442433755853</v>
          </cell>
          <cell r="G391">
            <v>0.64505087585508392</v>
          </cell>
          <cell r="H391">
            <v>0.50818216807629601</v>
          </cell>
          <cell r="I391">
            <v>0.6637094328554719</v>
          </cell>
          <cell r="J391">
            <v>0.99107499666977494</v>
          </cell>
          <cell r="K391">
            <v>0.99107499666977494</v>
          </cell>
          <cell r="L391">
            <v>1.1056382309788304</v>
          </cell>
          <cell r="M391">
            <v>0.95927601809954743</v>
          </cell>
          <cell r="N391">
            <v>0.83337580916458542</v>
          </cell>
          <cell r="O391">
            <v>0.71362626943134466</v>
          </cell>
          <cell r="P391">
            <v>0.50973922036986874</v>
          </cell>
        </row>
        <row r="395">
          <cell r="A395" t="str">
            <v>TOTALE</v>
          </cell>
          <cell r="B395" t="str">
            <v>volumi</v>
          </cell>
          <cell r="C395">
            <v>10147</v>
          </cell>
          <cell r="D395">
            <v>81749</v>
          </cell>
          <cell r="E395">
            <v>74844</v>
          </cell>
          <cell r="F395">
            <v>87544</v>
          </cell>
          <cell r="G395">
            <v>62498</v>
          </cell>
          <cell r="H395">
            <v>50564</v>
          </cell>
          <cell r="I395">
            <v>58321</v>
          </cell>
          <cell r="J395">
            <v>15800</v>
          </cell>
          <cell r="K395">
            <v>82200</v>
          </cell>
          <cell r="L395">
            <v>89500</v>
          </cell>
          <cell r="M395">
            <v>79500</v>
          </cell>
          <cell r="N395">
            <v>70600</v>
          </cell>
          <cell r="O395">
            <v>64200</v>
          </cell>
          <cell r="P395">
            <v>44000</v>
          </cell>
          <cell r="Q395">
            <v>445800</v>
          </cell>
          <cell r="R395">
            <v>0</v>
          </cell>
          <cell r="S395">
            <v>445800</v>
          </cell>
        </row>
        <row r="396">
          <cell r="B396" t="str">
            <v>% seg</v>
          </cell>
          <cell r="C396">
            <v>0.28720016212501515</v>
          </cell>
          <cell r="D396">
            <v>2.3772930980884586</v>
          </cell>
          <cell r="E396">
            <v>2.0163160931895585</v>
          </cell>
          <cell r="F396">
            <v>2.2977252929045946</v>
          </cell>
          <cell r="G396">
            <v>1.4334048606135443</v>
          </cell>
          <cell r="H396">
            <v>1.070385397169207</v>
          </cell>
          <cell r="I396">
            <v>1.2873884232830535</v>
          </cell>
          <cell r="J396">
            <v>1.9361221028829847</v>
          </cell>
          <cell r="K396">
            <v>1.9361221028829847</v>
          </cell>
          <cell r="L396">
            <v>2.044732813963583</v>
          </cell>
          <cell r="M396">
            <v>1.7939344706200919</v>
          </cell>
          <cell r="N396">
            <v>1.5737500278638461</v>
          </cell>
          <cell r="O396">
            <v>1.4042609038015661</v>
          </cell>
          <cell r="P396">
            <v>0.95172175116802227</v>
          </cell>
        </row>
        <row r="401">
          <cell r="A401" t="str">
            <v>VOLUMI 937 - ALTRI  EUROPA</v>
          </cell>
        </row>
        <row r="403">
          <cell r="C403">
            <v>1994</v>
          </cell>
          <cell r="D403">
            <v>1995</v>
          </cell>
          <cell r="E403">
            <v>1996</v>
          </cell>
          <cell r="F403">
            <v>1997</v>
          </cell>
          <cell r="G403">
            <v>1998</v>
          </cell>
          <cell r="H403">
            <v>1999</v>
          </cell>
          <cell r="I403">
            <v>2000</v>
          </cell>
          <cell r="J403">
            <v>2001</v>
          </cell>
          <cell r="K403">
            <v>2001</v>
          </cell>
          <cell r="L403">
            <v>2002</v>
          </cell>
          <cell r="M403">
            <v>2003</v>
          </cell>
          <cell r="N403">
            <v>2004</v>
          </cell>
          <cell r="O403">
            <v>2005</v>
          </cell>
          <cell r="P403">
            <v>2006</v>
          </cell>
          <cell r="Q403" t="str">
            <v>TOTALE  CICLO</v>
          </cell>
        </row>
        <row r="404">
          <cell r="I404" t="str">
            <v>TOT C</v>
          </cell>
          <cell r="J404" t="str">
            <v>DI CUI 937</v>
          </cell>
          <cell r="K404" t="str">
            <v>P. STRAT.</v>
          </cell>
          <cell r="L404" t="str">
            <v>INIZIATIVA</v>
          </cell>
          <cell r="M404" t="str">
            <v>DIFF.</v>
          </cell>
          <cell r="N404" t="str">
            <v>P. STRAT.</v>
          </cell>
          <cell r="O404" t="str">
            <v>INIZIATIVA</v>
          </cell>
          <cell r="P404" t="str">
            <v>DIFF.</v>
          </cell>
          <cell r="Q404" t="str">
            <v>P. STRAT.</v>
          </cell>
          <cell r="R404" t="str">
            <v>INIZIATIVA</v>
          </cell>
          <cell r="S404" t="str">
            <v>DIFF.</v>
          </cell>
        </row>
        <row r="406">
          <cell r="A406" t="str">
            <v>AUSTRIA</v>
          </cell>
          <cell r="B406" t="str">
            <v>volumi</v>
          </cell>
          <cell r="C406">
            <v>126</v>
          </cell>
          <cell r="D406">
            <v>1025</v>
          </cell>
          <cell r="E406">
            <v>1092</v>
          </cell>
          <cell r="F406">
            <v>851</v>
          </cell>
          <cell r="G406">
            <v>525</v>
          </cell>
          <cell r="H406">
            <v>466</v>
          </cell>
          <cell r="I406">
            <v>651</v>
          </cell>
          <cell r="J406">
            <v>150</v>
          </cell>
          <cell r="K406">
            <v>500</v>
          </cell>
          <cell r="L406">
            <v>600</v>
          </cell>
          <cell r="M406">
            <v>550</v>
          </cell>
          <cell r="N406">
            <v>450</v>
          </cell>
          <cell r="O406">
            <v>400</v>
          </cell>
          <cell r="P406">
            <v>250</v>
          </cell>
          <cell r="Q406">
            <v>2900</v>
          </cell>
          <cell r="R406">
            <v>2900</v>
          </cell>
          <cell r="S406">
            <v>2900</v>
          </cell>
        </row>
        <row r="407">
          <cell r="B407" t="str">
            <v>% seg</v>
          </cell>
          <cell r="C407">
            <v>0.12257405515832481</v>
          </cell>
          <cell r="D407">
            <v>0.9903381642512078</v>
          </cell>
          <cell r="E407">
            <v>0.95772671461147163</v>
          </cell>
          <cell r="F407">
            <v>0.91498489361015833</v>
          </cell>
          <cell r="G407">
            <v>0.50038601206645128</v>
          </cell>
          <cell r="H407">
            <v>0.41341376863023416</v>
          </cell>
          <cell r="I407">
            <v>0.60464770679694613</v>
          </cell>
          <cell r="J407" t="e">
            <v>#DIV/0!</v>
          </cell>
          <cell r="K407" t="e">
            <v>#DIV/0!</v>
          </cell>
          <cell r="L407">
            <v>2.5751072961373391</v>
          </cell>
          <cell r="M407">
            <v>2.3913043478260869</v>
          </cell>
          <cell r="N407">
            <v>1.9736842105263157</v>
          </cell>
          <cell r="O407">
            <v>1.7391304347826086</v>
          </cell>
          <cell r="P407">
            <v>1.0964912280701753</v>
          </cell>
        </row>
        <row r="410">
          <cell r="A410" t="str">
            <v>PORTOGALLO</v>
          </cell>
          <cell r="B410" t="str">
            <v>volumi</v>
          </cell>
          <cell r="C410">
            <v>689</v>
          </cell>
          <cell r="D410">
            <v>1609</v>
          </cell>
          <cell r="E410">
            <v>1532</v>
          </cell>
          <cell r="F410">
            <v>982</v>
          </cell>
          <cell r="G410">
            <v>605</v>
          </cell>
          <cell r="H410">
            <v>758</v>
          </cell>
          <cell r="I410">
            <v>664</v>
          </cell>
          <cell r="J410">
            <v>100</v>
          </cell>
          <cell r="K410">
            <v>2100</v>
          </cell>
          <cell r="L410">
            <v>2100</v>
          </cell>
          <cell r="M410">
            <v>1700</v>
          </cell>
          <cell r="N410">
            <v>1600</v>
          </cell>
          <cell r="O410">
            <v>1300</v>
          </cell>
          <cell r="P410">
            <v>900</v>
          </cell>
          <cell r="Q410">
            <v>9800</v>
          </cell>
          <cell r="R410">
            <v>9800</v>
          </cell>
          <cell r="S410">
            <v>9800</v>
          </cell>
        </row>
        <row r="411">
          <cell r="B411" t="str">
            <v>% seg</v>
          </cell>
          <cell r="C411">
            <v>1.1156449366883643</v>
          </cell>
          <cell r="D411">
            <v>3.1803447185325746</v>
          </cell>
          <cell r="E411">
            <v>2.7952633787654864</v>
          </cell>
          <cell r="F411">
            <v>1.8807576657154348</v>
          </cell>
          <cell r="G411">
            <v>0.87009046064458595</v>
          </cell>
          <cell r="H411">
            <v>0.88501774705772462</v>
          </cell>
          <cell r="I411">
            <v>0.76859858087069255</v>
          </cell>
          <cell r="J411">
            <v>3.0523255813953485</v>
          </cell>
          <cell r="K411">
            <v>3.0523255813953485</v>
          </cell>
          <cell r="L411">
            <v>2.826379542395693</v>
          </cell>
          <cell r="M411">
            <v>2.2486772486772484</v>
          </cell>
          <cell r="N411">
            <v>2.0779220779220777</v>
          </cell>
          <cell r="O411">
            <v>1.6434892541087229</v>
          </cell>
          <cell r="P411">
            <v>1.1235955056179776</v>
          </cell>
        </row>
        <row r="414">
          <cell r="A414" t="str">
            <v>IRLANDA</v>
          </cell>
          <cell r="B414" t="str">
            <v>volumi</v>
          </cell>
          <cell r="C414">
            <v>0</v>
          </cell>
          <cell r="D414">
            <v>94</v>
          </cell>
          <cell r="E414">
            <v>124</v>
          </cell>
          <cell r="F414">
            <v>186</v>
          </cell>
          <cell r="G414">
            <v>345</v>
          </cell>
          <cell r="H414">
            <v>425</v>
          </cell>
          <cell r="I414">
            <v>290</v>
          </cell>
          <cell r="J414">
            <v>0</v>
          </cell>
          <cell r="K414">
            <v>250</v>
          </cell>
          <cell r="L414">
            <v>300</v>
          </cell>
          <cell r="M414">
            <v>200</v>
          </cell>
          <cell r="N414">
            <v>200</v>
          </cell>
          <cell r="O414">
            <v>180</v>
          </cell>
          <cell r="P414">
            <v>120</v>
          </cell>
          <cell r="Q414">
            <v>1250</v>
          </cell>
          <cell r="R414">
            <v>1250</v>
          </cell>
          <cell r="S414">
            <v>1250</v>
          </cell>
        </row>
        <row r="415">
          <cell r="B415" t="str">
            <v>% seg</v>
          </cell>
          <cell r="C415">
            <v>0</v>
          </cell>
          <cell r="D415">
            <v>0.31838504267714401</v>
          </cell>
          <cell r="E415">
            <v>0.32641886911656309</v>
          </cell>
          <cell r="F415">
            <v>0.41976033039200195</v>
          </cell>
          <cell r="G415">
            <v>0.68611658015631527</v>
          </cell>
          <cell r="H415">
            <v>0.69172051236145249</v>
          </cell>
          <cell r="I415">
            <v>0.47385620915032678</v>
          </cell>
          <cell r="J415">
            <v>0.48543689320388345</v>
          </cell>
          <cell r="K415">
            <v>0.48543689320388345</v>
          </cell>
          <cell r="L415">
            <v>0.57692307692307698</v>
          </cell>
          <cell r="M415">
            <v>0.38314176245210724</v>
          </cell>
          <cell r="N415">
            <v>0.38095238095238093</v>
          </cell>
          <cell r="O415">
            <v>0.33962264150943394</v>
          </cell>
          <cell r="P415">
            <v>0.22429906542056074</v>
          </cell>
        </row>
        <row r="418">
          <cell r="A418" t="str">
            <v>GRECIA</v>
          </cell>
          <cell r="B418" t="str">
            <v>volumi</v>
          </cell>
          <cell r="C418">
            <v>582</v>
          </cell>
          <cell r="D418">
            <v>4559</v>
          </cell>
          <cell r="E418">
            <v>3158</v>
          </cell>
          <cell r="F418">
            <v>3386</v>
          </cell>
          <cell r="G418">
            <v>2950</v>
          </cell>
          <cell r="H418">
            <v>2988</v>
          </cell>
          <cell r="I418">
            <v>3124</v>
          </cell>
          <cell r="J418">
            <v>600</v>
          </cell>
          <cell r="K418">
            <v>3300</v>
          </cell>
          <cell r="L418">
            <v>3300</v>
          </cell>
          <cell r="M418">
            <v>3000</v>
          </cell>
          <cell r="N418">
            <v>2800</v>
          </cell>
          <cell r="O418">
            <v>2600</v>
          </cell>
          <cell r="P418">
            <v>2000</v>
          </cell>
          <cell r="Q418">
            <v>17600</v>
          </cell>
          <cell r="R418">
            <v>17600</v>
          </cell>
          <cell r="S418">
            <v>17600</v>
          </cell>
        </row>
        <row r="419">
          <cell r="B419" t="str">
            <v>% seg</v>
          </cell>
          <cell r="C419">
            <v>1.5267976599596003</v>
          </cell>
          <cell r="D419">
            <v>9.789143691488448</v>
          </cell>
          <cell r="E419">
            <v>5.7138721525629199</v>
          </cell>
          <cell r="F419">
            <v>5.669602491544155</v>
          </cell>
          <cell r="G419">
            <v>4.4654345094833721</v>
          </cell>
          <cell r="H419">
            <v>3.4886979263964135</v>
          </cell>
          <cell r="I419">
            <v>3.3645665051157785</v>
          </cell>
          <cell r="J419">
            <v>4.5081967213114753</v>
          </cell>
          <cell r="K419">
            <v>4.5081967213114753</v>
          </cell>
          <cell r="L419">
            <v>4.465493910690121</v>
          </cell>
          <cell r="M419">
            <v>3.9840637450199203</v>
          </cell>
          <cell r="N419">
            <v>3.7991858887381276</v>
          </cell>
          <cell r="O419">
            <v>3.4620505992010648</v>
          </cell>
          <cell r="P419">
            <v>2.6385224274406331</v>
          </cell>
        </row>
        <row r="422">
          <cell r="A422" t="str">
            <v>DANIMARCA</v>
          </cell>
          <cell r="B422" t="str">
            <v>volumi</v>
          </cell>
          <cell r="C422">
            <v>0</v>
          </cell>
          <cell r="D422">
            <v>263</v>
          </cell>
          <cell r="E422">
            <v>373</v>
          </cell>
          <cell r="F422">
            <v>323</v>
          </cell>
          <cell r="G422">
            <v>200</v>
          </cell>
          <cell r="H422">
            <v>216</v>
          </cell>
          <cell r="I422">
            <v>165</v>
          </cell>
          <cell r="J422">
            <v>50</v>
          </cell>
          <cell r="K422">
            <v>230</v>
          </cell>
          <cell r="L422">
            <v>350</v>
          </cell>
          <cell r="M422">
            <v>280</v>
          </cell>
          <cell r="N422">
            <v>220</v>
          </cell>
          <cell r="O422">
            <v>200</v>
          </cell>
          <cell r="P422">
            <v>130</v>
          </cell>
          <cell r="Q422">
            <v>1460</v>
          </cell>
          <cell r="R422">
            <v>1460</v>
          </cell>
          <cell r="S422">
            <v>1460</v>
          </cell>
        </row>
        <row r="423">
          <cell r="B423" t="str">
            <v>% seg</v>
          </cell>
          <cell r="C423">
            <v>0</v>
          </cell>
          <cell r="D423">
            <v>0.49916489523231095</v>
          </cell>
          <cell r="E423">
            <v>0.71001637035063003</v>
          </cell>
          <cell r="F423">
            <v>0.60515222482435593</v>
          </cell>
          <cell r="G423">
            <v>0.32947843563638762</v>
          </cell>
          <cell r="H423">
            <v>0.44807700286271418</v>
          </cell>
          <cell r="I423">
            <v>0.3411346344690705</v>
          </cell>
          <cell r="J423">
            <v>0.39316239316239321</v>
          </cell>
          <cell r="K423">
            <v>0.39316239316239321</v>
          </cell>
          <cell r="L423">
            <v>0.59322033898305082</v>
          </cell>
          <cell r="M423">
            <v>0.46666666666666673</v>
          </cell>
          <cell r="N423">
            <v>0.36363636363636365</v>
          </cell>
          <cell r="O423">
            <v>0.32786885245901637</v>
          </cell>
          <cell r="P423">
            <v>0.21138211382113822</v>
          </cell>
        </row>
        <row r="426">
          <cell r="A426" t="str">
            <v>FINLANDIA</v>
          </cell>
          <cell r="B426" t="str">
            <v>volumi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120</v>
          </cell>
          <cell r="L426">
            <v>150</v>
          </cell>
          <cell r="M426">
            <v>120</v>
          </cell>
          <cell r="N426">
            <v>100</v>
          </cell>
          <cell r="O426">
            <v>100</v>
          </cell>
          <cell r="P426">
            <v>50</v>
          </cell>
          <cell r="Q426">
            <v>640</v>
          </cell>
          <cell r="R426">
            <v>640</v>
          </cell>
          <cell r="S426">
            <v>640</v>
          </cell>
        </row>
        <row r="427">
          <cell r="B427" t="str">
            <v>% se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.24742268041237112</v>
          </cell>
          <cell r="K427">
            <v>0.24742268041237112</v>
          </cell>
          <cell r="L427">
            <v>0.30927835051546393</v>
          </cell>
          <cell r="M427">
            <v>0.24590163934426232</v>
          </cell>
          <cell r="N427">
            <v>0.20408163265306123</v>
          </cell>
          <cell r="O427">
            <v>0.20202020202020202</v>
          </cell>
          <cell r="P427">
            <v>0.1</v>
          </cell>
        </row>
        <row r="430">
          <cell r="A430" t="str">
            <v>SVEZIA</v>
          </cell>
          <cell r="B430" t="str">
            <v>volumi</v>
          </cell>
          <cell r="C430">
            <v>0</v>
          </cell>
          <cell r="D430">
            <v>56</v>
          </cell>
          <cell r="E430">
            <v>49</v>
          </cell>
          <cell r="F430">
            <v>2</v>
          </cell>
          <cell r="G430">
            <v>0</v>
          </cell>
          <cell r="H430">
            <v>1</v>
          </cell>
          <cell r="I430">
            <v>0</v>
          </cell>
          <cell r="J430">
            <v>0</v>
          </cell>
          <cell r="K430">
            <v>200</v>
          </cell>
          <cell r="L430">
            <v>200</v>
          </cell>
          <cell r="M430">
            <v>170</v>
          </cell>
          <cell r="N430">
            <v>150</v>
          </cell>
          <cell r="O430">
            <v>150</v>
          </cell>
          <cell r="P430">
            <v>100</v>
          </cell>
          <cell r="Q430">
            <v>970</v>
          </cell>
          <cell r="R430">
            <v>970</v>
          </cell>
          <cell r="S430">
            <v>970</v>
          </cell>
        </row>
        <row r="431">
          <cell r="B431" t="str">
            <v>% seg</v>
          </cell>
          <cell r="C431">
            <v>0</v>
          </cell>
          <cell r="D431">
            <v>0.15110223685275628</v>
          </cell>
          <cell r="E431">
            <v>0.108770449954494</v>
          </cell>
          <cell r="F431">
            <v>3.5365681143018817E-3</v>
          </cell>
          <cell r="G431">
            <v>0</v>
          </cell>
          <cell r="H431">
            <v>1.4223941738734638E-3</v>
          </cell>
          <cell r="I431">
            <v>0</v>
          </cell>
          <cell r="J431">
            <v>0.29850746268656719</v>
          </cell>
          <cell r="K431">
            <v>0.29850746268656719</v>
          </cell>
          <cell r="L431">
            <v>0.29629629629629628</v>
          </cell>
          <cell r="M431">
            <v>0.25</v>
          </cell>
          <cell r="N431">
            <v>0.22058823529411764</v>
          </cell>
          <cell r="O431">
            <v>0.21897810218978103</v>
          </cell>
          <cell r="P431">
            <v>0.14513788098693758</v>
          </cell>
        </row>
        <row r="434">
          <cell r="A434" t="str">
            <v>NORVEGIA</v>
          </cell>
          <cell r="B434" t="str">
            <v>volumi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100</v>
          </cell>
          <cell r="L434">
            <v>100</v>
          </cell>
          <cell r="M434">
            <v>80</v>
          </cell>
          <cell r="N434">
            <v>80</v>
          </cell>
          <cell r="O434">
            <v>70</v>
          </cell>
          <cell r="P434">
            <v>50</v>
          </cell>
          <cell r="Q434">
            <v>480</v>
          </cell>
          <cell r="R434">
            <v>480</v>
          </cell>
          <cell r="S434">
            <v>480</v>
          </cell>
        </row>
        <row r="435">
          <cell r="B435" t="str">
            <v>% seg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.45454545454545453</v>
          </cell>
          <cell r="K435">
            <v>0.45454545454545453</v>
          </cell>
          <cell r="L435">
            <v>0.4</v>
          </cell>
          <cell r="M435">
            <v>0.30769230769230771</v>
          </cell>
          <cell r="N435">
            <v>0.29629629629629628</v>
          </cell>
          <cell r="O435">
            <v>0.25</v>
          </cell>
          <cell r="P435">
            <v>0.17241379310344829</v>
          </cell>
        </row>
        <row r="439">
          <cell r="A439" t="str">
            <v>TOTALE</v>
          </cell>
          <cell r="B439" t="str">
            <v>volumi</v>
          </cell>
          <cell r="C439">
            <v>1397</v>
          </cell>
          <cell r="D439">
            <v>7606</v>
          </cell>
          <cell r="E439">
            <v>6328</v>
          </cell>
          <cell r="F439">
            <v>5730</v>
          </cell>
          <cell r="G439">
            <v>4625</v>
          </cell>
          <cell r="H439">
            <v>4854</v>
          </cell>
          <cell r="I439">
            <v>4894</v>
          </cell>
          <cell r="J439">
            <v>900</v>
          </cell>
          <cell r="K439">
            <v>6800</v>
          </cell>
          <cell r="L439">
            <v>7100</v>
          </cell>
          <cell r="M439">
            <v>6100</v>
          </cell>
          <cell r="N439">
            <v>5600</v>
          </cell>
          <cell r="O439">
            <v>5000</v>
          </cell>
          <cell r="P439">
            <v>3600</v>
          </cell>
          <cell r="Q439">
            <v>35100</v>
          </cell>
          <cell r="R439">
            <v>0</v>
          </cell>
          <cell r="S439">
            <v>35100</v>
          </cell>
        </row>
        <row r="440">
          <cell r="B440" t="str">
            <v>% seg</v>
          </cell>
          <cell r="C440">
            <v>0.36098471047579178</v>
          </cell>
          <cell r="D440">
            <v>1.9622766123768418</v>
          </cell>
          <cell r="E440">
            <v>1.43242931228453</v>
          </cell>
          <cell r="F440">
            <v>1.3047517556083832</v>
          </cell>
          <cell r="G440">
            <v>0.91636236831625106</v>
          </cell>
          <cell r="H440">
            <v>0.88299016049901491</v>
          </cell>
          <cell r="I440">
            <v>0.87236610142904758</v>
          </cell>
          <cell r="J440">
            <v>1.7458279845956355</v>
          </cell>
          <cell r="K440">
            <v>1.7458279845956355</v>
          </cell>
          <cell r="L440">
            <v>1.6765053128689491</v>
          </cell>
          <cell r="M440">
            <v>1.42224294707391</v>
          </cell>
          <cell r="N440">
            <v>1.3008130081300813</v>
          </cell>
          <cell r="O440">
            <v>1.1436413540713632</v>
          </cell>
          <cell r="P440">
            <v>0.81521739130434778</v>
          </cell>
        </row>
        <row r="444">
          <cell r="A444" t="str">
            <v>VOLUMI 937 - ALTRI MERCATI</v>
          </cell>
        </row>
        <row r="446">
          <cell r="C446">
            <v>1994</v>
          </cell>
          <cell r="D446">
            <v>1995</v>
          </cell>
          <cell r="E446">
            <v>1996</v>
          </cell>
          <cell r="F446">
            <v>1997</v>
          </cell>
          <cell r="G446">
            <v>1998</v>
          </cell>
          <cell r="H446">
            <v>1999</v>
          </cell>
          <cell r="I446">
            <v>2000</v>
          </cell>
          <cell r="J446">
            <v>2001</v>
          </cell>
          <cell r="K446">
            <v>2001</v>
          </cell>
          <cell r="L446">
            <v>2002</v>
          </cell>
          <cell r="M446">
            <v>2003</v>
          </cell>
          <cell r="N446">
            <v>2004</v>
          </cell>
          <cell r="O446">
            <v>2005</v>
          </cell>
          <cell r="P446">
            <v>2006</v>
          </cell>
          <cell r="Q446" t="str">
            <v>TOTALE  CICLO</v>
          </cell>
        </row>
        <row r="447">
          <cell r="I447" t="str">
            <v>TOT C</v>
          </cell>
          <cell r="J447" t="str">
            <v>DI CUI 937</v>
          </cell>
          <cell r="K447" t="str">
            <v>P. STRAT.</v>
          </cell>
          <cell r="L447" t="str">
            <v>INIZIATIVA</v>
          </cell>
          <cell r="M447" t="str">
            <v>DIFF.</v>
          </cell>
          <cell r="N447" t="str">
            <v>P. STRAT.</v>
          </cell>
          <cell r="O447" t="str">
            <v>INIZIATIVA</v>
          </cell>
          <cell r="P447" t="str">
            <v>DIFF.</v>
          </cell>
          <cell r="Q447" t="str">
            <v>P. STRAT.</v>
          </cell>
          <cell r="R447" t="str">
            <v>INIZIATIVA</v>
          </cell>
          <cell r="S447" t="str">
            <v>DIFF.</v>
          </cell>
        </row>
        <row r="450">
          <cell r="A450" t="str">
            <v>POLONIA</v>
          </cell>
          <cell r="B450" t="str">
            <v>volumi</v>
          </cell>
          <cell r="C450">
            <v>0</v>
          </cell>
          <cell r="D450">
            <v>216</v>
          </cell>
          <cell r="E450">
            <v>122</v>
          </cell>
          <cell r="F450">
            <v>1001</v>
          </cell>
          <cell r="G450">
            <v>1257</v>
          </cell>
          <cell r="H450">
            <v>1340</v>
          </cell>
          <cell r="I450">
            <v>3101</v>
          </cell>
          <cell r="J450">
            <v>900</v>
          </cell>
          <cell r="K450">
            <v>3400</v>
          </cell>
          <cell r="L450">
            <v>3600</v>
          </cell>
          <cell r="M450">
            <v>3400</v>
          </cell>
          <cell r="N450">
            <v>2500</v>
          </cell>
          <cell r="O450">
            <v>2400</v>
          </cell>
          <cell r="P450">
            <v>1400</v>
          </cell>
          <cell r="Q450">
            <v>17600</v>
          </cell>
          <cell r="R450">
            <v>0</v>
          </cell>
          <cell r="S450">
            <v>17600</v>
          </cell>
        </row>
        <row r="451">
          <cell r="B451" t="str">
            <v>% seg</v>
          </cell>
          <cell r="C451" t="e">
            <v>#DIV/0!</v>
          </cell>
          <cell r="D451">
            <v>0.20558506081891381</v>
          </cell>
          <cell r="E451">
            <v>8.0363612410249655E-2</v>
          </cell>
          <cell r="F451">
            <v>0.52072766619327793</v>
          </cell>
          <cell r="G451">
            <v>0.53311505445662133</v>
          </cell>
          <cell r="H451">
            <v>0.5559127963658238</v>
          </cell>
          <cell r="I451">
            <v>1.2883257166597424</v>
          </cell>
          <cell r="J451">
            <v>1.6022620169651274</v>
          </cell>
          <cell r="K451">
            <v>1.6022620169651274</v>
          </cell>
          <cell r="L451">
            <v>1.6333938294010888</v>
          </cell>
          <cell r="M451">
            <v>1.4315789473684211</v>
          </cell>
          <cell r="N451">
            <v>1.0199918400652794</v>
          </cell>
          <cell r="O451">
            <v>0.95124851367419727</v>
          </cell>
          <cell r="P451">
            <v>0.53191489361702127</v>
          </cell>
          <cell r="Q451">
            <v>0</v>
          </cell>
          <cell r="R451">
            <v>0</v>
          </cell>
        </row>
        <row r="454">
          <cell r="A454" t="str">
            <v>TURCHIA</v>
          </cell>
          <cell r="B454" t="str">
            <v>volumi</v>
          </cell>
          <cell r="C454">
            <v>0</v>
          </cell>
          <cell r="D454">
            <v>0</v>
          </cell>
          <cell r="E454">
            <v>0</v>
          </cell>
          <cell r="F454">
            <v>553</v>
          </cell>
          <cell r="G454">
            <v>272</v>
          </cell>
          <cell r="H454">
            <v>200</v>
          </cell>
          <cell r="I454">
            <v>500</v>
          </cell>
          <cell r="J454">
            <v>100</v>
          </cell>
          <cell r="K454">
            <v>700</v>
          </cell>
          <cell r="L454">
            <v>1000</v>
          </cell>
          <cell r="M454">
            <v>1100</v>
          </cell>
          <cell r="N454">
            <v>1000</v>
          </cell>
          <cell r="O454">
            <v>1000</v>
          </cell>
          <cell r="P454">
            <v>800</v>
          </cell>
          <cell r="Q454">
            <v>5700</v>
          </cell>
          <cell r="R454">
            <v>0</v>
          </cell>
          <cell r="S454">
            <v>5700</v>
          </cell>
        </row>
        <row r="455">
          <cell r="B455" t="str">
            <v>% seg</v>
          </cell>
          <cell r="C455" t="e">
            <v>#DIV/0!</v>
          </cell>
          <cell r="D455" t="e">
            <v>#DIV/0!</v>
          </cell>
          <cell r="E455" t="e">
            <v>#DIV/0!</v>
          </cell>
          <cell r="F455">
            <v>0.30762555350348231</v>
          </cell>
          <cell r="G455">
            <v>0.16063498062931117</v>
          </cell>
          <cell r="H455">
            <v>0.12812299807815503</v>
          </cell>
          <cell r="I455">
            <v>0.31545741324921134</v>
          </cell>
          <cell r="J455">
            <v>0.43859649122807015</v>
          </cell>
          <cell r="K455">
            <v>0.43859649122807015</v>
          </cell>
          <cell r="L455">
            <v>0.58997050147492625</v>
          </cell>
          <cell r="M455">
            <v>0.57773109243697485</v>
          </cell>
          <cell r="N455">
            <v>0.47326076668244199</v>
          </cell>
          <cell r="O455">
            <v>0.41017227235438886</v>
          </cell>
          <cell r="P455">
            <v>0.28933092224231466</v>
          </cell>
          <cell r="Q455">
            <v>0</v>
          </cell>
          <cell r="R455">
            <v>0</v>
          </cell>
        </row>
        <row r="458">
          <cell r="A458" t="str">
            <v>CEKIA/SLOVACCHIA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60</v>
          </cell>
          <cell r="J458">
            <v>60</v>
          </cell>
          <cell r="K458">
            <v>340</v>
          </cell>
          <cell r="L458">
            <v>390</v>
          </cell>
          <cell r="M458">
            <v>420</v>
          </cell>
          <cell r="N458">
            <v>435</v>
          </cell>
          <cell r="O458">
            <v>475</v>
          </cell>
          <cell r="P458">
            <v>330</v>
          </cell>
          <cell r="Q458">
            <v>2450</v>
          </cell>
          <cell r="R458">
            <v>0</v>
          </cell>
          <cell r="S458">
            <v>2450</v>
          </cell>
        </row>
        <row r="460">
          <cell r="A460" t="str">
            <v>UNGHERIA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110</v>
          </cell>
          <cell r="J460">
            <v>110</v>
          </cell>
          <cell r="K460">
            <v>350</v>
          </cell>
          <cell r="L460">
            <v>340</v>
          </cell>
          <cell r="M460">
            <v>335</v>
          </cell>
          <cell r="N460">
            <v>345</v>
          </cell>
          <cell r="O460">
            <v>330</v>
          </cell>
          <cell r="P460">
            <v>200</v>
          </cell>
          <cell r="Q460">
            <v>2010</v>
          </cell>
          <cell r="R460">
            <v>0</v>
          </cell>
          <cell r="S460">
            <v>2010</v>
          </cell>
        </row>
        <row r="462">
          <cell r="A462" t="str">
            <v>GIAPPONE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200</v>
          </cell>
          <cell r="L462">
            <v>1250</v>
          </cell>
          <cell r="M462">
            <v>1240</v>
          </cell>
          <cell r="N462">
            <v>1200</v>
          </cell>
          <cell r="O462">
            <v>1180</v>
          </cell>
          <cell r="P462">
            <v>800</v>
          </cell>
          <cell r="Q462">
            <v>6870</v>
          </cell>
          <cell r="R462">
            <v>0</v>
          </cell>
          <cell r="S462">
            <v>6870</v>
          </cell>
        </row>
        <row r="464">
          <cell r="A464" t="str">
            <v>ESTR. ORIENT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300</v>
          </cell>
          <cell r="L464">
            <v>290</v>
          </cell>
          <cell r="M464">
            <v>285</v>
          </cell>
          <cell r="N464">
            <v>275</v>
          </cell>
          <cell r="O464">
            <v>270</v>
          </cell>
          <cell r="P464">
            <v>180</v>
          </cell>
          <cell r="Q464">
            <v>1600</v>
          </cell>
          <cell r="R464">
            <v>0</v>
          </cell>
          <cell r="S464">
            <v>1600</v>
          </cell>
        </row>
        <row r="466">
          <cell r="A466" t="str">
            <v>TAIWAN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50</v>
          </cell>
          <cell r="J466">
            <v>50</v>
          </cell>
          <cell r="K466">
            <v>70</v>
          </cell>
          <cell r="L466">
            <v>95</v>
          </cell>
          <cell r="M466">
            <v>115</v>
          </cell>
          <cell r="N466">
            <v>135</v>
          </cell>
          <cell r="O466">
            <v>130</v>
          </cell>
          <cell r="P466">
            <v>90</v>
          </cell>
          <cell r="Q466">
            <v>685</v>
          </cell>
          <cell r="R466">
            <v>0</v>
          </cell>
          <cell r="S466">
            <v>685</v>
          </cell>
        </row>
        <row r="468">
          <cell r="A468" t="str">
            <v>SLOVENIA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250</v>
          </cell>
          <cell r="L468">
            <v>350</v>
          </cell>
          <cell r="M468">
            <v>400</v>
          </cell>
          <cell r="N468">
            <v>390</v>
          </cell>
          <cell r="O468">
            <v>385</v>
          </cell>
          <cell r="P468">
            <v>290</v>
          </cell>
          <cell r="Q468">
            <v>2065</v>
          </cell>
          <cell r="R468">
            <v>0</v>
          </cell>
          <cell r="S468">
            <v>2065</v>
          </cell>
        </row>
        <row r="470">
          <cell r="A470" t="str">
            <v>EST EUROPA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250</v>
          </cell>
          <cell r="L470">
            <v>245</v>
          </cell>
          <cell r="M470">
            <v>240</v>
          </cell>
          <cell r="N470">
            <v>235</v>
          </cell>
          <cell r="O470">
            <v>230</v>
          </cell>
          <cell r="P470">
            <v>150</v>
          </cell>
          <cell r="Q470">
            <v>1350</v>
          </cell>
          <cell r="R470">
            <v>0</v>
          </cell>
          <cell r="S470">
            <v>1350</v>
          </cell>
        </row>
        <row r="472">
          <cell r="A472" t="str">
            <v>ISRAELE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4">
          <cell r="A474" t="str">
            <v>CROAZIA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00</v>
          </cell>
          <cell r="L474">
            <v>320</v>
          </cell>
          <cell r="M474">
            <v>310</v>
          </cell>
          <cell r="N474">
            <v>290</v>
          </cell>
          <cell r="O474">
            <v>285</v>
          </cell>
          <cell r="P474">
            <v>200</v>
          </cell>
          <cell r="Q474">
            <v>1705</v>
          </cell>
          <cell r="R474">
            <v>0</v>
          </cell>
          <cell r="S474">
            <v>1705</v>
          </cell>
        </row>
        <row r="476">
          <cell r="A476" t="str">
            <v>SUD AFRICA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100</v>
          </cell>
          <cell r="L476">
            <v>100</v>
          </cell>
          <cell r="M476">
            <v>100</v>
          </cell>
          <cell r="N476">
            <v>100</v>
          </cell>
          <cell r="O476">
            <v>100</v>
          </cell>
          <cell r="P476">
            <v>100</v>
          </cell>
          <cell r="Q476">
            <v>600</v>
          </cell>
          <cell r="R476">
            <v>0</v>
          </cell>
          <cell r="S476">
            <v>600</v>
          </cell>
        </row>
        <row r="478">
          <cell r="A478" t="str">
            <v>AUSTRALIA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80">
          <cell r="A480" t="str">
            <v>ALTRI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350</v>
          </cell>
          <cell r="L480">
            <v>295</v>
          </cell>
          <cell r="M480">
            <v>290</v>
          </cell>
          <cell r="N480">
            <v>281</v>
          </cell>
          <cell r="O480">
            <v>278</v>
          </cell>
          <cell r="P480">
            <v>220</v>
          </cell>
          <cell r="Q480">
            <v>1714</v>
          </cell>
          <cell r="R480">
            <v>0</v>
          </cell>
          <cell r="S480">
            <v>1714</v>
          </cell>
        </row>
        <row r="483">
          <cell r="A483" t="str">
            <v>TOT. MINORI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50</v>
          </cell>
          <cell r="J483">
            <v>50</v>
          </cell>
          <cell r="K483">
            <v>1620</v>
          </cell>
          <cell r="L483">
            <v>1695</v>
          </cell>
          <cell r="M483">
            <v>1740</v>
          </cell>
          <cell r="N483">
            <v>1706</v>
          </cell>
          <cell r="O483">
            <v>1678</v>
          </cell>
          <cell r="P483">
            <v>1230</v>
          </cell>
          <cell r="Q483">
            <v>9719</v>
          </cell>
          <cell r="R483">
            <v>0</v>
          </cell>
          <cell r="S483">
            <v>9719</v>
          </cell>
        </row>
        <row r="485">
          <cell r="A485" t="str">
            <v>TOTALE  AREA "B"</v>
          </cell>
          <cell r="B485">
            <v>0</v>
          </cell>
          <cell r="C485">
            <v>0</v>
          </cell>
          <cell r="D485">
            <v>216</v>
          </cell>
          <cell r="E485">
            <v>122</v>
          </cell>
          <cell r="F485">
            <v>1554</v>
          </cell>
          <cell r="G485">
            <v>1529</v>
          </cell>
          <cell r="H485">
            <v>1540</v>
          </cell>
          <cell r="I485">
            <v>3821</v>
          </cell>
          <cell r="J485">
            <v>1220</v>
          </cell>
          <cell r="K485">
            <v>7610</v>
          </cell>
          <cell r="L485">
            <v>8275</v>
          </cell>
          <cell r="M485">
            <v>8235</v>
          </cell>
          <cell r="N485">
            <v>7186</v>
          </cell>
          <cell r="O485">
            <v>7063</v>
          </cell>
          <cell r="P485">
            <v>4760</v>
          </cell>
          <cell r="Q485">
            <v>44349</v>
          </cell>
          <cell r="R485">
            <v>0</v>
          </cell>
          <cell r="S485">
            <v>44349</v>
          </cell>
        </row>
        <row r="488">
          <cell r="A488" t="str">
            <v>SUD AMERICA</v>
          </cell>
          <cell r="B488" t="str">
            <v>VOLUMI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80</v>
          </cell>
          <cell r="J488">
            <v>80</v>
          </cell>
          <cell r="K488">
            <v>690</v>
          </cell>
          <cell r="L488">
            <v>725</v>
          </cell>
          <cell r="M488">
            <v>665</v>
          </cell>
          <cell r="N488">
            <v>1114</v>
          </cell>
          <cell r="O488">
            <v>1137</v>
          </cell>
          <cell r="P488">
            <v>1140</v>
          </cell>
          <cell r="Q488">
            <v>5551</v>
          </cell>
          <cell r="R488">
            <v>5551</v>
          </cell>
          <cell r="S488">
            <v>5551</v>
          </cell>
        </row>
        <row r="492">
          <cell r="A492" t="str">
            <v>TOT MONDO</v>
          </cell>
          <cell r="B492" t="str">
            <v>VOLUMI</v>
          </cell>
          <cell r="C492">
            <v>10147</v>
          </cell>
          <cell r="D492">
            <v>81965</v>
          </cell>
          <cell r="E492">
            <v>74966</v>
          </cell>
          <cell r="F492">
            <v>89098</v>
          </cell>
          <cell r="G492">
            <v>64027</v>
          </cell>
          <cell r="H492">
            <v>52104</v>
          </cell>
          <cell r="I492">
            <v>62222</v>
          </cell>
          <cell r="J492">
            <v>17100</v>
          </cell>
          <cell r="K492">
            <v>90500</v>
          </cell>
          <cell r="L492">
            <v>98500</v>
          </cell>
          <cell r="M492">
            <v>88400</v>
          </cell>
          <cell r="N492">
            <v>78900</v>
          </cell>
          <cell r="O492">
            <v>72400</v>
          </cell>
          <cell r="P492">
            <v>49900</v>
          </cell>
          <cell r="Q492">
            <v>495700</v>
          </cell>
          <cell r="R492">
            <v>0</v>
          </cell>
          <cell r="S492">
            <v>495700</v>
          </cell>
        </row>
        <row r="499">
          <cell r="A499" t="str">
            <v>VOLUMI 1937 - TOTALE MONDO</v>
          </cell>
        </row>
        <row r="502">
          <cell r="C502">
            <v>1994</v>
          </cell>
          <cell r="D502">
            <v>1995</v>
          </cell>
          <cell r="E502">
            <v>1996</v>
          </cell>
          <cell r="F502">
            <v>1997</v>
          </cell>
          <cell r="G502">
            <v>1998</v>
          </cell>
          <cell r="H502">
            <v>1999</v>
          </cell>
          <cell r="I502">
            <v>2000</v>
          </cell>
          <cell r="J502">
            <v>2001</v>
          </cell>
          <cell r="K502">
            <v>2001</v>
          </cell>
          <cell r="L502">
            <v>2002</v>
          </cell>
          <cell r="M502">
            <v>2003</v>
          </cell>
          <cell r="N502">
            <v>2004</v>
          </cell>
          <cell r="O502">
            <v>2005</v>
          </cell>
          <cell r="P502">
            <v>2006</v>
          </cell>
          <cell r="Q502" t="str">
            <v>TOTALE  CICLO</v>
          </cell>
        </row>
        <row r="503">
          <cell r="I503" t="str">
            <v>TOT C</v>
          </cell>
          <cell r="J503" t="str">
            <v>DI CUI 937</v>
          </cell>
          <cell r="K503" t="str">
            <v>P. STRAT.</v>
          </cell>
          <cell r="L503" t="str">
            <v>INIZIATIVA</v>
          </cell>
          <cell r="M503" t="str">
            <v>DIFF.</v>
          </cell>
          <cell r="N503" t="str">
            <v>P. STRAT.</v>
          </cell>
          <cell r="O503" t="str">
            <v>INIZIATIVA</v>
          </cell>
          <cell r="P503" t="str">
            <v>DIFF.</v>
          </cell>
          <cell r="Q503" t="str">
            <v>P. STRAT.</v>
          </cell>
          <cell r="R503" t="str">
            <v>INIZIATIVA</v>
          </cell>
          <cell r="S503" t="str">
            <v>DIFF.</v>
          </cell>
        </row>
        <row r="506">
          <cell r="A506" t="str">
            <v>ITALIA</v>
          </cell>
          <cell r="B506">
            <v>5204</v>
          </cell>
          <cell r="C506">
            <v>5204</v>
          </cell>
          <cell r="D506">
            <v>50039</v>
          </cell>
          <cell r="E506">
            <v>41314</v>
          </cell>
          <cell r="F506">
            <v>57132</v>
          </cell>
          <cell r="G506">
            <v>38112</v>
          </cell>
          <cell r="H506">
            <v>29544</v>
          </cell>
          <cell r="I506">
            <v>31664</v>
          </cell>
          <cell r="J506">
            <v>7600</v>
          </cell>
          <cell r="K506">
            <v>45000</v>
          </cell>
          <cell r="L506">
            <v>47300</v>
          </cell>
          <cell r="M506">
            <v>42400</v>
          </cell>
          <cell r="N506">
            <v>37900</v>
          </cell>
          <cell r="O506">
            <v>35600</v>
          </cell>
          <cell r="P506">
            <v>23300</v>
          </cell>
          <cell r="Q506">
            <v>239100</v>
          </cell>
          <cell r="R506">
            <v>0</v>
          </cell>
          <cell r="S506">
            <v>239100</v>
          </cell>
        </row>
        <row r="510">
          <cell r="A510" t="str">
            <v>TOT.EUROPA "A"</v>
          </cell>
          <cell r="B510">
            <v>4943</v>
          </cell>
          <cell r="C510">
            <v>4943</v>
          </cell>
          <cell r="D510">
            <v>31710</v>
          </cell>
          <cell r="E510">
            <v>33530</v>
          </cell>
          <cell r="F510">
            <v>30412</v>
          </cell>
          <cell r="G510">
            <v>24386</v>
          </cell>
          <cell r="H510">
            <v>21020</v>
          </cell>
          <cell r="I510">
            <v>26657</v>
          </cell>
          <cell r="J510">
            <v>8200</v>
          </cell>
          <cell r="K510">
            <v>37200</v>
          </cell>
          <cell r="L510">
            <v>42200</v>
          </cell>
          <cell r="M510">
            <v>37100</v>
          </cell>
          <cell r="N510">
            <v>32700</v>
          </cell>
          <cell r="O510">
            <v>28600</v>
          </cell>
          <cell r="P510">
            <v>20700</v>
          </cell>
          <cell r="Q510">
            <v>206700</v>
          </cell>
          <cell r="R510">
            <v>0</v>
          </cell>
          <cell r="S510">
            <v>206700</v>
          </cell>
        </row>
        <row r="514">
          <cell r="A514" t="str">
            <v>TOTALE  AREA "B"</v>
          </cell>
          <cell r="B514">
            <v>0</v>
          </cell>
          <cell r="C514">
            <v>0</v>
          </cell>
          <cell r="D514">
            <v>216</v>
          </cell>
          <cell r="E514">
            <v>122</v>
          </cell>
          <cell r="F514">
            <v>1554</v>
          </cell>
          <cell r="G514">
            <v>1529</v>
          </cell>
          <cell r="H514">
            <v>1540</v>
          </cell>
          <cell r="I514">
            <v>3821</v>
          </cell>
          <cell r="J514">
            <v>1220</v>
          </cell>
          <cell r="K514">
            <v>7610</v>
          </cell>
          <cell r="L514">
            <v>8275</v>
          </cell>
          <cell r="M514">
            <v>8235</v>
          </cell>
          <cell r="N514">
            <v>7186</v>
          </cell>
          <cell r="O514">
            <v>7063</v>
          </cell>
          <cell r="P514">
            <v>4760</v>
          </cell>
          <cell r="Q514">
            <v>44349</v>
          </cell>
          <cell r="R514">
            <v>0</v>
          </cell>
          <cell r="S514">
            <v>44349</v>
          </cell>
        </row>
        <row r="518">
          <cell r="A518" t="str">
            <v>SUD AMERICA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80</v>
          </cell>
          <cell r="J518">
            <v>80</v>
          </cell>
          <cell r="K518">
            <v>690</v>
          </cell>
          <cell r="L518">
            <v>725</v>
          </cell>
          <cell r="M518">
            <v>665</v>
          </cell>
          <cell r="N518">
            <v>1114</v>
          </cell>
          <cell r="O518">
            <v>1137</v>
          </cell>
          <cell r="P518">
            <v>1140</v>
          </cell>
          <cell r="Q518">
            <v>5551</v>
          </cell>
          <cell r="R518">
            <v>0</v>
          </cell>
          <cell r="S518">
            <v>5551</v>
          </cell>
        </row>
        <row r="522">
          <cell r="A522" t="str">
            <v>TOTALE MONDO</v>
          </cell>
          <cell r="B522">
            <v>10147</v>
          </cell>
          <cell r="C522">
            <v>10147</v>
          </cell>
          <cell r="D522">
            <v>81965</v>
          </cell>
          <cell r="E522">
            <v>74966</v>
          </cell>
          <cell r="F522">
            <v>89098</v>
          </cell>
          <cell r="G522">
            <v>64027</v>
          </cell>
          <cell r="H522">
            <v>52104</v>
          </cell>
          <cell r="I522">
            <v>62222</v>
          </cell>
          <cell r="J522">
            <v>17100</v>
          </cell>
          <cell r="K522">
            <v>90500</v>
          </cell>
          <cell r="L522">
            <v>98500</v>
          </cell>
          <cell r="M522">
            <v>88400</v>
          </cell>
          <cell r="N522">
            <v>78900</v>
          </cell>
          <cell r="O522">
            <v>72400</v>
          </cell>
          <cell r="P522">
            <v>49900</v>
          </cell>
          <cell r="Q522">
            <v>495700</v>
          </cell>
          <cell r="R522">
            <v>0</v>
          </cell>
          <cell r="S522">
            <v>4957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355">
          <cell r="A355" t="str">
            <v>VOLUMI 937 - ITALIA + EUROPA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2"/>
      <sheetName val="#REF"/>
      <sheetName val="qtrwisep&amp;l"/>
      <sheetName val="finalised"/>
      <sheetName val="IND9899"/>
      <sheetName val="Variances_CVBU_new"/>
      <sheetName val="CVBUhp_aug_julbased"/>
      <sheetName val="netmatl."/>
      <sheetName val="corp"/>
      <sheetName val="B0_111350"/>
      <sheetName val="EDETNOV"/>
      <sheetName val="cvbu"/>
      <sheetName val="qty"/>
      <sheetName val="CVBUH2MONTHLY"/>
      <sheetName val="Transportation"/>
      <sheetName val="change fdy"/>
      <sheetName val="MISforgeforging"/>
      <sheetName val="501frgmar"/>
      <sheetName val="FDY_PWR"/>
      <sheetName val="Dforgings"/>
      <sheetName val="Export"/>
      <sheetName val="sum"/>
      <sheetName val="PTP_Matrix"/>
      <sheetName val="RECON"/>
      <sheetName val="PCD_Matl"/>
      <sheetName val="PRDMAR96"/>
      <sheetName val="pcbu"/>
      <sheetName val="exports"/>
      <sheetName val="Int allo"/>
      <sheetName val="summary"/>
      <sheetName val="Telco"/>
      <sheetName val="201consfdymar"/>
      <sheetName val="PTP-Normal"/>
      <sheetName val="CVBU(incl exports)"/>
      <sheetName val="HP"/>
      <sheetName val="Corporate"/>
      <sheetName val="Cost_Redn"/>
      <sheetName val="june.00"/>
      <sheetName val="bsheetdec"/>
      <sheetName val="ERC detail"/>
      <sheetName val="Chem"/>
      <sheetName val="Hotels"/>
      <sheetName val="Control n Div"/>
      <sheetName val="Compnay"/>
      <sheetName val=""/>
      <sheetName val="41050-10-3"/>
      <sheetName val="t07.mhtml_x0000__x0000_ӬĨǌ_x0000__x0000_Ŭ_x0001__x0000__x0001__x0000_䥀쪾⤺ǉ_x0000__x0000__x0000__x0000_"/>
      <sheetName val="es..._x0000_翿_x0000__x0000__x0003_DĀ_x000e_Play_x0000__x0000_࣡_x0000__x0003_GĀ_x000e_Stop_x0000__x0000_"/>
      <sheetName val="Revenue"/>
      <sheetName val="Month wise"/>
      <sheetName val="P&amp;L CVBU"/>
      <sheetName val=" P&amp;L ERC "/>
      <sheetName val="fixed mktg"/>
      <sheetName val="detailed"/>
      <sheetName val="_x0006_Ā_x000c_㒸뱩쁃쁃_x0000__x0000_壀菘_x0000__x0000_"/>
      <sheetName val="oth exp final"/>
      <sheetName val="w.o.exp final (2)"/>
      <sheetName val="F-4"/>
      <sheetName val="222"/>
      <sheetName val="CMA_Calculations"/>
      <sheetName val="Conveyance"/>
      <sheetName val="Master (2)"/>
      <sheetName val="Sheet4"/>
      <sheetName val="DETAIL(3)"/>
      <sheetName val="현황"/>
      <sheetName val="4.TO 및 현재원"/>
      <sheetName val="print용(더블) (2)"/>
      <sheetName val="見積書"/>
      <sheetName val="見積書(日本向)"/>
      <sheetName val="見積書(北美向)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76410"/>
      <sheetName val="77410"/>
      <sheetName val="76410 CHECK"/>
      <sheetName val="77410 CHECK"/>
      <sheetName val="WIPER PIVOT 반대조립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2_BOM관리업무분장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9.지원계획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5"/>
      <sheetName val="Sheet6"/>
      <sheetName val="Sheet7"/>
      <sheetName val="공정별LAY (4)"/>
      <sheetName val="TEST"/>
      <sheetName val="■첨부#2.원가구성 (GK)(가죽내수) (합의) (2)"/>
      <sheetName val="■첨부#3.수출입비용 (XD)내수"/>
      <sheetName val="Sheet1 (3)"/>
      <sheetName val="2.손익추이"/>
      <sheetName val="xd year 1"/>
      <sheetName val="물량계획"/>
      <sheetName val="추진 일정"/>
      <sheetName val="지원"/>
      <sheetName val="LONG SLIDE"/>
      <sheetName val="March (2)"/>
      <sheetName val="97323-47000"/>
      <sheetName val="출장경로"/>
      <sheetName val="비교표"/>
      <sheetName val="지역별종합1"/>
      <sheetName val="지역별종합2"/>
      <sheetName val="양식1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W.J.C. 출장 (2)"/>
      <sheetName val="기안"/>
      <sheetName val="표지"/>
      <sheetName val="기준서(갑)"/>
      <sheetName val="기준서(을)"/>
      <sheetName val="Sheet2 (2)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차종별"/>
      <sheetName val="Macro1"/>
      <sheetName val="계열사현황종합"/>
      <sheetName val="일괄인쇄"/>
      <sheetName val="CALENDAR"/>
      <sheetName val="예산계획"/>
      <sheetName val="간이연락"/>
      <sheetName val="B-III"/>
      <sheetName val="가격표"/>
      <sheetName val="기안지"/>
      <sheetName val="발표회"/>
      <sheetName val="종합"/>
      <sheetName val="개요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I4 Engine--CLN"/>
      <sheetName val="GK (04)"/>
      <sheetName val="RD"/>
      <sheetName val="CPU그림"/>
      <sheetName val="CPU"/>
      <sheetName val="엔진현황"/>
      <sheetName val="교육-이명훈"/>
      <sheetName val="microbus\04 cost\PE estimate\_x0000__x0000_"/>
      <sheetName val="#REF!"/>
      <sheetName val="E-01"/>
      <sheetName val="시험장비현황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MONTHLY (P.TRAIN)"/>
      <sheetName val="MONTHLY (SEAT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제조공정도 (2)"/>
      <sheetName val="기준서(병)"/>
      <sheetName val="Sheet1 (4)"/>
      <sheetName val="00판매심사"/>
      <sheetName val="업체별매출"/>
      <sheetName val="1.2"/>
      <sheetName val="3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Calculation"/>
      <sheetName val="2수요"/>
      <sheetName val="Sheet6 (3)"/>
      <sheetName val="대외공문"/>
      <sheetName val="RD제품개발투자비(매가)"/>
      <sheetName val="full (2)"/>
      <sheetName val="●현황"/>
      <sheetName val="●목차"/>
      <sheetName val="노무비"/>
      <sheetName val="회의록 (4)"/>
      <sheetName val="B3보람"/>
      <sheetName val="B3내역"/>
      <sheetName val="5.라인별 생산성운영계획"/>
      <sheetName val="현금경비중역"/>
      <sheetName val="report_20"/>
      <sheetName val="camera_30"/>
      <sheetName val="#93"/>
      <sheetName val="과제"/>
      <sheetName val="자체실적1Q"/>
      <sheetName val="2.대외공문"/>
      <sheetName val="VT-5T"/>
      <sheetName val="COST관리"/>
      <sheetName val="pr34"/>
      <sheetName val="회의실신청"/>
      <sheetName val="DOOR"/>
      <sheetName val="99년판매"/>
      <sheetName val="주행"/>
      <sheetName val="전체현황"/>
      <sheetName val="PTR台손익"/>
      <sheetName val="업체별담당"/>
      <sheetName val="중단원본"/>
      <sheetName val="BACK"/>
      <sheetName val="구동"/>
      <sheetName val="ML"/>
      <sheetName val="HP1AMLIST"/>
      <sheetName val="DATE"/>
      <sheetName val="재료율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외주품 TAG (2)"/>
      <sheetName val="역량분석"/>
      <sheetName val="동프발주서"/>
      <sheetName val="일일선적 "/>
      <sheetName val="선적누계"/>
      <sheetName val="행정표준(1)"/>
      <sheetName val="행정표준(2)"/>
      <sheetName val="제안서"/>
      <sheetName val="재질단가"/>
      <sheetName val=" SR3차원단위 (3)"/>
      <sheetName val="A-A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전산품의"/>
      <sheetName val="DailyInput"/>
      <sheetName val="집계"/>
      <sheetName val="절감계획"/>
      <sheetName val="CAUDIT"/>
      <sheetName val="2-3금형 투자비2안(SJ 소하리전개)"/>
      <sheetName val="초기화면"/>
      <sheetName val="작성양식"/>
      <sheetName val="9-1차이내역"/>
      <sheetName val="품의양식"/>
      <sheetName val="54813M2001"/>
      <sheetName val="자가2급"/>
      <sheetName val="CVT산정"/>
      <sheetName val="거주성제원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FO-BO-ER"/>
      <sheetName val="의장"/>
      <sheetName val="MIP"/>
      <sheetName val="THEME CODE"/>
      <sheetName val="CR CODE"/>
      <sheetName val="부서CODE"/>
      <sheetName val="712"/>
      <sheetName val="환산table"/>
      <sheetName val="1.개발개요"/>
      <sheetName val="4"/>
      <sheetName val="Landed Norms"/>
      <sheetName val="exp skg (2)"/>
      <sheetName val="_REF"/>
      <sheetName val="CPED_SCH6_RECON"/>
      <sheetName val="I Tax LKNW"/>
      <sheetName val="elect Utrr"/>
      <sheetName val="property tax U010"/>
      <sheetName val="P Tax Sch mumbai"/>
      <sheetName val="Truck-1"/>
      <sheetName val="Jan,09"/>
      <sheetName val="TML 2002"/>
      <sheetName val="DATA SHEET"/>
      <sheetName val="bobudget"/>
      <sheetName val="231 "/>
      <sheetName val="236 "/>
      <sheetName val="시설투자"/>
      <sheetName val="MacroSheet"/>
      <sheetName val="ments and Settings\lpp251710\Lo"/>
      <sheetName val="FDY_CS"/>
      <sheetName val="Q4."/>
      <sheetName val="intrep"/>
      <sheetName val="PULSAR REVSIED"/>
      <sheetName val="Spr.Oct.03"/>
      <sheetName val="OTHER OPERATING"/>
      <sheetName val="Total"/>
      <sheetName val="CKD"/>
      <sheetName val="207Eng_Assy"/>
      <sheetName val="Print"/>
      <sheetName val="5"/>
      <sheetName val="XREF"/>
      <sheetName val="pg255 -257"/>
      <sheetName val="_x0000__x0001__x0000__x0005__x0000_4_x0000_ļ_x0000__x0001__x0000__x0000__x0000__x0000__x0000__x0000__x0000__x0000__x0000__x0000_"/>
      <sheetName val="ECOLOGIA"/>
      <sheetName val="SHIV_B00"/>
      <sheetName val="DMPL"/>
      <sheetName val="PSTRAT."/>
      <sheetName val="t07.mhtml"/>
      <sheetName val="es..."/>
      <sheetName val="_x0006_Ā_x000c_㒸뱩쁃쁃"/>
      <sheetName val="microbus\04 cost\PE estimate\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ASE_FX"/>
      <sheetName val="BASE_REINTEGRAFIASA"/>
      <sheetName val="BASE_FIASACBU"/>
      <sheetName val="BASE_DESP.FIASA"/>
      <sheetName val="BASE_FIASAPeA"/>
      <sheetName val="BASE_PRISMCBU"/>
      <sheetName val="BASE_FAASA"/>
      <sheetName val="BASE_FGACBU"/>
      <sheetName val="BASE_FGAPECAS"/>
      <sheetName val="IMAGENS_AUX1"/>
      <sheetName val="BASE_MODELO"/>
      <sheetName val="FGACBU_REL_02"/>
      <sheetName val="BASE_PAÍS"/>
      <sheetName val="FIASACBU_REL_01"/>
      <sheetName val="FIASACBU_REL_03"/>
      <sheetName val="FGACBU_REL_01"/>
      <sheetName val="FIASACBU_REL_04"/>
      <sheetName val="CHRYSLER_AUX01"/>
      <sheetName val="CHRYSLER_AUX02"/>
      <sheetName val="CHRYSLER_REL_01"/>
      <sheetName val="CHRYSLER_REL_02"/>
      <sheetName val="COOL_REL_01"/>
      <sheetName val="FIASAP&amp;A_REL_01"/>
      <sheetName val="FAASA_REL_01"/>
      <sheetName val="FGAPEÇAS_REL_01"/>
    </sheetNames>
    <sheetDataSet>
      <sheetData sheetId="0">
        <row r="2">
          <cell r="W2" t="b">
            <v>1</v>
          </cell>
        </row>
        <row r="3">
          <cell r="W3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C5">
            <v>1</v>
          </cell>
        </row>
        <row r="8">
          <cell r="C8">
            <v>2</v>
          </cell>
        </row>
        <row r="9">
          <cell r="D9">
            <v>1</v>
          </cell>
        </row>
        <row r="12">
          <cell r="D12">
            <v>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nsolidated Brazil"/>
      <sheetName val="Monthly Volumes"/>
      <sheetName val="Hours Comparison"/>
      <sheetName val="Labor Analysis"/>
      <sheetName val="Labor Analysis Monthly"/>
      <sheetName val="Headcount Analysis"/>
      <sheetName val="Headcount Monthly"/>
      <sheetName val="Costs Center Detail"/>
      <sheetName val="Costs Center Detail "/>
      <sheetName val="ME Monthly"/>
      <sheetName val="ME Comparison"/>
      <sheetName val="ME Projects C."/>
      <sheetName val="ME Projects M."/>
      <sheetName val="CPU by Model"/>
      <sheetName val="CPU Walk"/>
      <sheetName val="Distrib Fiasa"/>
      <sheetName val="Distrib Fiape"/>
      <sheetName val="Channel"/>
      <sheetName val="Ind Monthly"/>
      <sheetName val="Distrib por Modelo"/>
      <sheetName val="Mix OBT (ch+dist)"/>
      <sheetName val="Country"/>
      <sheetName val="Curve"/>
      <sheetName val="Monthly Hours by area"/>
      <sheetName val="IBT Variance"/>
      <sheetName val="IRF Variance"/>
      <sheetName val="Monthly CPU"/>
      <sheetName val="Monthly CPU IAS 15"/>
      <sheetName val="Mg Impr OBT"/>
      <sheetName val="Mg Impr IBT "/>
      <sheetName val="Control Panel"/>
      <sheetName val="FAASA"/>
      <sheetName val="1"/>
      <sheetName val="2"/>
      <sheetName val="3"/>
      <sheetName val="4"/>
      <sheetName val="5"/>
      <sheetName val="6"/>
      <sheetName val="7"/>
      <sheetName val="9"/>
      <sheetName val="10"/>
      <sheetName val="11"/>
      <sheetName val="12"/>
      <sheetName val="8"/>
      <sheetName val="Cambio"/>
      <sheetName val="Comments"/>
      <sheetName val="BR"/>
      <sheetName val="FI"/>
      <sheetName val="FP"/>
      <sheetName val="OBT_TT"/>
      <sheetName val="OBT_FI"/>
      <sheetName val="OBT_FP"/>
      <sheetName val="IB_TT"/>
      <sheetName val="IB_TT s CKD"/>
      <sheetName val="IB_FI"/>
      <sheetName val="CKD_FI"/>
      <sheetName val="IB_FP"/>
      <sheetName val="Base_Imagem"/>
      <sheetName val="Mg Impr IBT"/>
      <sheetName val="Curve Graphs (basis)"/>
      <sheetName val="CPU WCL Graphs (basis)"/>
      <sheetName val="WCL"/>
      <sheetName val="Mix Internal Market"/>
      <sheetName val="Mix Export &amp; Import"/>
      <sheetName val="Purchasing Curve"/>
      <sheetName val="Purchasing Curve FY"/>
      <sheetName val="17"/>
      <sheetName val="18"/>
      <sheetName val="19"/>
      <sheetName val="20"/>
      <sheetName val="Mix Dist Modelo"/>
      <sheetName val="16"/>
      <sheetName val="CKD"/>
      <sheetName val="CJDR"/>
      <sheetName val="OBTMI_FI"/>
      <sheetName val="OBTME_FI"/>
      <sheetName val="OBTIMP_FI"/>
      <sheetName val="OBTMI_FP"/>
      <sheetName val="OBTME_FP"/>
      <sheetName val="IBT_BR"/>
      <sheetName val="IBT_FI"/>
      <sheetName val="IBT_FP"/>
      <sheetName val="IRF_BR"/>
      <sheetName val="IRF_FI"/>
      <sheetName val="IRF_FP"/>
      <sheetName val="IB_BR"/>
      <sheetName val="R$"/>
      <sheetName val="Days &amp; Vol"/>
    </sheetNames>
    <sheetDataSet>
      <sheetData sheetId="0"/>
      <sheetData sheetId="1">
        <row r="4">
          <cell r="E4" t="str">
            <v>F 8+4 18 - Sep vs. Actual 18 - Sep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">
          <cell r="J9">
            <v>-4.5386463338349059E-2</v>
          </cell>
        </row>
      </sheetData>
      <sheetData sheetId="24"/>
      <sheetData sheetId="25">
        <row r="13">
          <cell r="L13">
            <v>-487681.10936390504</v>
          </cell>
        </row>
      </sheetData>
      <sheetData sheetId="26">
        <row r="8">
          <cell r="L8">
            <v>420512.73741896037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">
          <cell r="D3" t="str">
            <v>F 1+11 18</v>
          </cell>
        </row>
      </sheetData>
      <sheetData sheetId="48">
        <row r="3">
          <cell r="D3" t="str">
            <v>F 1+11 18</v>
          </cell>
        </row>
      </sheetData>
      <sheetData sheetId="49">
        <row r="3">
          <cell r="D3" t="str">
            <v>F 1+11 18</v>
          </cell>
        </row>
      </sheetData>
      <sheetData sheetId="50">
        <row r="3">
          <cell r="D3" t="str">
            <v>F 1+11 18</v>
          </cell>
        </row>
      </sheetData>
      <sheetData sheetId="51">
        <row r="3">
          <cell r="D3" t="str">
            <v>F 1+11 18</v>
          </cell>
        </row>
      </sheetData>
      <sheetData sheetId="52">
        <row r="3">
          <cell r="D3" t="str">
            <v>F 1+11 18</v>
          </cell>
        </row>
      </sheetData>
      <sheetData sheetId="53">
        <row r="3">
          <cell r="D3" t="str">
            <v>F 1+11 18</v>
          </cell>
        </row>
      </sheetData>
      <sheetData sheetId="54">
        <row r="3">
          <cell r="D3" t="str">
            <v>F 1+11 18</v>
          </cell>
        </row>
      </sheetData>
      <sheetData sheetId="55">
        <row r="3">
          <cell r="D3" t="str">
            <v>F 1+11 18</v>
          </cell>
        </row>
      </sheetData>
      <sheetData sheetId="56">
        <row r="3">
          <cell r="D3" t="str">
            <v>F 1+11 18</v>
          </cell>
        </row>
      </sheetData>
      <sheetData sheetId="57">
        <row r="3">
          <cell r="D3" t="str">
            <v>F 1+11 18</v>
          </cell>
        </row>
      </sheetData>
      <sheetData sheetId="58">
        <row r="2">
          <cell r="B2">
            <v>1</v>
          </cell>
        </row>
        <row r="7">
          <cell r="E7">
            <v>1</v>
          </cell>
        </row>
      </sheetData>
      <sheetData sheetId="59"/>
      <sheetData sheetId="60"/>
      <sheetData sheetId="61"/>
      <sheetData sheetId="62"/>
      <sheetData sheetId="63">
        <row r="26">
          <cell r="P26">
            <v>-227426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>
        <row r="3">
          <cell r="D3" t="str">
            <v>Actual 18</v>
          </cell>
        </row>
      </sheetData>
      <sheetData sheetId="74" refreshError="1"/>
      <sheetData sheetId="75">
        <row r="3">
          <cell r="D3" t="str">
            <v>F 5+7 18 Aug - YTD</v>
          </cell>
        </row>
      </sheetData>
      <sheetData sheetId="76">
        <row r="3">
          <cell r="D3" t="str">
            <v>F 5+7 18 Aug - YTD</v>
          </cell>
        </row>
      </sheetData>
      <sheetData sheetId="77">
        <row r="3">
          <cell r="D3" t="str">
            <v>F 5+7 18 Aug - YTD</v>
          </cell>
        </row>
      </sheetData>
      <sheetData sheetId="78">
        <row r="3">
          <cell r="D3" t="str">
            <v>F 5+7 18 Aug - YTD</v>
          </cell>
        </row>
      </sheetData>
      <sheetData sheetId="79">
        <row r="3">
          <cell r="D3" t="str">
            <v>F 5+7 18 Aug - YTD</v>
          </cell>
        </row>
      </sheetData>
      <sheetData sheetId="80">
        <row r="3">
          <cell r="D3" t="str">
            <v>F 5+7 18 Aug - YTD</v>
          </cell>
        </row>
      </sheetData>
      <sheetData sheetId="81">
        <row r="3">
          <cell r="D3" t="str">
            <v>F 5+7 18 Aug - YTD</v>
          </cell>
        </row>
      </sheetData>
      <sheetData sheetId="82">
        <row r="3">
          <cell r="D3" t="str">
            <v>F 5+7 18 Aug - YTD</v>
          </cell>
        </row>
      </sheetData>
      <sheetData sheetId="83">
        <row r="3">
          <cell r="D3" t="str">
            <v>F 5+7 18 Aug - YTD</v>
          </cell>
        </row>
      </sheetData>
      <sheetData sheetId="84">
        <row r="3">
          <cell r="D3" t="str">
            <v>F 5+7 18 Aug - YTD</v>
          </cell>
        </row>
      </sheetData>
      <sheetData sheetId="85">
        <row r="3">
          <cell r="D3" t="str">
            <v>F 5+7 18 Aug - YTD</v>
          </cell>
        </row>
      </sheetData>
      <sheetData sheetId="86">
        <row r="3">
          <cell r="D3" t="str">
            <v>F 5+7 18 Aug - YTD</v>
          </cell>
        </row>
      </sheetData>
      <sheetData sheetId="87"/>
      <sheetData sheetId="8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PO"/>
      <sheetName val="giorni 2002"/>
      <sheetName val="Esempio_mese_IN_OUT"/>
      <sheetName val="Esempio_sett_IN_OUT"/>
      <sheetName val="Esempio_settim."/>
      <sheetName val="Esempio_mensile"/>
    </sheetNames>
    <sheetDataSet>
      <sheetData sheetId="0" refreshError="1">
        <row r="1">
          <cell r="B1" t="str">
            <v>FIAT AUTO S.P.A.</v>
          </cell>
        </row>
        <row r="2">
          <cell r="B2" t="str">
            <v>DP/PROGRAMMI e FATTORI</v>
          </cell>
        </row>
        <row r="4">
          <cell r="B4" t="str">
            <v>OGGETTO :  INPUTS PO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da"/>
      <sheetName val="Punto"/>
      <sheetName val="SAP CJI3"/>
      <sheetName val="I.N.P.C."/>
      <sheetName val="INPUT_PO"/>
      <sheetName val="2.대외공문"/>
      <sheetName val="PSTRAT."/>
      <sheetName val="HEAVY"/>
      <sheetName val="LIGHT"/>
      <sheetName val="DESCRIZIONE_COSTO"/>
      <sheetName val="OP"/>
      <sheetName val="CLI2_ELE1_3_4_SAF1_AUG1_SEC1"/>
      <sheetName val="Costi e Inv.D.B. FIAT"/>
      <sheetName val="Kingsport 2003"/>
      <sheetName val="244.M23"/>
      <sheetName val="BDG_99MR"/>
      <sheetName val="Ref"/>
      <sheetName val="INVESTIMENTO"/>
      <sheetName val="PAG21_1"/>
      <sheetName val="INFLAÇÃO"/>
      <sheetName val="Indice"/>
      <sheetName val="input"/>
      <sheetName val="WW Sales Essbase"/>
      <sheetName val="WW Sales Essbase 2005"/>
      <sheetName val="WW Sales No Freightliner Sprint"/>
      <sheetName val="WW shipments Essbase"/>
      <sheetName val="Dati"/>
      <sheetName val="SAP_CJI3"/>
      <sheetName val="I_N_P_C_"/>
      <sheetName val="Kingsport_2003"/>
      <sheetName val="2_대외공문"/>
      <sheetName val="PSTRAT_"/>
      <sheetName val="Costi_e_Inv_D_B__FIAT"/>
      <sheetName val="244_M23"/>
      <sheetName val="ALBERINIITADIESEL"/>
      <sheetName val="INPUT Table"/>
      <sheetName val="0101_00"/>
      <sheetName val="BDG_99MR.XLS"/>
      <sheetName val="VARSAYIM"/>
      <sheetName val="1"/>
      <sheetName val="材料使用量原紙"/>
      <sheetName val="2_대외공문1"/>
      <sheetName val="PSTRAT_1"/>
      <sheetName val="Costi_e_Inv_D_B__FIAT1"/>
      <sheetName val="SAP_CJI31"/>
      <sheetName val="I_N_P_C_1"/>
      <sheetName val="244_M231"/>
      <sheetName val="Kingsport_20031"/>
      <sheetName val="WW_Sales_Essbase"/>
      <sheetName val="WW_Sales_Essbase_2005"/>
      <sheetName val="WW_Sales_No_Freightliner_Sprint"/>
      <sheetName val="WW_shipments_Essbase"/>
      <sheetName val="BDG_99MR_XLS"/>
      <sheetName val="INPUT_Table"/>
      <sheetName val="Vers_TOP(16)"/>
      <sheetName val="DRIVELINEINVENT"/>
      <sheetName val="CL2"/>
      <sheetName val="DB_HPV"/>
      <sheetName val="INFLA??O"/>
      <sheetName val="PS &amp; IC summary page"/>
      <sheetName val="Costi_e_Inv_D_B__FIAT2"/>
      <sheetName val="2_대외공문2"/>
      <sheetName val="PSTRAT_2"/>
      <sheetName val="SAP_CJI32"/>
      <sheetName val="I_N_P_C_2"/>
      <sheetName val="244_M232"/>
      <sheetName val="Kingsport_20032"/>
      <sheetName val="WW_Sales_Essbase1"/>
      <sheetName val="WW_Sales_Essbase_20051"/>
      <sheetName val="WW_Sales_No_Freightliner_Sprin1"/>
      <sheetName val="WW_shipments_Essbase1"/>
      <sheetName val="BDG_99MR_XLS1"/>
      <sheetName val="INPUT_Table1"/>
      <sheetName val="INSCRITOS"/>
      <sheetName val="CVBUH2MONTHLY"/>
      <sheetName val="Suma"/>
      <sheetName val="2_대외공문3"/>
      <sheetName val="PSTRAT_3"/>
      <sheetName val="Costi_e_Inv_D_B__FIAT3"/>
      <sheetName val="SAP_CJI33"/>
      <sheetName val="I_N_P_C_3"/>
      <sheetName val="244_M233"/>
      <sheetName val="Kingsport_20033"/>
      <sheetName val="WW_Sales_Essbase2"/>
      <sheetName val="WW_Sales_Essbase_20052"/>
      <sheetName val="WW_Sales_No_Freightliner_Sprin2"/>
      <sheetName val="WW_shipments_Essbase2"/>
      <sheetName val="BDG_99MR_XLS2"/>
      <sheetName val="INPUT_Table2"/>
      <sheetName val="2_대외공문4"/>
      <sheetName val="PSTRAT_4"/>
      <sheetName val="Costi_e_Inv_D_B__FIAT4"/>
      <sheetName val="SAP_CJI34"/>
      <sheetName val="I_N_P_C_4"/>
      <sheetName val="244_M234"/>
      <sheetName val="Kingsport_20034"/>
      <sheetName val="WW_Sales_Essbase3"/>
      <sheetName val="WW_Sales_Essbase_20053"/>
      <sheetName val="WW_Sales_No_Freightliner_Sprin3"/>
      <sheetName val="WW_shipments_Essbase3"/>
      <sheetName val="BDG_99MR_XLS3"/>
      <sheetName val="INPUT_Table3"/>
      <sheetName val="Lead"/>
      <sheetName val="Links"/>
      <sheetName val="Movimentação C.C."/>
      <sheetName val="XREF"/>
      <sheetName val="JES"/>
      <sheetName val="441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2010_2011)"/>
      <sheetName val="CAPA 01 versão"/>
      <sheetName val="Mercado Media Total 010011"/>
      <sheetName val="Immat Total"/>
      <sheetName val="Media Immatricolazione Total"/>
      <sheetName val="Atacado Total"/>
      <sheetName val="Media Atacado Total"/>
      <sheetName val="CCF Total"/>
      <sheetName val="Media CCF Total"/>
      <sheetName val="Estoque Total"/>
      <sheetName val="RD+I+VD"/>
      <sheetName val="IMMATRIC. PO 09"/>
      <sheetName val="SEG 2011"/>
      <sheetName val="ATA2011"/>
      <sheetName val="ANAD ATA 10 VERSÃO"/>
      <sheetName val="CCF 11 MODELO"/>
      <sheetName val="CCF VAR 11 VERSÃO"/>
      <sheetName val="PRODUÇÃO MODELO"/>
      <sheetName val="Estudo de Mercado PO 09 Objetiv"/>
    </sheetNames>
    <definedNames>
      <definedName name="_xlbgnm.mmm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"/>
      <sheetName val="C N H"/>
      <sheetName val="F I A T"/>
      <sheetName val="ADM RUDGE"/>
      <sheetName val="INFORMATICA"/>
      <sheetName val="TABELAS"/>
      <sheetName val="Panda"/>
    </sheetNames>
    <sheetDataSet>
      <sheetData sheetId="0"/>
      <sheetData sheetId="1"/>
      <sheetData sheetId="2"/>
      <sheetData sheetId="3"/>
      <sheetData sheetId="4"/>
      <sheetData sheetId="5">
        <row r="12">
          <cell r="C12" t="str">
            <v>INSS - TABELA (1)</v>
          </cell>
          <cell r="E12" t="str">
            <v>ÍNDICE</v>
          </cell>
        </row>
        <row r="13">
          <cell r="C13">
            <v>0</v>
          </cell>
          <cell r="D13">
            <v>800.45</v>
          </cell>
          <cell r="E13">
            <v>7.6499999999999999E-2</v>
          </cell>
          <cell r="F13" t="str">
            <v>LIMITE</v>
          </cell>
        </row>
        <row r="14">
          <cell r="C14">
            <v>800.46</v>
          </cell>
          <cell r="D14">
            <v>900</v>
          </cell>
          <cell r="E14">
            <v>8.6499999999999994E-2</v>
          </cell>
          <cell r="F14">
            <v>293.5</v>
          </cell>
        </row>
        <row r="15">
          <cell r="C15">
            <v>900.01</v>
          </cell>
          <cell r="D15">
            <v>1334.07</v>
          </cell>
          <cell r="E15">
            <v>0.09</v>
          </cell>
        </row>
        <row r="16">
          <cell r="C16">
            <v>1334.08</v>
          </cell>
          <cell r="D16">
            <v>2668.18</v>
          </cell>
          <cell r="E16">
            <v>0.11</v>
          </cell>
        </row>
      </sheetData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Index"/>
      <sheetName val="Ref"/>
      <sheetName val="Format"/>
      <sheetName val="Mod.A"/>
      <sheetName val="Mod.A1"/>
      <sheetName val="Mod.B"/>
      <sheetName val="Mod.B1"/>
      <sheetName val="Indice"/>
      <sheetName val="copertina"/>
      <sheetName val="XXXX"/>
      <sheetName val="DOLLARO"/>
      <sheetName val="per paese"/>
      <sheetName val="per modello"/>
      <sheetName val="JATO Worksheet - Pagina 1"/>
      <sheetName val="Guida al foglio"/>
      <sheetName val="Foglio3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Foglio1"/>
      <sheetName val="Foglio2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Strfuncionamento.2004"/>
      <sheetName val="86"/>
      <sheetName val="89"/>
      <sheetName val="87"/>
      <sheetName val="Strfuncionamento.2005"/>
      <sheetName val="Panda"/>
      <sheetName val="Ekim"/>
      <sheetName val="Kategoriler"/>
      <sheetName val="TRT FM"/>
      <sheetName val="Gazete teaser"/>
      <sheetName val="Programlar"/>
      <sheetName val="DUCATO"/>
      <sheetName val="33&quot;"/>
      <sheetName val="Copies"/>
      <sheetName val="Kategori Dizi kanalları"/>
      <sheetName val="Hasar Hattı"/>
      <sheetName val="VENDAS"/>
      <sheetName val="ATV"/>
      <sheetName val="Indice.xls"/>
      <sheetName val="Mod_A"/>
      <sheetName val="Mod_A1"/>
      <sheetName val="Mod_B"/>
      <sheetName val="Mod_B1"/>
      <sheetName val="per_paese"/>
      <sheetName val="per_modello"/>
      <sheetName val="JATO_Worksheet_-_Pagina_1"/>
      <sheetName val="Guida_al_foglio"/>
      <sheetName val="RIEPILOGO_(2)"/>
      <sheetName val="stile_&quot;93_€&quot;"/>
      <sheetName val="stile_ULTERIORI"/>
      <sheetName val="riepilogo_CON_DETTAGLIO"/>
      <sheetName val="DETTAGLIO_ULTERIORI"/>
      <sheetName val="CROMI_INTERNI_"/>
      <sheetName val="198_CAMBIO_M32_SU_1_4_T_120"/>
      <sheetName val="ODM_stile"/>
      <sheetName val="Conta_transição_comer"/>
      <sheetName val="Diret_"/>
      <sheetName val="Comparativo_(2)"/>
      <sheetName val="Strfuncionamento_2004"/>
      <sheetName val="Strfuncionamento_2005"/>
      <sheetName val="Cassino"/>
      <sheetName val="PO"/>
      <sheetName val="Lead"/>
      <sheetName val="Standartwerte"/>
      <sheetName val="Essbase"/>
      <sheetName val="Riepilogo"/>
      <sheetName val="\\F0236715\condivisi\WINDOWS\TE"/>
      <sheetName val="ALTRI"/>
      <sheetName val="C.E. 2004"/>
      <sheetName val="C.E. 2005"/>
      <sheetName val="C.E. 2006"/>
      <sheetName val="C.E. 2007"/>
      <sheetName val="TOTALE MERCATI"/>
      <sheetName val="BELGIO"/>
      <sheetName val="OLANDA"/>
      <sheetName val="SPAGNA"/>
      <sheetName val="SVIZZERA"/>
      <sheetName val="Macro1"/>
      <sheetName val="ANADISP 99"/>
      <sheetName val="NPV"/>
      <sheetName val="riepilogo 06"/>
      <sheetName val="BONUS PROP"/>
      <sheetName val="LOB_prodn"/>
      <sheetName val="AG"/>
      <sheetName val="AG Calendarization"/>
      <sheetName val="CE Calendarization"/>
      <sheetName val="CE"/>
      <sheetName val=""/>
      <sheetName val="2.대외공문"/>
      <sheetName val="Macro2"/>
      <sheetName val="Vers_TOP(16)"/>
      <sheetName val="ALBERINIITADIESEL"/>
      <sheetName val="NORME"/>
      <sheetName val="ECOM Periodique"/>
      <sheetName val="prova"/>
      <sheetName val="Prijzen"/>
      <sheetName val="PA_Weighted"/>
      <sheetName val="Instructions"/>
      <sheetName val="Assumptions"/>
      <sheetName val="Input"/>
      <sheetName val="Cost Impact PA Brand"/>
      <sheetName val="PCO v PA Cost Weighted"/>
      <sheetName val="PCO v PA Cost Weighted KM"/>
      <sheetName val="Details by Model in Euro"/>
      <sheetName val="Cost Impact PA Industrial"/>
      <sheetName val="Milestone vs PA - KM 1"/>
      <sheetName val="Milestone vs PA - KM 2"/>
      <sheetName val="Milestone vs PA - KM 3"/>
      <sheetName val="Milestone vs PA - KM 4"/>
      <sheetName val="Milestone vs PA - KM 5"/>
      <sheetName val="Milestone vs PA - KM 6"/>
      <sheetName val="Milestone vs PA - KM 7"/>
      <sheetName val="Milestone vs PA - KM 8"/>
      <sheetName val="Milestone vs PA - KM 9"/>
      <sheetName val="Milestone vs PA - KM 10"/>
      <sheetName val="Milestone vs PA - KM 11"/>
      <sheetName val="Milestone vs PA - KM 12"/>
      <sheetName val="Milestone vs PA - KM 13"/>
      <sheetName val="Milestone vs PA - KM 14"/>
      <sheetName val="Milestone vs PA - KM 15"/>
      <sheetName val="Milestone vs PA - KM 16"/>
      <sheetName val="Form_8"/>
      <sheetName val="KM Summary PA - backup"/>
      <sheetName val="KM SummaryTC - backup"/>
      <sheetName val="2007"/>
      <sheetName val="2008"/>
      <sheetName val="2009"/>
      <sheetName val="MACRO SETTING"/>
      <sheetName val="IN425C 1B 437 02"/>
      <sheetName val="IN423R 1C 433 01"/>
      <sheetName val="IN425R 1D 433 01"/>
      <sheetName val="IN422C 1D 100 04"/>
      <sheetName val="IN422C 1B 120 04"/>
      <sheetName val="IN423C 1B 145 14"/>
      <sheetName val="IN42N0 1A 120 04"/>
      <sheetName val="IN43N0 1A 140 14"/>
      <sheetName val="IN44N0 1A 140 14"/>
      <sheetName val="IN45N0 1A 140 14"/>
      <sheetName val="IN424C 1D 145 14"/>
      <sheetName val="IN425C 1C 145 14"/>
      <sheetName val="IN45N0 1B 501 06"/>
      <sheetName val="JC077C 1B 780 02"/>
      <sheetName val="JC095R 1A 100 01"/>
      <sheetName val="KS95C4 1A 781 02"/>
      <sheetName val="Cost Impact PI"/>
      <sheetName val="Input - Costs"/>
      <sheetName val="3230B.20AA.01.27 Active 1.4 TRB"/>
      <sheetName val="Mod49 compatto"/>
      <sheetName val="Gest 02"/>
      <sheetName val="ALBERINI GAS"/>
      <sheetName val="EUR GM"/>
      <sheetName val="Mercati&gt;6"/>
      <sheetName val="DB"/>
      <sheetName val="MacroSheet"/>
      <sheetName val="All"/>
      <sheetName val="PROJE MAL.ANA DOSYA 3.AY"/>
      <sheetName val="TOTALE"/>
      <sheetName val="Gazete_teaser"/>
      <sheetName val="Memo Marzo"/>
      <sheetName val="전문품의"/>
      <sheetName val="9124"/>
      <sheetName val="IND9899"/>
      <sheetName val="[Indice.xls]_EDU_FECHAMES_JU_87"/>
      <sheetName val="CAR CASH"/>
      <sheetName val="estraz.apert.2001"/>
      <sheetName val="Cost_Impact_PA_Brand"/>
      <sheetName val="PCO_v_PA_Cost_Weighted"/>
      <sheetName val="PCO_v_PA_Cost_Weighted_KM"/>
      <sheetName val="Details_by_Model_in_Euro"/>
      <sheetName val="Cost_Impact_PA_Industrial"/>
      <sheetName val="Milestone_vs_PA_-_KM_1"/>
      <sheetName val="Milestone_vs_PA_-_KM_2"/>
      <sheetName val="Milestone_vs_PA_-_KM_3"/>
      <sheetName val="Milestone_vs_PA_-_KM_4"/>
      <sheetName val="Milestone_vs_PA_-_KM_5"/>
      <sheetName val="Milestone_vs_PA_-_KM_6"/>
      <sheetName val="Milestone_vs_PA_-_KM_7"/>
      <sheetName val="Milestone_vs_PA_-_KM_8"/>
      <sheetName val="Milestone_vs_PA_-_KM_9"/>
      <sheetName val="Milestone_vs_PA_-_KM_10"/>
      <sheetName val="Milestone_vs_PA_-_KM_11"/>
      <sheetName val="Milestone_vs_PA_-_KM_12"/>
      <sheetName val="Milestone_vs_PA_-_KM_13"/>
      <sheetName val="Milestone_vs_PA_-_KM_14"/>
      <sheetName val="Milestone_vs_PA_-_KM_15"/>
      <sheetName val="Milestone_vs_PA_-_KM_16"/>
      <sheetName val="KM_Summary_PA_-_backup"/>
      <sheetName val="KM_SummaryTC_-_backup"/>
      <sheetName val="MACRO_SETTING"/>
      <sheetName val="IN425C_1B_437_02"/>
      <sheetName val="IN423R_1C_433_01"/>
      <sheetName val="IN425R_1D_433_01"/>
      <sheetName val="IN422C_1D_100_04"/>
      <sheetName val="IN422C_1B_120_04"/>
      <sheetName val="IN423C_1B_145_14"/>
      <sheetName val="IN42N0_1A_120_04"/>
      <sheetName val="IN43N0_1A_140_14"/>
      <sheetName val="IN44N0_1A_140_14"/>
      <sheetName val="IN45N0_1A_140_14"/>
      <sheetName val="IN424C_1D_145_14"/>
      <sheetName val="IN425C_1C_145_14"/>
      <sheetName val="IN45N0_1B_501_06"/>
      <sheetName val="JC077C_1B_780_02"/>
      <sheetName val="JC095R_1A_100_01"/>
      <sheetName val="KS95C4_1A_781_02"/>
      <sheetName val="Cost_Impact_PI"/>
      <sheetName val="Input_-_Costs"/>
      <sheetName val="3230B_20AA_01_27_Active_1_4_TRB"/>
      <sheetName val="NA Ford Mgmt Sum"/>
      <sheetName val="PSTRAT."/>
      <sheetName val="MAR99"/>
      <sheetName val="Sayfa4"/>
      <sheetName val="Pivotf3+9_it"/>
      <sheetName val="Pivotf3+9_vc"/>
      <sheetName val="Pivotf3+9_vc_it"/>
      <sheetName val="Pivotf3+9"/>
      <sheetName val="Pivot_seg_it"/>
      <sheetName val="Pivot_seg_vc_it"/>
      <sheetName val="Pivot_mese"/>
      <sheetName val="Pivot_mese_Vc"/>
      <sheetName val="현금흐름표"/>
      <sheetName val="SUP'S PASS DOM"/>
      <sheetName val="INPUT_PO"/>
      <sheetName val="Mod_A2"/>
      <sheetName val="Mod_A11"/>
      <sheetName val="Mod_B2"/>
      <sheetName val="Mod_B11"/>
      <sheetName val="Conta_transição_comer1"/>
      <sheetName val="Diret_1"/>
      <sheetName val="Comparativo_(2)1"/>
      <sheetName val="Strfuncionamento_20041"/>
      <sheetName val="Strfuncionamento_20051"/>
      <sheetName val="per_paese1"/>
      <sheetName val="per_modello1"/>
      <sheetName val="JATO_Worksheet_-_Pagina_11"/>
      <sheetName val="Guida_al_foglio1"/>
      <sheetName val="RIEPILOGO_(2)1"/>
      <sheetName val="stile_&quot;93_€&quot;1"/>
      <sheetName val="stile_ULTERIORI1"/>
      <sheetName val="riepilogo_CON_DETTAGLIO1"/>
      <sheetName val="DETTAGLIO_ULTERIORI1"/>
      <sheetName val="CROMI_INTERNI_1"/>
      <sheetName val="198_CAMBIO_M32_SU_1_4_T_1201"/>
      <sheetName val="ODM_stile1"/>
      <sheetName val="Gazete_teaser1"/>
      <sheetName val="2_대외공문"/>
      <sheetName val="ECOM_Periodique"/>
      <sheetName val="PROJE_MAL_ANA_DOSYA_3_AY"/>
      <sheetName val="Memo_Marzo"/>
      <sheetName val="C_E__2004"/>
      <sheetName val="C_E__2005"/>
      <sheetName val="C_E__2006"/>
      <sheetName val="C_E__2007"/>
      <sheetName val="TOTALE_MERCATI"/>
      <sheetName val="riepilogo_06"/>
      <sheetName val="ANADISP_99"/>
      <sheetName val="BONUS_PROP"/>
      <sheetName val="Kategori_Dizi_kanalları"/>
      <sheetName val="Hasar_Hattı"/>
      <sheetName val="Mod49_compatto"/>
      <sheetName val="Gest_02"/>
      <sheetName val="ALBERINI_GAS"/>
      <sheetName val="EUR_GM"/>
      <sheetName val="Indice_xls"/>
      <sheetName val="TRT_FM"/>
      <sheetName val="\EDU\FECHAMES\JUN99\Indice_xls"/>
      <sheetName val="CAR_CASH"/>
      <sheetName val="estraz_apert_2001"/>
      <sheetName val="Rules"/>
      <sheetName val="_EDU_FECHAMES_JUN99_Indice.xls"/>
      <sheetName val="__F0236715_condivisi_WINDOWS_TE"/>
      <sheetName val="spares timing"/>
      <sheetName val="MISforgeforging"/>
      <sheetName val="Cost_Redn"/>
      <sheetName val="MAREA"/>
      <sheetName val="Marea MY"/>
      <sheetName val="ULYSSE"/>
      <sheetName val="Brava-o MY"/>
      <sheetName val="SEI"/>
      <sheetName val="MULTIPLA"/>
      <sheetName val="P.TO"/>
      <sheetName val="COUPE"/>
      <sheetName val="MENSUAL"/>
      <sheetName val="\sudafrica\Sudafrica 2002\sud a"/>
      <sheetName val="Base"/>
      <sheetName val="\\$NDS\.PCF_WORK.PCF.DAF.FIASA\"/>
      <sheetName val="sch. prodotto sed. ant."/>
      <sheetName val="EST-REP=AMP"/>
      <sheetName val="SOS_SOV"/>
      <sheetName val="TOPLAM YATIRIM"/>
      <sheetName val="TV YATIRIMI"/>
      <sheetName val="BASIN YATIRIMI"/>
      <sheetName val="Conta transi??o_comer"/>
      <sheetName val="FGACODE"/>
      <sheetName val="personali"/>
      <sheetName val="\\reganzani\video\operational\T"/>
      <sheetName val="\Users\emret\AppData\Local\Micr"/>
      <sheetName val="\\192.168.1.254\2013\F\Users\em"/>
      <sheetName val="\\192.168.1.254\2013\Users\hayd"/>
      <sheetName val="\\192.168.1.254\2013\L\EDU\FECH"/>
      <sheetName val="\DBI\2011\mediamax\reckit benck"/>
      <sheetName val="[Indice.xls]_L_EDU_FECHAMES__87"/>
      <sheetName val="Conta_transi??o_comer"/>
      <sheetName val="의견종합서"/>
      <sheetName val="H2412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Input Stock"/>
      <sheetName val="Conta_transi??o_comer1"/>
      <sheetName val="AMMORTAMENTI CESPITI DA TARGARE"/>
      <sheetName val="Settings"/>
      <sheetName val="Spider Preiseingabe"/>
      <sheetName val="Audit B"/>
      <sheetName val="Extras!"/>
      <sheetName val="COSINCR"/>
      <sheetName val="COSMAN"/>
      <sheetName val="Actual &amp; Achieved"/>
      <sheetName val="2_대외공문1"/>
      <sheetName val="ECOM_Periodique1"/>
      <sheetName val="PROJE_MAL_ANA_DOSYA_3_AY1"/>
      <sheetName val="Memo_Marzo1"/>
      <sheetName val="Mod_A3"/>
      <sheetName val="Mod_A12"/>
      <sheetName val="Mod_B3"/>
      <sheetName val="Mod_B12"/>
      <sheetName val="Conta_transição_comer2"/>
      <sheetName val="Diret_2"/>
      <sheetName val="Comparativo_(2)2"/>
      <sheetName val="Strfuncionamento_20042"/>
      <sheetName val="Strfuncionamento_20052"/>
      <sheetName val="per_paese2"/>
      <sheetName val="per_modello2"/>
      <sheetName val="JATO_Worksheet_-_Pagina_12"/>
      <sheetName val="Guida_al_foglio2"/>
      <sheetName val="RIEPILOGO_(2)2"/>
      <sheetName val="stile_&quot;93_€&quot;2"/>
      <sheetName val="stile_ULTERIORI2"/>
      <sheetName val="riepilogo_CON_DETTAGLIO2"/>
      <sheetName val="DETTAGLIO_ULTERIORI2"/>
      <sheetName val="CROMI_INTERNI_2"/>
      <sheetName val="198_CAMBIO_M32_SU_1_4_T_1202"/>
      <sheetName val="ODM_stile2"/>
      <sheetName val="Gazete_teaser2"/>
      <sheetName val="2_대외공문2"/>
      <sheetName val="ECOM_Periodique2"/>
      <sheetName val="PROJE_MAL_ANA_DOSYA_3_AY2"/>
      <sheetName val="Memo_Marzo2"/>
      <sheetName val="C_E__20041"/>
      <sheetName val="C_E__20051"/>
      <sheetName val="C_E__20061"/>
      <sheetName val="C_E__20071"/>
      <sheetName val="TOTALE_MERCATI1"/>
      <sheetName val="riepilogo_061"/>
      <sheetName val="ANADISP_991"/>
      <sheetName val="BONUS_PROP1"/>
      <sheetName val="Cost_Impact_PA_Brand1"/>
      <sheetName val="PCO_v_PA_Cost_Weighted1"/>
      <sheetName val="PCO_v_PA_Cost_Weighted_KM1"/>
      <sheetName val="Details_by_Model_in_Euro1"/>
      <sheetName val="Cost_Impact_PA_Industrial1"/>
      <sheetName val="Milestone_vs_PA_-_KM_17"/>
      <sheetName val="Milestone_vs_PA_-_KM_21"/>
      <sheetName val="Milestone_vs_PA_-_KM_31"/>
      <sheetName val="Milestone_vs_PA_-_KM_41"/>
      <sheetName val="Milestone_vs_PA_-_KM_51"/>
      <sheetName val="Milestone_vs_PA_-_KM_61"/>
      <sheetName val="Milestone_vs_PA_-_KM_71"/>
      <sheetName val="Milestone_vs_PA_-_KM_81"/>
      <sheetName val="Milestone_vs_PA_-_KM_91"/>
      <sheetName val="Milestone_vs_PA_-_KM_101"/>
      <sheetName val="Milestone_vs_PA_-_KM_111"/>
      <sheetName val="Milestone_vs_PA_-_KM_121"/>
      <sheetName val="Milestone_vs_PA_-_KM_131"/>
      <sheetName val="Milestone_vs_PA_-_KM_141"/>
      <sheetName val="Milestone_vs_PA_-_KM_151"/>
      <sheetName val="Milestone_vs_PA_-_KM_161"/>
      <sheetName val="KM_Summary_PA_-_backup1"/>
      <sheetName val="KM_SummaryTC_-_backup1"/>
      <sheetName val="MACRO_SETTING1"/>
      <sheetName val="IN425C_1B_437_021"/>
      <sheetName val="IN423R_1C_433_011"/>
      <sheetName val="IN425R_1D_433_011"/>
      <sheetName val="IN422C_1D_100_041"/>
      <sheetName val="IN422C_1B_120_041"/>
      <sheetName val="IN423C_1B_145_141"/>
      <sheetName val="IN42N0_1A_120_041"/>
      <sheetName val="IN43N0_1A_140_141"/>
      <sheetName val="IN44N0_1A_140_141"/>
      <sheetName val="IN45N0_1A_140_141"/>
      <sheetName val="IN424C_1D_145_141"/>
      <sheetName val="IN425C_1C_145_141"/>
      <sheetName val="IN45N0_1B_501_061"/>
      <sheetName val="JC077C_1B_780_021"/>
      <sheetName val="JC095R_1A_100_011"/>
      <sheetName val="KS95C4_1A_781_021"/>
      <sheetName val="Cost_Impact_PI1"/>
      <sheetName val="Input_-_Costs1"/>
      <sheetName val="3230B_20AA_01_27_Active_1_4_TR1"/>
      <sheetName val="Kategori_Dizi_kanalları1"/>
      <sheetName val="Hasar_Hattı1"/>
      <sheetName val="Mod49_compatto1"/>
      <sheetName val="Gest_021"/>
      <sheetName val="ALBERINI_GAS1"/>
      <sheetName val="EUR_GM1"/>
      <sheetName val="Indice_xls1"/>
      <sheetName val="TRT_FM1"/>
      <sheetName val="\EDU\FECHAMES\JUN99\Indice_xls1"/>
      <sheetName val="CAR_CASH1"/>
      <sheetName val="estraz_apert_20011"/>
      <sheetName val="FXrates"/>
      <sheetName val="Q2 Walk - vs PY"/>
      <sheetName val="PS &amp; IC summary page"/>
      <sheetName val="Receiv-liabil"/>
      <sheetName val="Cons_p_6m"/>
      <sheetName val="Obt_a_6m"/>
      <sheetName val="AG_Calendarization"/>
      <sheetName val="CE_Calendarization"/>
      <sheetName val="C_E__20042"/>
      <sheetName val="C_E__20052"/>
      <sheetName val="C_E__20062"/>
      <sheetName val="C_E__20072"/>
      <sheetName val="TOTALE_MERCATI2"/>
      <sheetName val="riepilogo_062"/>
      <sheetName val="ANADISP_992"/>
      <sheetName val="BONUS_PROP2"/>
      <sheetName val="AG_Calendarization1"/>
      <sheetName val="CE_Calendarization1"/>
      <sheetName val="#REF"/>
      <sheetName val="DP"/>
      <sheetName val="Budget 2002 MM"/>
      <sheetName val="Fatturato Rag1 2002"/>
      <sheetName val="[Indice.xls]_EDU_FECHAMES_JUN_3"/>
      <sheetName val="[Indice.xls]_L_EDU_FECHAMES_J_3"/>
      <sheetName val="[Indice.xls]_EDU_FECHAMES_JUN_2"/>
      <sheetName val="[Indice.xls]_L_EDU_FECHAMES_J_2"/>
      <sheetName val="[Indice.xls]_EDU_FECHAMES_JUN_4"/>
      <sheetName val="[Indice.xls]_L_EDU_FECHAMES_J_4"/>
      <sheetName val="[Indice.xls]_EDU_FECHAMES_JUN_7"/>
      <sheetName val="[Indice.xls]_L_EDU_FECHAMES_J_7"/>
      <sheetName val="[Indice.xls]_EDU_FECHAMES_JUN_5"/>
      <sheetName val="[Indice.xls]_L_EDU_FECHAMES_J_5"/>
      <sheetName val="[Indice.xls]_EDU_FECHAMES_JUN_6"/>
      <sheetName val="[Indice.xls]_L_EDU_FECHAMES_J_6"/>
      <sheetName val="[Indice.xls]_EDU_FECHAMES_JUN_8"/>
      <sheetName val="[Indice.xls]_L_EDU_FECHAMES_J_8"/>
      <sheetName val="[Indice.xls]_EDU_FECHAMES_JUN_9"/>
      <sheetName val="[Indice.xls]_L_EDU_FECHAMES_J_9"/>
      <sheetName val="[Indice.xls]_EDU_FECHAMES_JU_10"/>
      <sheetName val="[Indice.xls]_L_EDU_FECHAMES__10"/>
      <sheetName val="[Indice.xls]_EDU_FECHAMES_JU_11"/>
      <sheetName val="[Indice.xls]_L_EDU_FECHAMES__11"/>
      <sheetName val="[Indice.xls]_EDU_FECHAMES_JU_12"/>
      <sheetName val="[Indice.xls]_L_EDU_FECHAMES__12"/>
      <sheetName val="[Indice.xls]_EDU_FECHAMES_JU_13"/>
      <sheetName val="[Indice.xls]_L_EDU_FECHAMES__13"/>
      <sheetName val="[Indice.xls]_EDU_FECHAMES_JU_15"/>
      <sheetName val="[Indice.xls]_L_EDU_FECHAMES__15"/>
      <sheetName val="[Indice.xls]_EDU_FECHAMES_JU_14"/>
      <sheetName val="[Indice.xls]_L_EDU_FECHAMES__14"/>
      <sheetName val="[Indice.xls]_EDU_FECHAMES_JU_16"/>
      <sheetName val="[Indice.xls]_L_EDU_FECHAMES__16"/>
      <sheetName val="[Indice.xls]_EDU_FECHAMES_JU_17"/>
      <sheetName val="[Indice.xls]_L_EDU_FECHAMES__17"/>
      <sheetName val="[Indice.xls]_EDU_FECHAMES_JU_18"/>
      <sheetName val="[Indice.xls]_L_EDU_FECHAMES__18"/>
      <sheetName val="[Indice.xls]_EDU_FECHAMES_JU_19"/>
      <sheetName val="[Indice.xls]_L_EDU_FECHAMES__19"/>
      <sheetName val="[Indice.xls]_EDU_FECHAMES_JU_20"/>
      <sheetName val="[Indice.xls]_L_EDU_FECHAMES__20"/>
      <sheetName val="[Indice.xls]_EDU_FECHAMES_JU_21"/>
      <sheetName val="[Indice.xls]_L_EDU_FECHAMES__21"/>
      <sheetName val="[Indice.xls]_EDU_FECHAMES_JU_22"/>
      <sheetName val="[Indice.xls]_L_EDU_FECHAMES__22"/>
      <sheetName val="[Indice.xls]_EDU_FECHAMES_JU_23"/>
      <sheetName val="[Indice.xls]_L_EDU_FECHAMES__23"/>
      <sheetName val="[Indice.xls]_EDU_FECHAMES_JU_25"/>
      <sheetName val="[Indice.xls]_L_EDU_FECHAMES__25"/>
      <sheetName val="[Indice.xls]_EDU_FECHAMES_JU_24"/>
      <sheetName val="[Indice.xls]_L_EDU_FECHAMES__24"/>
      <sheetName val="[Indice.xls]_EDU_FECHAMES_JU_26"/>
      <sheetName val="[Indice.xls]_L_EDU_FECHAMES__26"/>
      <sheetName val="[Indice.xls]_EDU_FECHAMES_JU_27"/>
      <sheetName val="[Indice.xls]_L_EDU_FECHAMES__27"/>
      <sheetName val="[Indice.xls]_EDU_FECHAMES_JU_28"/>
      <sheetName val="[Indice.xls]_L_EDU_FECHAMES__28"/>
      <sheetName val="[Indice.xls]_EDU_FECHAMES_JU_29"/>
      <sheetName val="[Indice.xls]_L_EDU_FECHAMES__29"/>
      <sheetName val="[Indice.xls]_EDU_FECHAMES_JU_30"/>
      <sheetName val="[Indice.xls]_L_EDU_FECHAMES__30"/>
      <sheetName val="[Indice.xls]_EDU_FECHAMES_JU_32"/>
      <sheetName val="[Indice.xls]_L_EDU_FECHAMES__32"/>
      <sheetName val="[Indice.xls]_EDU_FECHAMES_JU_31"/>
      <sheetName val="[Indice.xls]_L_EDU_FECHAMES__31"/>
      <sheetName val="[Indice.xls]_EDU_FECHAMES_JU_34"/>
      <sheetName val="[Indice.xls]_L_EDU_FECHAMES__34"/>
      <sheetName val="[Indice.xls]_EDU_FECHAMES_JU_33"/>
      <sheetName val="[Indice.xls]_L_EDU_FECHAMES__33"/>
      <sheetName val="[Indice.xls]_EDU_FECHAMES_JU_35"/>
      <sheetName val="[Indice.xls]_L_EDU_FECHAMES__35"/>
      <sheetName val="[Indice.xls]_EDU_FECHAMES_JU_36"/>
      <sheetName val="[Indice.xls]_L_EDU_FECHAMES__36"/>
      <sheetName val="[Indice.xls]_EDU_FECHAMES_JU_39"/>
      <sheetName val="[Indice.xls]_L_EDU_FECHAMES__39"/>
      <sheetName val="[Indice.xls]_EDU_FECHAMES_JU_37"/>
      <sheetName val="[Indice.xls]_L_EDU_FECHAMES__37"/>
      <sheetName val="[Indice.xls]_EDU_FECHAMES_JU_38"/>
      <sheetName val="[Indice.xls]_L_EDU_FECHAMES__38"/>
      <sheetName val="[Indice.xls]_EDU_FECHAMES_JU_40"/>
      <sheetName val="[Indice.xls]_L_EDU_FECHAMES__40"/>
      <sheetName val="[Indice.xls]_EDU_FECHAMES_JU_41"/>
      <sheetName val="[Indice.xls]_L_EDU_FECHAMES__41"/>
      <sheetName val="[Indice.xls]_EDU_FECHAMES_JU_43"/>
      <sheetName val="[Indice.xls]_L_EDU_FECHAMES__43"/>
      <sheetName val="[Indice.xls]_EDU_FECHAMES_JU_42"/>
      <sheetName val="[Indice.xls]_L_EDU_FECHAMES__42"/>
      <sheetName val="[Indice.xls]_EDU_FECHAMES_JU_44"/>
      <sheetName val="[Indice.xls]_L_EDU_FECHAMES__44"/>
      <sheetName val="[Indice.xls]_EDU_FECHAMES_JU_45"/>
      <sheetName val="[Indice.xls]_L_EDU_FECHAMES__45"/>
      <sheetName val="[Indice.xls]_EDU_FECHAMES_JU_47"/>
      <sheetName val="[Indice.xls]_L_EDU_FECHAMES__47"/>
      <sheetName val="[Indice.xls]_EDU_FECHAMES_JU_46"/>
      <sheetName val="[Indice.xls]_L_EDU_FECHAMES__46"/>
      <sheetName val="[Indice.xls]_EDU_FECHAMES_JU_48"/>
      <sheetName val="[Indice.xls]_L_EDU_FECHAMES__48"/>
      <sheetName val="[Indice.xls]_EDU_FECHAMES_JU_49"/>
      <sheetName val="[Indice.xls]_L_EDU_FECHAMES__49"/>
      <sheetName val="[Indice.xls]_EDU_FECHAMES_JU_50"/>
      <sheetName val="[Indice.xls]_L_EDU_FECHAMES__50"/>
      <sheetName val="[Indice.xls]_EDU_FECHAMES_JU_51"/>
      <sheetName val="[Indice.xls]_L_EDU_FECHAMES__51"/>
      <sheetName val="[Indice.xls]_EDU_FECHAMES_JU_52"/>
      <sheetName val="[Indice.xls]_L_EDU_FECHAMES__52"/>
      <sheetName val="[Indice.xls]_EDU_FECHAMES_JU_60"/>
      <sheetName val="[Indice.xls]_L_EDU_FECHAMES__60"/>
      <sheetName val="[Indice.xls]_EDU_FECHAMES_JU_59"/>
      <sheetName val="[Indice.xls]_L_EDU_FECHAMES__59"/>
      <sheetName val="[Indice.xls]_EDU_FECHAMES_JU_53"/>
      <sheetName val="[Indice.xls]_L_EDU_FECHAMES__53"/>
      <sheetName val="[Indice.xls]_EDU_FECHAMES_JU_54"/>
      <sheetName val="[Indice.xls]_L_EDU_FECHAMES__54"/>
      <sheetName val="[Indice.xls]_EDU_FECHAMES_JU_55"/>
      <sheetName val="[Indice.xls]_L_EDU_FECHAMES__55"/>
      <sheetName val="[Indice.xls]_EDU_FECHAMES_JU_56"/>
      <sheetName val="[Indice.xls]_L_EDU_FECHAMES__56"/>
      <sheetName val="[Indice.xls]_EDU_FECHAMES_JU_57"/>
      <sheetName val="[Indice.xls]_L_EDU_FECHAMES__57"/>
      <sheetName val="[Indice.xls]_EDU_FECHAMES_JU_58"/>
      <sheetName val="[Indice.xls]_L_EDU_FECHAMES__58"/>
      <sheetName val="[Indice.xls]_EDU_FECHAMES_JU_61"/>
      <sheetName val="[Indice.xls]_L_EDU_FECHAMES__61"/>
      <sheetName val="[Indice.xls]_EDU_FECHAMES_JU_62"/>
      <sheetName val="[Indice.xls]_L_EDU_FECHAMES__62"/>
      <sheetName val="[Indice.xls]_EDU_FECHAMES_JU_63"/>
      <sheetName val="[Indice.xls]_L_EDU_FECHAMES__63"/>
      <sheetName val="[Indice.xls]_EDU_FECHAMES_JU_64"/>
      <sheetName val="[Indice.xls]_L_EDU_FECHAMES__64"/>
      <sheetName val="[Indice.xls]_EDU_FECHAMES_JU_65"/>
      <sheetName val="[Indice.xls]_L_EDU_FECHAMES__65"/>
      <sheetName val="[Indice.xls]_EDU_FECHAMES_JU_66"/>
      <sheetName val="[Indice.xls]_L_EDU_FECHAMES__66"/>
      <sheetName val="[Indice.xls]\EDU\FECHAMES\JUN99"/>
      <sheetName val="[Indice.xls]\L\EDU\FECHAMES\JUN"/>
      <sheetName val="[Indice.xls]_EDU_FECHAMES_JU_67"/>
      <sheetName val="[Indice.xls]_L_EDU_FECHAMES__67"/>
      <sheetName val="[Indice.xls]_EDU_FECHAMES_JU_70"/>
      <sheetName val="[Indice.xls]_L_EDU_FECHAMES__70"/>
      <sheetName val="[Indice.xls]_EDU_FECHAMES_JU_68"/>
      <sheetName val="[Indice.xls]_L_EDU_FECHAMES__68"/>
      <sheetName val="[Indice.xls]_EDU_FECHAMES_JU_69"/>
      <sheetName val="[Indice.xls]_L_EDU_FECHAMES__69"/>
      <sheetName val="[Indice.xls]_EDU_FECHAMES_JU_71"/>
      <sheetName val="[Indice.xls]_L_EDU_FECHAMES__71"/>
      <sheetName val="[Indice.xls]_EDU_FECHAMES_JU_80"/>
      <sheetName val="[Indice.xls]_L_EDU_FECHAMES__80"/>
      <sheetName val="[Indice.xls]_EDU_FECHAMES_JU_72"/>
      <sheetName val="[Indice.xls]_L_EDU_FECHAMES__72"/>
      <sheetName val="[Indice.xls]_EDU_FECHAMES_JU_73"/>
      <sheetName val="[Indice.xls]_L_EDU_FECHAMES__73"/>
      <sheetName val="[Indice.xls]_EDU_FECHAMES_JU_74"/>
      <sheetName val="[Indice.xls]_L_EDU_FECHAMES__74"/>
      <sheetName val="[Indice.xls]_EDU_FECHAMES_JU_75"/>
      <sheetName val="[Indice.xls]_L_EDU_FECHAMES__75"/>
      <sheetName val="[Indice.xls]_EDU_FECHAMES_JU_76"/>
      <sheetName val="[Indice.xls]_L_EDU_FECHAMES__76"/>
      <sheetName val="[Indice.xls]_EDU_FECHAMES_JU_77"/>
      <sheetName val="[Indice.xls]_L_EDU_FECHAMES__77"/>
      <sheetName val="[Indice.xls]_EDU_FECHAMES_JU_78"/>
      <sheetName val="[Indice.xls]_L_EDU_FECHAMES__78"/>
      <sheetName val="[Indice.xls]_EDU_FECHAMES_JU_79"/>
      <sheetName val="[Indice.xls]_L_EDU_FECHAMES__79"/>
      <sheetName val="[Indice.xls]_EDU_FECHAMES_JU_81"/>
      <sheetName val="[Indice.xls]_L_EDU_FECHAMES__81"/>
      <sheetName val="[Indice.xls]_EDU_FECHAMES_JU_83"/>
      <sheetName val="[Indice.xls]_L_EDU_FECHAMES__83"/>
      <sheetName val="[Indice.xls]_EDU_FECHAMES_JU_82"/>
      <sheetName val="[Indice.xls]_L_EDU_FECHAMES__82"/>
      <sheetName val="[Indice.xls]_EDU_FECHAMES_JU_85"/>
      <sheetName val="[Indice.xls]_L_EDU_FECHAMES__85"/>
      <sheetName val="[Indice.xls]_EDU_FECHAMES_JU_84"/>
      <sheetName val="[Indice.xls]_L_EDU_FECHAMES__84"/>
      <sheetName val="[Indice.xls]_EDU_FECHAMES_JU_86"/>
      <sheetName val="[Indice.xls]_L_EDU_FECHAMES__86"/>
      <sheetName val="[Indice.xls]_EDU_FECHAMES_JU_88"/>
      <sheetName val="[Indice.xls]_L_EDU_FECHAMES__88"/>
      <sheetName val="[Indice.xls]_EDU_FECHAMES_J_124"/>
      <sheetName val="[Indice.xls]_L_EDU_FECHAMES_124"/>
      <sheetName val="[Indice.xls]_EDU_FECHAMES_J_100"/>
      <sheetName val="[Indice.xls]_L_EDU_FECHAMES_100"/>
      <sheetName val="[Indice.xls]_EDU_FECHAMES_JU_91"/>
      <sheetName val="[Indice.xls]_L_EDU_FECHAMES__91"/>
      <sheetName val="[Indice.xls]_EDU_FECHAMES_JU_89"/>
      <sheetName val="[Indice.xls]_L_EDU_FECHAMES__89"/>
      <sheetName val="[Indice.xls]_EDU_FECHAMES_JU_90"/>
      <sheetName val="[Indice.xls]_L_EDU_FECHAMES__90"/>
      <sheetName val="[Indice.xls]_EDU_FECHAMES_JU_92"/>
      <sheetName val="[Indice.xls]_L_EDU_FECHAMES__92"/>
      <sheetName val="[Indice.xls]_EDU_FECHAMES_JU_93"/>
      <sheetName val="[Indice.xls]_L_EDU_FECHAMES__93"/>
      <sheetName val="[Indice.xls]_EDU_FECHAMES_JU_94"/>
      <sheetName val="[Indice.xls]_L_EDU_FECHAMES__94"/>
      <sheetName val="[Indice.xls]_EDU_FECHAMES_JU_95"/>
      <sheetName val="[Indice.xls]_L_EDU_FECHAMES__95"/>
      <sheetName val="[Indice.xls]_EDU_FECHAMES_JU_96"/>
      <sheetName val="[Indice.xls]_L_EDU_FECHAMES__96"/>
      <sheetName val="[Indice.xls]_EDU_FECHAMES_JU_99"/>
      <sheetName val="[Indice.xls]_L_EDU_FECHAMES__99"/>
      <sheetName val="[Indice.xls]_EDU_FECHAMES_JU_98"/>
      <sheetName val="[Indice.xls]_L_EDU_FECHAMES__98"/>
      <sheetName val="[Indice.xls]_EDU_FECHAMES_JU_97"/>
      <sheetName val="[Indice.xls]_L_EDU_FECHAMES__97"/>
      <sheetName val="[Indice.xls]_EDU_FECHAMES_J_102"/>
      <sheetName val="[Indice.xls]_L_EDU_FECHAMES_102"/>
      <sheetName val="[Indice.xls]_EDU_FECHAMES_J_101"/>
      <sheetName val="[Indice.xls]_L_EDU_FECHAMES_101"/>
      <sheetName val="[Indice.xls]_EDU_FECHAMES_J_108"/>
      <sheetName val="[Indice.xls]_L_EDU_FECHAMES_108"/>
      <sheetName val="[Indice.xls]_EDU_FECHAMES_J_103"/>
      <sheetName val="[Indice.xls]_L_EDU_FECHAMES_103"/>
      <sheetName val="[Indice.xls]_EDU_FECHAMES_J_104"/>
      <sheetName val="[Indice.xls]_L_EDU_FECHAMES_104"/>
      <sheetName val="[Indice.xls]_EDU_FECHAMES_J_105"/>
      <sheetName val="[Indice.xls]_L_EDU_FECHAMES_105"/>
      <sheetName val="[Indice.xls]_EDU_FECHAMES_J_106"/>
      <sheetName val="[Indice.xls]_L_EDU_FECHAMES_106"/>
      <sheetName val="[Indice.xls]_EDU_FECHAMES_J_107"/>
      <sheetName val="[Indice.xls]_L_EDU_FECHAMES_107"/>
      <sheetName val="[Indice.xls]_EDU_FECHAMES_J_109"/>
      <sheetName val="[Indice.xls]_L_EDU_FECHAMES_109"/>
      <sheetName val="[Indice.xls]_EDU_FECHAMES_J_115"/>
      <sheetName val="[Indice.xls]_L_EDU_FECHAMES_115"/>
      <sheetName val="[Indice.xls]_EDU_FECHAMES_J_110"/>
      <sheetName val="[Indice.xls]_L_EDU_FECHAMES_110"/>
      <sheetName val="[Indice.xls]_EDU_FECHAMES_J_111"/>
      <sheetName val="[Indice.xls]_L_EDU_FECHAMES_111"/>
      <sheetName val="[Indice.xls]_EDU_FECHAMES_J_112"/>
      <sheetName val="[Indice.xls]_L_EDU_FECHAMES_112"/>
      <sheetName val="[Indice.xls]_EDU_FECHAMES_J_113"/>
      <sheetName val="[Indice.xls]_L_EDU_FECHAMES_113"/>
      <sheetName val="[Indice.xls]_EDU_FECHAMES_J_114"/>
      <sheetName val="[Indice.xls]_L_EDU_FECHAMES_114"/>
      <sheetName val="[Indice.xls]_EDU_FECHAMES_J_116"/>
      <sheetName val="[Indice.xls]_L_EDU_FECHAMES_116"/>
      <sheetName val="[Indice.xls]_EDU_FECHAMES_J_119"/>
      <sheetName val="[Indice.xls]_L_EDU_FECHAMES_119"/>
      <sheetName val="[Indice.xls]_EDU_FECHAMES_J_118"/>
      <sheetName val="[Indice.xls]_L_EDU_FECHAMES_118"/>
      <sheetName val="[Indice.xls]_EDU_FECHAMES_J_117"/>
      <sheetName val="[Indice.xls]_L_EDU_FECHAMES_117"/>
      <sheetName val="[Indice.xls]_EDU_FECHAMES_J_120"/>
      <sheetName val="[Indice.xls]_L_EDU_FECHAMES_120"/>
      <sheetName val="[Indice.xls]_EDU_FECHAMES_J_121"/>
      <sheetName val="[Indice.xls]_L_EDU_FECHAMES_121"/>
      <sheetName val="[Indice.xls]_EDU_FECHAMES_J_122"/>
      <sheetName val="[Indice.xls]_L_EDU_FECHAMES_122"/>
      <sheetName val="[Indice.xls]_EDU_FECHAMES_J_123"/>
      <sheetName val="[Indice.xls]_L_EDU_FECHAMES_123"/>
      <sheetName val="[Indice.xls]_EDU_FECHAMES_J_140"/>
      <sheetName val="[Indice.xls]_L_EDU_FECHAMES_140"/>
      <sheetName val="[Indice.xls]_EDU_FECHAMES_J_134"/>
      <sheetName val="[Indice.xls]_L_EDU_FECHAMES_134"/>
      <sheetName val="[Indice.xls]_EDU_FECHAMES_J_133"/>
      <sheetName val="[Indice.xls]_L_EDU_FECHAMES_133"/>
      <sheetName val="[Indice.xls]_EDU_FECHAMES_J_125"/>
      <sheetName val="[Indice.xls]_L_EDU_FECHAMES_125"/>
      <sheetName val="[Indice.xls]_EDU_FECHAMES_J_126"/>
      <sheetName val="[Indice.xls]_L_EDU_FECHAMES_126"/>
      <sheetName val="[Indice.xls]_EDU_FECHAMES_J_127"/>
      <sheetName val="[Indice.xls]_L_EDU_FECHAMES_127"/>
      <sheetName val="[Indice.xls]_EDU_FECHAMES_J_128"/>
      <sheetName val="[Indice.xls]_L_EDU_FECHAMES_128"/>
      <sheetName val="[Indice.xls]_EDU_FECHAMES_J_129"/>
      <sheetName val="[Indice.xls]_L_EDU_FECHAMES_129"/>
      <sheetName val="[Indice.xls]_EDU_FECHAMES_J_130"/>
      <sheetName val="[Indice.xls]_L_EDU_FECHAMES_130"/>
      <sheetName val="[Indice.xls]_EDU_FECHAMES_J_131"/>
      <sheetName val="[Indice.xls]_L_EDU_FECHAMES_131"/>
      <sheetName val="[Indice.xls]_EDU_FECHAMES_J_132"/>
      <sheetName val="[Indice.xls]_L_EDU_FECHAMES_132"/>
      <sheetName val="[Indice.xls]_EDU_FECHAMES_J_135"/>
      <sheetName val="[Indice.xls]_L_EDU_FECHAMES_135"/>
      <sheetName val="[Indice.xls]_EDU_FECHAMES_J_136"/>
      <sheetName val="[Indice.xls]_L_EDU_FECHAMES_136"/>
      <sheetName val="[Indice.xls]_EDU_FECHAMES_J_137"/>
      <sheetName val="[Indice.xls]_L_EDU_FECHAMES_137"/>
      <sheetName val="[Indice.xls]_EDU_FECHAMES_J_138"/>
      <sheetName val="[Indice.xls]_L_EDU_FECHAMES_138"/>
      <sheetName val="[Indice.xls]_EDU_FECHAMES_J_139"/>
      <sheetName val="[Indice.xls]_L_EDU_FECHAMES_139"/>
      <sheetName val="[Indice.xls]_EDU_FECHAMES_J_143"/>
      <sheetName val="[Indice.xls]_L_EDU_FECHAMES_143"/>
      <sheetName val="[Indice.xls]_EDU_FECHAMES_J_142"/>
      <sheetName val="[Indice.xls]_L_EDU_FECHAMES_142"/>
      <sheetName val="[Indice.xls]_EDU_FECHAMES_J_141"/>
      <sheetName val="[Indice.xls]_L_EDU_FECHAMES_141"/>
      <sheetName val="[Indice.xls]_EDU_FECHAMES_J_148"/>
      <sheetName val="[Indice.xls]_L_EDU_FECHAMES_148"/>
      <sheetName val="[Indice.xls]_EDU_FECHAMES_J_144"/>
      <sheetName val="[Indice.xls]_L_EDU_FECHAMES_144"/>
      <sheetName val="[Indice.xls]_EDU_FECHAMES_J_145"/>
      <sheetName val="[Indice.xls]_L_EDU_FECHAMES_145"/>
      <sheetName val="[Indice.xls]_EDU_FECHAMES_J_146"/>
      <sheetName val="[Indice.xls]_L_EDU_FECHAMES_146"/>
      <sheetName val="[Indice.xls]_EDU_FECHAMES_J_147"/>
      <sheetName val="[Indice.xls]_L_EDU_FECHAMES_147"/>
      <sheetName val="[Indice.xls]_EDU_FECHAMES_J_156"/>
      <sheetName val="[Indice.xls]_L_EDU_FECHAMES_156"/>
      <sheetName val="[Indice.xls]_EDU_FECHAMES_J_154"/>
      <sheetName val="[Indice.xls]_L_EDU_FECHAMES_154"/>
      <sheetName val="[Indice.xls]_EDU_FECHAMES_J_149"/>
      <sheetName val="[Indice.xls]_L_EDU_FECHAMES_149"/>
      <sheetName val="[Indice.xls]_EDU_FECHAMES_J_150"/>
      <sheetName val="[Indice.xls]_L_EDU_FECHAMES_150"/>
      <sheetName val="[Indice.xls]_EDU_FECHAMES_J_153"/>
      <sheetName val="[Indice.xls]_L_EDU_FECHAMES_153"/>
      <sheetName val="[Indice.xls]_EDU_FECHAMES_J_151"/>
      <sheetName val="[Indice.xls]_L_EDU_FECHAMES_151"/>
      <sheetName val="[Indice.xls]_EDU_FECHAMES_J_152"/>
      <sheetName val="[Indice.xls]_L_EDU_FECHAMES_152"/>
      <sheetName val="[Indice.xls]_EDU_FECHAMES_J_155"/>
      <sheetName val="[Indice.xls]_L_EDU_FECHAMES_155"/>
      <sheetName val="[Indice.xls]_EDU_FECHAMES_J_157"/>
      <sheetName val="[Indice.xls]_L_EDU_FECHAMES_157"/>
      <sheetName val="[Indice.xls]_EDU_FECHAMES_J_158"/>
      <sheetName val="[Indice.xls]_L_EDU_FECHAMES_158"/>
      <sheetName val="[Indice.xls]_EDU_FECHAMES_J_159"/>
      <sheetName val="[Indice.xls]_L_EDU_FECHAMES_159"/>
      <sheetName val="[Indice.xls]_EDU_FECHAMES_J_160"/>
      <sheetName val="[Indice.xls]_L_EDU_FECHAMES_160"/>
      <sheetName val="[Indice.xls]_EDU_FECHAMES_J_163"/>
      <sheetName val="[Indice.xls]_L_EDU_FECHAMES_163"/>
      <sheetName val="[Indice.xls]_EDU_FECHAMES_J_161"/>
      <sheetName val="[Indice.xls]_L_EDU_FECHAMES_161"/>
      <sheetName val="[Indice.xls]_EDU_FECHAMES_J_162"/>
      <sheetName val="[Indice.xls]_L_EDU_FECHAMES_162"/>
      <sheetName val="[Indice.xls]_EDU_FECHAMES_J_164"/>
      <sheetName val="[Indice.xls]_L_EDU_FECHAMES_164"/>
      <sheetName val="[Indice.xls]_EDU_FECHAMES_J_165"/>
      <sheetName val="[Indice.xls]_L_EDU_FECHAMES_165"/>
      <sheetName val="[Indice.xls]_EDU_FECHAMES_J_168"/>
      <sheetName val="[Indice.xls]_L_EDU_FECHAMES_168"/>
      <sheetName val="[Indice.xls]_EDU_FECHAMES_J_166"/>
      <sheetName val="[Indice.xls]_L_EDU_FECHAMES_166"/>
      <sheetName val="[Indice.xls]_EDU_FECHAMES_J_167"/>
      <sheetName val="[Indice.xls]_L_EDU_FECHAMES_167"/>
      <sheetName val="[Indice.xls]_EDU_FECHAMES_J_169"/>
      <sheetName val="[Indice.xls]_L_EDU_FECHAMES_169"/>
      <sheetName val="[Indice.xls]_EDU_FECHAMES_J_170"/>
      <sheetName val="[Indice.xls]_L_EDU_FECHAMES_170"/>
      <sheetName val="[Indice.xls]_EDU_FECHAMES_J_173"/>
      <sheetName val="[Indice.xls]_L_EDU_FECHAMES_173"/>
      <sheetName val="[Indice.xls]_EDU_FECHAMES_J_171"/>
      <sheetName val="[Indice.xls]_L_EDU_FECHAMES_171"/>
      <sheetName val="[Indice.xls]_EDU_FECHAMES_J_172"/>
      <sheetName val="[Indice.xls]_L_EDU_FECHAMES_172"/>
      <sheetName val="[Indice.xls]_EDU_FECHAMES_J_174"/>
      <sheetName val="[Indice.xls]_L_EDU_FECHAMES_174"/>
      <sheetName val="[Indice.xls]_EDU_FECHAMES_J_175"/>
      <sheetName val="[Indice.xls]_L_EDU_FECHAMES_175"/>
      <sheetName val="[Indice.xls]_EDU_FECHAMES_J_176"/>
      <sheetName val="[Indice.xls]_L_EDU_FECHAMES_176"/>
      <sheetName val="[Indice.xls]_EDU_FECHAMES_J_177"/>
      <sheetName val="[Indice.xls]_L_EDU_FECHAMES_177"/>
      <sheetName val="[Indice.xls]_EDU_FECHAMES_J_178"/>
      <sheetName val="[Indice.xls]_L_EDU_FECHAMES_178"/>
    </sheetNames>
    <sheetDataSet>
      <sheetData sheetId="0">
        <row r="1">
          <cell r="B1" t="str">
            <v>TOFAS BUSINESS UNIT</v>
          </cell>
        </row>
      </sheetData>
      <sheetData sheetId="1" refreshError="1"/>
      <sheetData sheetId="2" refreshError="1">
        <row r="1">
          <cell r="B1" t="str">
            <v>TOFAS BUSINESS UNIT</v>
          </cell>
        </row>
        <row r="2">
          <cell r="B2" t="str">
            <v>Planning &amp; Control</v>
          </cell>
        </row>
        <row r="3">
          <cell r="B3" t="str">
            <v>TURKE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>
        <row r="1">
          <cell r="B1" t="str">
            <v>TOFAS BUSINESS UNIT</v>
          </cell>
        </row>
      </sheetData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>
        <row r="1">
          <cell r="B1" t="str">
            <v>TOFAS BUSINESS UNIT</v>
          </cell>
        </row>
      </sheetData>
      <sheetData sheetId="288">
        <row r="1">
          <cell r="B1" t="str">
            <v>TOFAS BUSINESS UNIT</v>
          </cell>
        </row>
      </sheetData>
      <sheetData sheetId="289">
        <row r="1">
          <cell r="B1" t="str">
            <v>TOFAS BUSINESS UNIT</v>
          </cell>
        </row>
      </sheetData>
      <sheetData sheetId="290">
        <row r="1">
          <cell r="B1" t="str">
            <v>TOFAS BUSINESS UNIT</v>
          </cell>
        </row>
      </sheetData>
      <sheetData sheetId="291" refreshError="1"/>
      <sheetData sheetId="292">
        <row r="1">
          <cell r="B1" t="str">
            <v>TOFAS BUSINESS UNIT</v>
          </cell>
        </row>
      </sheetData>
      <sheetData sheetId="293">
        <row r="1">
          <cell r="B1" t="str">
            <v>TOFAS BUSINESS UNIT</v>
          </cell>
        </row>
      </sheetData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>
        <row r="8">
          <cell r="B8">
            <v>36312</v>
          </cell>
        </row>
      </sheetData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>
        <row r="1">
          <cell r="B1" t="str">
            <v>TOFAS BUSINESS UNIT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d"/>
      <sheetName val="uk"/>
      <sheetName val="tutti"/>
      <sheetName val="Foglio3"/>
      <sheetName val="IS F Y"/>
      <sheetName val="DRIVELINEINVENT"/>
      <sheetName val="Ref"/>
      <sheetName val="ECOM Mensuel"/>
      <sheetName val="Brava-o MY"/>
      <sheetName val="MAREA"/>
      <sheetName val="Marea MY"/>
      <sheetName val="SEI"/>
      <sheetName val="PANDA"/>
      <sheetName val="P.TO"/>
      <sheetName val="MULTIPLA"/>
      <sheetName val="COUPE"/>
      <sheetName val="PAG21_1"/>
      <sheetName val="DATA list"/>
      <sheetName val="INSCRITOS"/>
      <sheetName val="IS_F_Y"/>
      <sheetName val="Brava-o_MY"/>
      <sheetName val="Marea_MY"/>
      <sheetName val="P_TO"/>
      <sheetName val="ECOM_Mensuel"/>
      <sheetName val="DATA_list"/>
      <sheetName val="Tabella Competenze"/>
      <sheetName val="NORME"/>
      <sheetName val="Retail Ships Bucket"/>
      <sheetName val="Cassino"/>
      <sheetName val="FATT"/>
      <sheetName val="zone"/>
      <sheetName val="Incr Inv Tool"/>
      <sheetName val="IS_F_Y1"/>
      <sheetName val="ECOM_Mensuel1"/>
      <sheetName val="Brava-o_MY1"/>
      <sheetName val="Marea_MY1"/>
      <sheetName val="P_TO1"/>
      <sheetName val="DATA_list1"/>
      <sheetName val="Retail_Ships_Bucket"/>
      <sheetName val="Tabella_Competenze"/>
      <sheetName val="GRAFICO1998"/>
      <sheetName val="Annexe7B"/>
      <sheetName val="Page3"/>
      <sheetName val="Retail_Ships_Bucket1"/>
      <sheetName val="IS_F_Y2"/>
      <sheetName val="ECOM_Mensuel2"/>
      <sheetName val="Brava-o_MY2"/>
      <sheetName val="Marea_MY2"/>
      <sheetName val="P_TO2"/>
      <sheetName val="DATA_list2"/>
      <sheetName val="Retail_Ships_Bucket2"/>
      <sheetName val="Tabella_Competenze1"/>
      <sheetName val="Mfg SP (CW 28)"/>
      <sheetName val="IS_F_Y3"/>
      <sheetName val="ECOM_Mensuel3"/>
      <sheetName val="Brava-o_MY3"/>
      <sheetName val="Marea_MY3"/>
      <sheetName val="P_TO3"/>
      <sheetName val="DATA_list3"/>
      <sheetName val="Retail_Ships_Bucket3"/>
      <sheetName val="Tabella_Competenze2"/>
      <sheetName val="10.C. Economico"/>
      <sheetName val="Incr_Inv_Tool"/>
      <sheetName val="IS_F_Y4"/>
      <sheetName val="ECOM_Mensuel4"/>
      <sheetName val="Brava-o_MY4"/>
      <sheetName val="Marea_MY4"/>
      <sheetName val="P_TO4"/>
      <sheetName val="DATA_list4"/>
      <sheetName val="Retail_Ships_Bucket4"/>
      <sheetName val="Tabella_Competenze3"/>
      <sheetName val="Incr_Inv_Tool1"/>
      <sheetName val="IS_F_Y5"/>
      <sheetName val="ECOM_Mensuel5"/>
      <sheetName val="Brava-o_MY5"/>
      <sheetName val="Marea_MY5"/>
      <sheetName val="P_TO5"/>
      <sheetName val="DATA_list5"/>
      <sheetName val="Retail_Ships_Bucket5"/>
      <sheetName val="Tabella_Competenze4"/>
      <sheetName val="Incr_Inv_Tool2"/>
      <sheetName val="10_C__Economico"/>
      <sheetName val="Mfg_SP_(CW_28)"/>
      <sheetName val="HEAVY"/>
      <sheetName val="LIGHT"/>
      <sheetName val="전체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7gd"/>
      <sheetName val="147jtd"/>
      <sheetName val="ALFA1473PE5P"/>
      <sheetName val="ALFA 147 2000"/>
      <sheetName val="MOT2001"/>
      <sheetName val="po7mix145 146 (2)"/>
      <sheetName val="modelli"/>
      <sheetName val="RIEPILOGO"/>
      <sheetName val="CONBUD"/>
      <sheetName val="INPUT_PO"/>
      <sheetName val="tut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odello</v>
          </cell>
          <cell r="B1" t="str">
            <v>P.O.1 01</v>
          </cell>
          <cell r="C1">
            <v>1998</v>
          </cell>
          <cell r="F1">
            <v>0</v>
          </cell>
          <cell r="O1" t="str">
            <v>TOTALE</v>
          </cell>
          <cell r="P1">
            <v>1999</v>
          </cell>
          <cell r="AB1" t="str">
            <v>TOTALE</v>
          </cell>
        </row>
        <row r="2">
          <cell r="A2" t="str">
            <v>POMIGLIANO</v>
          </cell>
          <cell r="B2" t="str">
            <v>BOZZA</v>
          </cell>
          <cell r="C2" t="str">
            <v>GE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G</v>
          </cell>
          <cell r="H2" t="str">
            <v>GIU</v>
          </cell>
          <cell r="I2" t="str">
            <v>LUG</v>
          </cell>
          <cell r="J2" t="str">
            <v>AGO</v>
          </cell>
          <cell r="K2" t="str">
            <v>SET</v>
          </cell>
          <cell r="L2" t="str">
            <v>OTT</v>
          </cell>
          <cell r="M2" t="str">
            <v>NOV</v>
          </cell>
          <cell r="N2" t="str">
            <v>DIC</v>
          </cell>
          <cell r="O2" t="str">
            <v>ANNO</v>
          </cell>
          <cell r="P2" t="str">
            <v>GEN</v>
          </cell>
          <cell r="Q2" t="str">
            <v>FEB</v>
          </cell>
          <cell r="R2" t="str">
            <v>MAR</v>
          </cell>
          <cell r="S2" t="str">
            <v>APR</v>
          </cell>
          <cell r="T2" t="str">
            <v>MAG</v>
          </cell>
          <cell r="U2" t="str">
            <v>GIU</v>
          </cell>
          <cell r="V2" t="str">
            <v>LUG</v>
          </cell>
          <cell r="W2" t="str">
            <v>AGO</v>
          </cell>
          <cell r="X2" t="str">
            <v>SET</v>
          </cell>
          <cell r="Y2" t="str">
            <v>OTT</v>
          </cell>
          <cell r="Z2" t="str">
            <v>NOV</v>
          </cell>
          <cell r="AA2" t="str">
            <v>DIC</v>
          </cell>
          <cell r="AB2" t="str">
            <v>ANNO</v>
          </cell>
        </row>
        <row r="3">
          <cell r="B3" t="str">
            <v>gior.lav P01</v>
          </cell>
          <cell r="C3">
            <v>19</v>
          </cell>
          <cell r="D3">
            <v>20</v>
          </cell>
          <cell r="E3">
            <v>22.8</v>
          </cell>
          <cell r="F3">
            <v>21.4</v>
          </cell>
          <cell r="G3">
            <v>20.6</v>
          </cell>
          <cell r="H3">
            <v>22.11</v>
          </cell>
          <cell r="I3">
            <v>23</v>
          </cell>
          <cell r="J3">
            <v>6</v>
          </cell>
          <cell r="K3">
            <v>22</v>
          </cell>
          <cell r="L3">
            <v>22</v>
          </cell>
          <cell r="M3">
            <v>21</v>
          </cell>
          <cell r="N3">
            <v>16</v>
          </cell>
          <cell r="O3">
            <v>235.91</v>
          </cell>
          <cell r="P3">
            <v>18</v>
          </cell>
          <cell r="Q3">
            <v>19.399999999999999</v>
          </cell>
          <cell r="R3">
            <v>22.9</v>
          </cell>
          <cell r="S3">
            <v>20.2</v>
          </cell>
          <cell r="T3">
            <v>20</v>
          </cell>
          <cell r="U3">
            <v>22</v>
          </cell>
          <cell r="V3">
            <v>22</v>
          </cell>
          <cell r="W3">
            <v>7</v>
          </cell>
          <cell r="X3">
            <v>22</v>
          </cell>
          <cell r="Y3">
            <v>21.6</v>
          </cell>
          <cell r="Z3">
            <v>22.7</v>
          </cell>
          <cell r="AA3">
            <v>20.8</v>
          </cell>
          <cell r="AB3">
            <v>233.15</v>
          </cell>
        </row>
        <row r="4">
          <cell r="B4" t="str">
            <v>prod/g  PO12</v>
          </cell>
          <cell r="C4">
            <v>401.94736842105266</v>
          </cell>
          <cell r="D4">
            <v>410.45</v>
          </cell>
          <cell r="E4">
            <v>426.53508771929825</v>
          </cell>
          <cell r="F4">
            <v>441.49532710280374</v>
          </cell>
          <cell r="G4">
            <v>449.80500000000001</v>
          </cell>
          <cell r="H4">
            <v>462.55088195386702</v>
          </cell>
          <cell r="I4">
            <v>471.6521739130435</v>
          </cell>
          <cell r="J4">
            <v>478.16666666666669</v>
          </cell>
          <cell r="K4">
            <v>503.72</v>
          </cell>
          <cell r="L4">
            <v>487.1</v>
          </cell>
          <cell r="M4">
            <v>519.33000000000004</v>
          </cell>
          <cell r="N4">
            <v>511.5</v>
          </cell>
          <cell r="P4">
            <v>532.5</v>
          </cell>
          <cell r="Q4">
            <v>500.56701030927837</v>
          </cell>
          <cell r="R4">
            <v>503.27510917030571</v>
          </cell>
          <cell r="S4">
            <v>495.94059405940595</v>
          </cell>
          <cell r="T4">
            <v>503.55</v>
          </cell>
          <cell r="U4">
            <v>463.59090909090907</v>
          </cell>
          <cell r="V4">
            <v>467</v>
          </cell>
          <cell r="W4">
            <v>452.42857142857144</v>
          </cell>
          <cell r="X4">
            <v>493.18181818181819</v>
          </cell>
          <cell r="Y4">
            <v>491.24999999999994</v>
          </cell>
          <cell r="Z4">
            <v>488.32599118942733</v>
          </cell>
          <cell r="AA4">
            <v>472.21153846153845</v>
          </cell>
        </row>
        <row r="5">
          <cell r="B5" t="str">
            <v>prod/g  PO1</v>
          </cell>
          <cell r="C5">
            <v>401.94736842105266</v>
          </cell>
          <cell r="D5">
            <v>410.45</v>
          </cell>
          <cell r="E5">
            <v>426.53508771929825</v>
          </cell>
          <cell r="F5">
            <v>441.49532710280374</v>
          </cell>
          <cell r="G5">
            <v>449.80500000000001</v>
          </cell>
          <cell r="H5">
            <v>462.55088195386702</v>
          </cell>
          <cell r="I5">
            <v>471.6521739130435</v>
          </cell>
          <cell r="J5">
            <v>478.16666666666669</v>
          </cell>
          <cell r="K5">
            <v>503.72</v>
          </cell>
          <cell r="L5">
            <v>487.1</v>
          </cell>
          <cell r="M5">
            <v>519.33000000000004</v>
          </cell>
          <cell r="N5">
            <v>511.5</v>
          </cell>
          <cell r="P5">
            <v>532.5</v>
          </cell>
          <cell r="Q5">
            <v>500.56701030927837</v>
          </cell>
          <cell r="R5">
            <v>503.27510917030571</v>
          </cell>
          <cell r="S5">
            <v>495.94059405940595</v>
          </cell>
          <cell r="T5">
            <v>503.55</v>
          </cell>
          <cell r="U5">
            <v>463.59090909090907</v>
          </cell>
          <cell r="V5">
            <v>467</v>
          </cell>
          <cell r="W5">
            <v>452.42857142857144</v>
          </cell>
          <cell r="X5">
            <v>493.18181818181819</v>
          </cell>
          <cell r="Y5">
            <v>491.24999999999994</v>
          </cell>
          <cell r="Z5">
            <v>488.32599118942733</v>
          </cell>
          <cell r="AA5">
            <v>472.21153846153845</v>
          </cell>
        </row>
        <row r="6">
          <cell r="A6" t="str">
            <v>ALFA 156</v>
          </cell>
          <cell r="B6" t="str">
            <v>Diff.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 t="str">
            <v/>
          </cell>
        </row>
        <row r="7">
          <cell r="B7" t="str">
            <v>PRO/MESE PO12</v>
          </cell>
          <cell r="C7">
            <v>7637</v>
          </cell>
          <cell r="D7">
            <v>8209</v>
          </cell>
          <cell r="E7">
            <v>9725</v>
          </cell>
          <cell r="F7">
            <v>9448</v>
          </cell>
          <cell r="G7">
            <v>9265.9830000000002</v>
          </cell>
          <cell r="H7">
            <v>10227</v>
          </cell>
          <cell r="I7">
            <v>10848</v>
          </cell>
          <cell r="J7">
            <v>2869</v>
          </cell>
          <cell r="K7">
            <v>11081.84</v>
          </cell>
          <cell r="L7">
            <v>10716.2</v>
          </cell>
          <cell r="M7">
            <v>10905.93</v>
          </cell>
          <cell r="N7">
            <v>8184</v>
          </cell>
          <cell r="O7">
            <v>109116.95300000001</v>
          </cell>
          <cell r="P7">
            <v>9585</v>
          </cell>
          <cell r="Q7">
            <v>9711</v>
          </cell>
          <cell r="R7">
            <v>11525</v>
          </cell>
          <cell r="S7">
            <v>10018</v>
          </cell>
          <cell r="T7">
            <v>10071</v>
          </cell>
          <cell r="U7">
            <v>10199</v>
          </cell>
          <cell r="V7">
            <v>10274</v>
          </cell>
          <cell r="W7">
            <v>3167</v>
          </cell>
          <cell r="X7">
            <v>10850</v>
          </cell>
          <cell r="Y7">
            <v>10611</v>
          </cell>
          <cell r="Z7">
            <v>11085</v>
          </cell>
          <cell r="AA7">
            <v>9822</v>
          </cell>
          <cell r="AB7">
            <v>116918</v>
          </cell>
        </row>
        <row r="8">
          <cell r="B8" t="str">
            <v>PRO/MESE PO1</v>
          </cell>
          <cell r="C8">
            <v>7637</v>
          </cell>
          <cell r="D8">
            <v>8209</v>
          </cell>
          <cell r="E8">
            <v>9725</v>
          </cell>
          <cell r="F8">
            <v>9448</v>
          </cell>
          <cell r="G8">
            <v>9265.9830000000002</v>
          </cell>
          <cell r="H8">
            <v>10227</v>
          </cell>
          <cell r="I8">
            <v>10848</v>
          </cell>
          <cell r="J8">
            <v>2869</v>
          </cell>
          <cell r="K8">
            <v>11081.84</v>
          </cell>
          <cell r="L8">
            <v>10716.2</v>
          </cell>
          <cell r="M8">
            <v>10905.93</v>
          </cell>
          <cell r="N8">
            <v>8184</v>
          </cell>
          <cell r="O8">
            <v>109116.95300000001</v>
          </cell>
          <cell r="P8">
            <v>9585</v>
          </cell>
          <cell r="Q8">
            <v>9711</v>
          </cell>
          <cell r="R8">
            <v>11525</v>
          </cell>
          <cell r="S8">
            <v>10018</v>
          </cell>
          <cell r="T8">
            <v>10071</v>
          </cell>
          <cell r="U8">
            <v>10199</v>
          </cell>
          <cell r="V8">
            <v>10274</v>
          </cell>
          <cell r="W8">
            <v>3167</v>
          </cell>
          <cell r="X8">
            <v>10850</v>
          </cell>
          <cell r="Y8">
            <v>10611</v>
          </cell>
          <cell r="Z8">
            <v>11085</v>
          </cell>
          <cell r="AA8">
            <v>9822</v>
          </cell>
          <cell r="AB8">
            <v>116918</v>
          </cell>
        </row>
        <row r="9">
          <cell r="B9" t="str">
            <v>DIFF</v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MS.XLS"/>
    </sheetNames>
    <sheetDataSet>
      <sheetData sheetId="0" refreshError="1"/>
      <sheetData sheetId="1">
        <row r="1">
          <cell r="A1" t="str">
            <v>FIAT AUTOMÓVEIS S/A</v>
          </cell>
        </row>
        <row r="16">
          <cell r="C16">
            <v>379012.25</v>
          </cell>
          <cell r="D16">
            <v>247858.75</v>
          </cell>
          <cell r="E16">
            <v>626871</v>
          </cell>
          <cell r="F16">
            <v>130</v>
          </cell>
        </row>
        <row r="17">
          <cell r="C17">
            <v>412221.25</v>
          </cell>
          <cell r="D17">
            <v>270567.75</v>
          </cell>
          <cell r="E17">
            <v>682789</v>
          </cell>
          <cell r="F17">
            <v>128</v>
          </cell>
        </row>
        <row r="18">
          <cell r="C18">
            <v>367971.75</v>
          </cell>
          <cell r="D18">
            <v>241328.25</v>
          </cell>
          <cell r="E18">
            <v>609300</v>
          </cell>
          <cell r="F18">
            <v>128</v>
          </cell>
        </row>
        <row r="19">
          <cell r="C19">
            <v>382592.5</v>
          </cell>
          <cell r="D19">
            <v>250251.5</v>
          </cell>
          <cell r="E19">
            <v>632844</v>
          </cell>
          <cell r="F19">
            <v>128</v>
          </cell>
          <cell r="I19">
            <v>385443.95833333331</v>
          </cell>
        </row>
        <row r="20">
          <cell r="C20">
            <v>431442.75</v>
          </cell>
          <cell r="D20">
            <v>282077.25</v>
          </cell>
          <cell r="F20">
            <v>128</v>
          </cell>
        </row>
        <row r="21">
          <cell r="C21">
            <v>393457.25</v>
          </cell>
          <cell r="D21">
            <v>257082.75</v>
          </cell>
          <cell r="E21">
            <v>650540</v>
          </cell>
          <cell r="F21">
            <v>128</v>
          </cell>
        </row>
        <row r="22">
          <cell r="C22">
            <v>200088.5</v>
          </cell>
          <cell r="D22">
            <v>123613.5</v>
          </cell>
          <cell r="E22">
            <v>323702</v>
          </cell>
          <cell r="F22">
            <v>96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FH"/>
      <sheetName val="Market Demand Absolute"/>
      <sheetName val="Market Share"/>
      <sheetName val="Competitor Market Share"/>
      <sheetName val="Foglio3"/>
      <sheetName val="Foglio2"/>
      <sheetName val="CS"/>
      <sheetName val="12 - KPI(1)"/>
      <sheetName val="zfkons"/>
      <sheetName val="fkp"/>
    </sheetNames>
    <sheetDataSet>
      <sheetData sheetId="0"/>
      <sheetData sheetId="1">
        <row r="14">
          <cell r="D14" t="str">
            <v>Feb '11</v>
          </cell>
        </row>
      </sheetData>
      <sheetData sheetId="2">
        <row r="12">
          <cell r="D12" t="str">
            <v>Feb '12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ntivo OLD"/>
      <sheetName val="Grafico_Mat"/>
      <sheetName val="Graf_Master_99 Mensilizzato"/>
      <sheetName val="Consuntivo NEW"/>
      <sheetName val="Pass_Lav"/>
      <sheetName val="Macro2"/>
      <sheetName val="Macro1"/>
      <sheetName val="Modulo2"/>
      <sheetName val="Modulo4"/>
      <sheetName val="Modulo3"/>
      <sheetName val="Extras!"/>
      <sheetName val="구동"/>
      <sheetName val="ARG"/>
      <sheetName val="Prova CP 186_430_genn_00_NEW"/>
      <sheetName val="Essbase"/>
      <sheetName val="Foglio1"/>
      <sheetName val="LEVEL TO"/>
      <sheetName val="tutti"/>
      <sheetName val="Consuntivo_OLD"/>
      <sheetName val="Graf_Master_99_Mensilizzato"/>
      <sheetName val="Consuntivo_NEW"/>
      <sheetName val="Prova_CP_186_430_genn_00_NEW"/>
      <sheetName val="Vers_TOP(16)"/>
      <sheetName val="KWActivities"/>
      <sheetName val="GPS ENTITY CODE CONVERSION"/>
      <sheetName val="Prova%20CP%20186_430_genn_00_NE"/>
      <sheetName val="Consuntivo_OLD1"/>
      <sheetName val="Graf_Master_99_Mensilizzato1"/>
      <sheetName val="Consuntivo_NEW1"/>
      <sheetName val="LEVEL_TO"/>
      <sheetName val="GPS_ENTITY_CODE_CONVERSION"/>
      <sheetName val="Dati di mercato"/>
      <sheetName val="Audit B"/>
      <sheetName val="Ref"/>
      <sheetName val="Mot-Cam"/>
      <sheetName val="RofExch"/>
      <sheetName val="Update"/>
      <sheetName val="#REF"/>
      <sheetName val="Prova_CP_186_430_genn_00_NEW1"/>
      <sheetName val="CP"/>
      <sheetName val="OESP"/>
      <sheetName val="Panda"/>
      <sheetName val="Consuntivo_OLD2"/>
      <sheetName val="Graf_Master_99_Mensilizzato2"/>
      <sheetName val="Consuntivo_NEW2"/>
      <sheetName val="LEVEL_TO1"/>
      <sheetName val="GPS_ENTITY_CODE_CONVERSION1"/>
      <sheetName val="Dati_di_mercato"/>
      <sheetName val="Audit_B"/>
      <sheetName val="Consuntivo_OLD3"/>
      <sheetName val="Graf_Master_99_Mensilizzato3"/>
      <sheetName val="Consuntivo_NEW3"/>
      <sheetName val="Prova_CP_186_430_genn_00_NEW2"/>
      <sheetName val="LEVEL_TO2"/>
      <sheetName val="Consuntivo_OLD4"/>
      <sheetName val="Graf_Master_99_Mensilizzato4"/>
      <sheetName val="Consuntivo_NEW4"/>
      <sheetName val="Prova_CP_186_430_genn_00_NEW3"/>
      <sheetName val="LEVEL_TO3"/>
      <sheetName val="GPS_ENTITY_CODE_CONVERSION2"/>
      <sheetName val="Dati_di_mercato1"/>
      <sheetName val="Audit_B1"/>
      <sheetName val="Lista"/>
      <sheetName val=""/>
      <sheetName val="FH"/>
      <sheetName val="fkp"/>
      <sheetName val="PSTRAT."/>
      <sheetName val="I4 Danemark VP "/>
      <sheetName val="Cro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cro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ntivo"/>
      <sheetName val="Graf_Costo_Pieno"/>
      <sheetName val="Graf_Mater"/>
      <sheetName val="Consuntivo_Capacità_Pratica"/>
      <sheetName val="RIPR_LUG_DIC_SU_CNS_CAP_EFF"/>
      <sheetName val="RIPR_GIU_DIC_SU_CNS_CAP_PRATICA"/>
      <sheetName val="DATI_BASE_RIPREVISIONI"/>
      <sheetName val="Giust_Ripr_Sett"/>
      <sheetName val="Giust_Ripr_Dic"/>
      <sheetName val="Giustif_Cons_Bdg"/>
      <sheetName val="Giustif_Mese_Mese"/>
      <sheetName val="Dettaglio_Scostamenti"/>
      <sheetName val="Grafico_Mat"/>
      <sheetName val="Pass_Lav"/>
      <sheetName val="Macro2"/>
      <sheetName val="Macro1"/>
      <sheetName val="RIPR_SETT"/>
      <sheetName val="RIPR_DIC"/>
      <sheetName val="Giustifiche_Cons"/>
      <sheetName val="C.P._631_Cass_Maggio_2000"/>
      <sheetName val="C_P__631_Cass_Maggio_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Macro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dIta"/>
      <sheetName val="ReddFra"/>
      <sheetName val="ReddGer"/>
      <sheetName val="ReddSpa"/>
      <sheetName val="ReddUK"/>
      <sheetName val="ReddPol"/>
      <sheetName val="ReddTur"/>
      <sheetName val="ReddArg"/>
      <sheetName val="ReddBra1"/>
      <sheetName val="ReddBra2"/>
      <sheetName val="ReddInd"/>
      <sheetName val="ReddCin"/>
      <sheetName val="Redd. Glob."/>
      <sheetName val="Costo glob."/>
      <sheetName val="Costo prod.ne"/>
      <sheetName val="A C V"/>
      <sheetName val="detax"/>
      <sheetName val="Fatt. Glob. "/>
      <sheetName val="Fatt.Glob.Lordo"/>
      <sheetName val="NPV EurBra"/>
      <sheetName val="NPVBRA"/>
      <sheetName val="NPV India"/>
      <sheetName val="NPV Cina"/>
      <sheetName val="NPV totale"/>
      <sheetName val="NPVsimul.ni1"/>
      <sheetName val="reddjtd"/>
      <sheetName val="Foglio2"/>
      <sheetName val="esempi"/>
      <sheetName val="NPV Euro"/>
      <sheetName val="NPV Euro 2"/>
      <sheetName val="Dati di mercato"/>
      <sheetName val="RiepRedd"/>
      <sheetName val="Base"/>
      <sheetName val="Redd__Glob_"/>
      <sheetName val="Costo_glob_"/>
      <sheetName val="Costo_prod_ne"/>
      <sheetName val="A_C_V"/>
      <sheetName val="Fatt__Glob__"/>
      <sheetName val="Fatt_Glob_Lordo"/>
      <sheetName val="NPV_EurBra"/>
      <sheetName val="NPV_India"/>
      <sheetName val="NPV_Cina"/>
      <sheetName val="NPV_totale"/>
      <sheetName val="NPVsimul_ni1"/>
      <sheetName val="NPV_Euro"/>
      <sheetName val="NPV_Euro_2"/>
      <sheetName val="Dati_di_mercato"/>
      <sheetName val="Sheet3"/>
      <sheetName val="DATA SHEET"/>
      <sheetName val="Memo Giugno"/>
      <sheetName val="Macro2"/>
    </sheetNames>
    <sheetDataSet>
      <sheetData sheetId="0">
        <row r="1">
          <cell r="B1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">
          <cell r="B1">
            <v>11</v>
          </cell>
          <cell r="C1" t="str">
            <v>B per tutti</v>
          </cell>
          <cell r="D1" t="str">
            <v>B.I</v>
          </cell>
          <cell r="E1" t="str">
            <v>C per tutti</v>
          </cell>
          <cell r="F1" t="str">
            <v>C.I</v>
          </cell>
          <cell r="G1" t="str">
            <v>I</v>
          </cell>
          <cell r="H1" t="str">
            <v>I per tutti</v>
          </cell>
          <cell r="I1" t="str">
            <v>R1.I</v>
          </cell>
          <cell r="J1" t="str">
            <v>R2.I</v>
          </cell>
          <cell r="K1" t="str">
            <v>R3 per tutti</v>
          </cell>
          <cell r="L1" t="str">
            <v>R3.I</v>
          </cell>
          <cell r="M1" t="str">
            <v>T1.I</v>
          </cell>
          <cell r="N1" t="str">
            <v>T2.I</v>
          </cell>
          <cell r="O1" t="str">
            <v>T3 per tutti</v>
          </cell>
          <cell r="P1" t="str">
            <v>T3.I</v>
          </cell>
        </row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  <cell r="O2">
            <v>13</v>
          </cell>
          <cell r="P2">
            <v>14</v>
          </cell>
        </row>
        <row r="3">
          <cell r="B3" t="str">
            <v>Algeria</v>
          </cell>
          <cell r="C3" t="str">
            <v>Brasile</v>
          </cell>
          <cell r="D3" t="str">
            <v>Brasile</v>
          </cell>
          <cell r="E3" t="str">
            <v>Cina</v>
          </cell>
          <cell r="F3" t="str">
            <v>Cina</v>
          </cell>
          <cell r="G3" t="str">
            <v>India</v>
          </cell>
          <cell r="H3" t="str">
            <v>India</v>
          </cell>
          <cell r="I3" t="str">
            <v>Italia</v>
          </cell>
          <cell r="J3" t="str">
            <v>Italia</v>
          </cell>
          <cell r="K3" t="str">
            <v>Italia</v>
          </cell>
          <cell r="L3" t="str">
            <v>Italia</v>
          </cell>
          <cell r="M3" t="str">
            <v>Turchia</v>
          </cell>
          <cell r="N3" t="str">
            <v>Turchia</v>
          </cell>
          <cell r="O3" t="str">
            <v>Turchia</v>
          </cell>
          <cell r="P3" t="str">
            <v>Turchia</v>
          </cell>
        </row>
        <row r="4">
          <cell r="B4" t="str">
            <v>Argentina</v>
          </cell>
          <cell r="C4" t="str">
            <v>Brasile</v>
          </cell>
          <cell r="D4" t="str">
            <v>Brasile</v>
          </cell>
          <cell r="E4" t="str">
            <v>Cina</v>
          </cell>
          <cell r="F4" t="str">
            <v>Cina</v>
          </cell>
          <cell r="G4" t="str">
            <v>India</v>
          </cell>
          <cell r="H4" t="str">
            <v>India</v>
          </cell>
          <cell r="I4" t="str">
            <v>Brasile</v>
          </cell>
          <cell r="J4" t="str">
            <v>Brasile</v>
          </cell>
          <cell r="K4" t="str">
            <v>Italia</v>
          </cell>
          <cell r="L4" t="str">
            <v>Italia</v>
          </cell>
          <cell r="M4" t="str">
            <v>Brasile</v>
          </cell>
          <cell r="N4" t="str">
            <v>Brasile</v>
          </cell>
          <cell r="O4" t="str">
            <v>Turchia</v>
          </cell>
          <cell r="P4" t="str">
            <v>Turchia</v>
          </cell>
        </row>
        <row r="5">
          <cell r="B5" t="str">
            <v>Austria</v>
          </cell>
          <cell r="C5" t="str">
            <v>Brasile</v>
          </cell>
          <cell r="D5" t="str">
            <v>Brasile</v>
          </cell>
          <cell r="E5" t="str">
            <v>Cina</v>
          </cell>
          <cell r="F5" t="str">
            <v>Cina</v>
          </cell>
          <cell r="G5" t="str">
            <v>India</v>
          </cell>
          <cell r="H5" t="str">
            <v>India</v>
          </cell>
          <cell r="I5" t="str">
            <v>Italia</v>
          </cell>
          <cell r="J5" t="str">
            <v>Italia</v>
          </cell>
          <cell r="K5" t="str">
            <v>Italia</v>
          </cell>
          <cell r="L5" t="str">
            <v>Italia</v>
          </cell>
          <cell r="M5" t="str">
            <v>Turchia</v>
          </cell>
          <cell r="N5" t="str">
            <v>Turchia</v>
          </cell>
          <cell r="O5" t="str">
            <v>Turchia</v>
          </cell>
          <cell r="P5" t="str">
            <v>Turchia</v>
          </cell>
        </row>
        <row r="6">
          <cell r="B6" t="str">
            <v>Belgio/Olanda</v>
          </cell>
          <cell r="C6" t="str">
            <v>Brasile</v>
          </cell>
          <cell r="D6" t="str">
            <v>Brasile</v>
          </cell>
          <cell r="E6" t="str">
            <v>T1.I</v>
          </cell>
          <cell r="F6" t="str">
            <v>Cina</v>
          </cell>
          <cell r="G6" t="str">
            <v>India</v>
          </cell>
          <cell r="H6" t="str">
            <v>India</v>
          </cell>
          <cell r="I6" t="str">
            <v>Italia</v>
          </cell>
          <cell r="J6" t="str">
            <v>Italia</v>
          </cell>
          <cell r="K6" t="str">
            <v>Italia</v>
          </cell>
          <cell r="L6" t="str">
            <v>Italia</v>
          </cell>
          <cell r="M6" t="str">
            <v>Turchia</v>
          </cell>
          <cell r="N6" t="str">
            <v>Turchia</v>
          </cell>
          <cell r="O6" t="str">
            <v>Turchia</v>
          </cell>
          <cell r="P6" t="str">
            <v>Turchia</v>
          </cell>
        </row>
        <row r="7">
          <cell r="B7" t="str">
            <v>Brasile</v>
          </cell>
          <cell r="C7" t="str">
            <v>Brasile</v>
          </cell>
          <cell r="D7" t="str">
            <v>Brasile</v>
          </cell>
          <cell r="E7" t="str">
            <v>Cina</v>
          </cell>
          <cell r="F7" t="str">
            <v>Cina</v>
          </cell>
          <cell r="G7" t="str">
            <v>India</v>
          </cell>
          <cell r="H7" t="str">
            <v>India</v>
          </cell>
          <cell r="I7" t="str">
            <v>Brasile</v>
          </cell>
          <cell r="J7" t="str">
            <v>Brasile</v>
          </cell>
          <cell r="K7" t="str">
            <v>Italia</v>
          </cell>
          <cell r="L7" t="str">
            <v>Italia</v>
          </cell>
          <cell r="M7" t="str">
            <v>Brasile</v>
          </cell>
          <cell r="N7" t="str">
            <v>Brasile</v>
          </cell>
          <cell r="O7" t="str">
            <v>Turchia</v>
          </cell>
          <cell r="P7" t="str">
            <v>Turchia</v>
          </cell>
        </row>
        <row r="8">
          <cell r="B8" t="str">
            <v>Cina</v>
          </cell>
          <cell r="C8" t="str">
            <v>Brasile</v>
          </cell>
          <cell r="D8" t="str">
            <v>Cina</v>
          </cell>
          <cell r="E8" t="str">
            <v>Cina</v>
          </cell>
          <cell r="F8" t="str">
            <v>Cina</v>
          </cell>
          <cell r="G8" t="str">
            <v>Cina</v>
          </cell>
          <cell r="H8" t="str">
            <v>India</v>
          </cell>
          <cell r="I8" t="str">
            <v>Cina</v>
          </cell>
          <cell r="J8" t="str">
            <v>Cina</v>
          </cell>
          <cell r="K8" t="str">
            <v>Italia</v>
          </cell>
          <cell r="L8" t="str">
            <v>Cina</v>
          </cell>
          <cell r="M8" t="str">
            <v>Cina</v>
          </cell>
          <cell r="N8" t="str">
            <v>Cina</v>
          </cell>
          <cell r="O8" t="str">
            <v>Turchia</v>
          </cell>
          <cell r="P8" t="str">
            <v>Cina</v>
          </cell>
        </row>
        <row r="9">
          <cell r="B9" t="str">
            <v>Est Europa</v>
          </cell>
          <cell r="C9" t="str">
            <v>Brasile</v>
          </cell>
          <cell r="D9" t="str">
            <v>Brasile</v>
          </cell>
          <cell r="E9" t="str">
            <v>Cina</v>
          </cell>
          <cell r="F9" t="str">
            <v>Cina</v>
          </cell>
          <cell r="G9" t="str">
            <v>India</v>
          </cell>
          <cell r="H9" t="str">
            <v>India</v>
          </cell>
          <cell r="I9" t="str">
            <v>Italia</v>
          </cell>
          <cell r="J9" t="str">
            <v>Italia</v>
          </cell>
          <cell r="K9" t="str">
            <v>Italia</v>
          </cell>
          <cell r="L9" t="str">
            <v>Italia</v>
          </cell>
          <cell r="M9" t="str">
            <v>Turchia</v>
          </cell>
          <cell r="N9" t="str">
            <v>Turchia</v>
          </cell>
          <cell r="O9" t="str">
            <v>Turchia</v>
          </cell>
          <cell r="P9" t="str">
            <v>Turchia</v>
          </cell>
        </row>
        <row r="10">
          <cell r="B10" t="str">
            <v>Francia</v>
          </cell>
          <cell r="C10" t="str">
            <v>Brasile</v>
          </cell>
          <cell r="D10" t="str">
            <v>Brasile</v>
          </cell>
          <cell r="E10" t="str">
            <v>Cina</v>
          </cell>
          <cell r="F10" t="str">
            <v>Cina</v>
          </cell>
          <cell r="G10" t="str">
            <v>India</v>
          </cell>
          <cell r="H10" t="str">
            <v>India</v>
          </cell>
          <cell r="I10" t="str">
            <v>Italia</v>
          </cell>
          <cell r="J10" t="str">
            <v>Italia</v>
          </cell>
          <cell r="K10" t="str">
            <v>Italia</v>
          </cell>
          <cell r="L10" t="str">
            <v>Italia</v>
          </cell>
          <cell r="M10" t="str">
            <v>Turchia</v>
          </cell>
          <cell r="N10" t="str">
            <v>Turchia</v>
          </cell>
          <cell r="O10" t="str">
            <v>Turchia</v>
          </cell>
          <cell r="P10" t="str">
            <v>Turchia</v>
          </cell>
        </row>
        <row r="11">
          <cell r="B11" t="str">
            <v>Germania</v>
          </cell>
          <cell r="C11" t="str">
            <v>Brasile</v>
          </cell>
          <cell r="D11" t="str">
            <v>Brasile</v>
          </cell>
          <cell r="E11" t="str">
            <v>Cina</v>
          </cell>
          <cell r="F11" t="str">
            <v>Cina</v>
          </cell>
          <cell r="G11" t="str">
            <v>India</v>
          </cell>
          <cell r="H11" t="str">
            <v>India</v>
          </cell>
          <cell r="I11" t="str">
            <v>Italia</v>
          </cell>
          <cell r="J11" t="str">
            <v>Italia</v>
          </cell>
          <cell r="K11" t="str">
            <v>Italia</v>
          </cell>
          <cell r="L11" t="str">
            <v>Italia</v>
          </cell>
          <cell r="M11" t="str">
            <v>Turchia</v>
          </cell>
          <cell r="N11" t="str">
            <v>Turchia</v>
          </cell>
          <cell r="O11" t="str">
            <v>Turchia</v>
          </cell>
          <cell r="P11" t="str">
            <v>Turchia</v>
          </cell>
        </row>
        <row r="12">
          <cell r="B12" t="str">
            <v>Grecia</v>
          </cell>
          <cell r="C12" t="str">
            <v>Brasile</v>
          </cell>
          <cell r="D12" t="str">
            <v>Brasile</v>
          </cell>
          <cell r="E12" t="str">
            <v>Cina</v>
          </cell>
          <cell r="F12" t="str">
            <v>Cina</v>
          </cell>
          <cell r="G12" t="str">
            <v>India</v>
          </cell>
          <cell r="H12" t="str">
            <v>India</v>
          </cell>
          <cell r="I12" t="str">
            <v>Italia</v>
          </cell>
          <cell r="J12" t="str">
            <v>Italia</v>
          </cell>
          <cell r="K12" t="str">
            <v>Italia</v>
          </cell>
          <cell r="L12" t="str">
            <v>Italia</v>
          </cell>
          <cell r="M12" t="str">
            <v>Turchia</v>
          </cell>
          <cell r="N12" t="str">
            <v>Turchia</v>
          </cell>
          <cell r="O12" t="str">
            <v>Turchia</v>
          </cell>
          <cell r="P12" t="str">
            <v>Turchia</v>
          </cell>
        </row>
        <row r="13">
          <cell r="B13" t="str">
            <v>India</v>
          </cell>
          <cell r="C13" t="str">
            <v>Brasile</v>
          </cell>
          <cell r="D13" t="str">
            <v>India</v>
          </cell>
          <cell r="E13" t="str">
            <v>Cina</v>
          </cell>
          <cell r="F13" t="str">
            <v>India</v>
          </cell>
          <cell r="G13" t="str">
            <v>India</v>
          </cell>
          <cell r="H13" t="str">
            <v>India</v>
          </cell>
          <cell r="I13" t="str">
            <v>India</v>
          </cell>
          <cell r="J13" t="str">
            <v>India</v>
          </cell>
          <cell r="K13" t="str">
            <v>Italia</v>
          </cell>
          <cell r="L13" t="str">
            <v>India</v>
          </cell>
          <cell r="M13" t="str">
            <v>India</v>
          </cell>
          <cell r="N13" t="str">
            <v>India</v>
          </cell>
          <cell r="O13" t="str">
            <v>Turchia</v>
          </cell>
          <cell r="P13" t="str">
            <v>India</v>
          </cell>
        </row>
        <row r="14">
          <cell r="B14" t="str">
            <v>Irlanda</v>
          </cell>
          <cell r="C14" t="str">
            <v>Brasile</v>
          </cell>
          <cell r="D14" t="str">
            <v>Brasile</v>
          </cell>
          <cell r="E14" t="str">
            <v>Cina</v>
          </cell>
          <cell r="F14" t="str">
            <v>Cina</v>
          </cell>
          <cell r="G14" t="str">
            <v>India</v>
          </cell>
          <cell r="H14" t="str">
            <v>India</v>
          </cell>
          <cell r="I14" t="str">
            <v>Italia</v>
          </cell>
          <cell r="J14" t="str">
            <v>Italia</v>
          </cell>
          <cell r="K14" t="str">
            <v>Italia</v>
          </cell>
          <cell r="L14" t="str">
            <v>Italia</v>
          </cell>
          <cell r="M14" t="str">
            <v>Turchia</v>
          </cell>
          <cell r="N14" t="str">
            <v>Turchia</v>
          </cell>
          <cell r="O14" t="str">
            <v>Turchia</v>
          </cell>
          <cell r="P14" t="str">
            <v>Turchia</v>
          </cell>
        </row>
        <row r="15">
          <cell r="B15" t="str">
            <v>Italia</v>
          </cell>
          <cell r="C15" t="str">
            <v>Brasile</v>
          </cell>
          <cell r="D15" t="str">
            <v>Brasile</v>
          </cell>
          <cell r="E15" t="str">
            <v>Cina</v>
          </cell>
          <cell r="F15" t="str">
            <v>Cina</v>
          </cell>
          <cell r="G15" t="str">
            <v>India</v>
          </cell>
          <cell r="H15" t="str">
            <v>India</v>
          </cell>
          <cell r="I15" t="str">
            <v>Italia</v>
          </cell>
          <cell r="J15" t="str">
            <v>Italia</v>
          </cell>
          <cell r="K15" t="str">
            <v>Italia</v>
          </cell>
          <cell r="L15" t="str">
            <v>Italia</v>
          </cell>
          <cell r="M15" t="str">
            <v>Turchia</v>
          </cell>
          <cell r="N15" t="str">
            <v>Turchia</v>
          </cell>
          <cell r="O15" t="str">
            <v>Turchia</v>
          </cell>
          <cell r="P15" t="str">
            <v>Turchia</v>
          </cell>
        </row>
        <row r="16">
          <cell r="B16" t="str">
            <v>Norvegia</v>
          </cell>
          <cell r="C16" t="str">
            <v>Brasile</v>
          </cell>
          <cell r="D16" t="str">
            <v>Brasile</v>
          </cell>
          <cell r="E16" t="str">
            <v>Cina</v>
          </cell>
          <cell r="F16" t="str">
            <v>Cina</v>
          </cell>
          <cell r="G16" t="str">
            <v>India</v>
          </cell>
          <cell r="H16" t="str">
            <v>India</v>
          </cell>
          <cell r="I16" t="str">
            <v>Italia</v>
          </cell>
          <cell r="J16" t="str">
            <v>Italia</v>
          </cell>
          <cell r="K16" t="str">
            <v>Italia</v>
          </cell>
          <cell r="L16" t="str">
            <v>Italia</v>
          </cell>
          <cell r="M16" t="str">
            <v>Turchia</v>
          </cell>
          <cell r="N16" t="str">
            <v>Turchia</v>
          </cell>
          <cell r="O16" t="str">
            <v>Turchia</v>
          </cell>
          <cell r="P16" t="str">
            <v>Turchia</v>
          </cell>
        </row>
        <row r="17">
          <cell r="B17" t="str">
            <v>Polonia</v>
          </cell>
          <cell r="C17" t="str">
            <v>Brasile</v>
          </cell>
          <cell r="D17" t="str">
            <v>Brasile</v>
          </cell>
          <cell r="E17" t="str">
            <v>Cina</v>
          </cell>
          <cell r="F17" t="str">
            <v>Cina</v>
          </cell>
          <cell r="G17" t="str">
            <v>India</v>
          </cell>
          <cell r="H17" t="str">
            <v>India</v>
          </cell>
          <cell r="I17" t="str">
            <v>Italia</v>
          </cell>
          <cell r="J17" t="str">
            <v>Italia</v>
          </cell>
          <cell r="K17" t="str">
            <v>Italia</v>
          </cell>
          <cell r="L17" t="str">
            <v>Italia</v>
          </cell>
          <cell r="M17" t="str">
            <v>Turchia</v>
          </cell>
          <cell r="N17" t="str">
            <v>Turchia</v>
          </cell>
          <cell r="O17" t="str">
            <v>Turchia</v>
          </cell>
          <cell r="P17" t="str">
            <v>Turchia</v>
          </cell>
        </row>
        <row r="18">
          <cell r="B18" t="str">
            <v>Portogallo</v>
          </cell>
          <cell r="C18" t="str">
            <v>Brasile</v>
          </cell>
          <cell r="D18" t="str">
            <v>Brasile</v>
          </cell>
          <cell r="E18" t="str">
            <v>Cina</v>
          </cell>
          <cell r="F18" t="str">
            <v>Cina</v>
          </cell>
          <cell r="G18" t="str">
            <v>India</v>
          </cell>
          <cell r="H18" t="str">
            <v>India</v>
          </cell>
          <cell r="I18" t="str">
            <v>Italia</v>
          </cell>
          <cell r="J18" t="str">
            <v>Italia</v>
          </cell>
          <cell r="K18" t="str">
            <v>Italia</v>
          </cell>
          <cell r="L18" t="str">
            <v>Italia</v>
          </cell>
          <cell r="M18" t="str">
            <v>Turchia</v>
          </cell>
          <cell r="N18" t="str">
            <v>Turchia</v>
          </cell>
          <cell r="O18" t="str">
            <v>Turchia</v>
          </cell>
          <cell r="P18" t="str">
            <v>Turchia</v>
          </cell>
        </row>
        <row r="19">
          <cell r="B19" t="str">
            <v>Spagna</v>
          </cell>
          <cell r="C19" t="str">
            <v>Brasile</v>
          </cell>
          <cell r="D19" t="str">
            <v>Brasile</v>
          </cell>
          <cell r="E19" t="str">
            <v>Cina</v>
          </cell>
          <cell r="F19" t="str">
            <v>Cina</v>
          </cell>
          <cell r="G19" t="str">
            <v>India</v>
          </cell>
          <cell r="H19" t="str">
            <v>India</v>
          </cell>
          <cell r="I19" t="str">
            <v>Italia</v>
          </cell>
          <cell r="J19" t="str">
            <v>Italia</v>
          </cell>
          <cell r="K19" t="str">
            <v>Italia</v>
          </cell>
          <cell r="L19" t="str">
            <v>Italia</v>
          </cell>
          <cell r="M19" t="str">
            <v>Turchia</v>
          </cell>
          <cell r="N19" t="str">
            <v>Turchia</v>
          </cell>
          <cell r="O19" t="str">
            <v>Turchia</v>
          </cell>
          <cell r="P19" t="str">
            <v>Turchia</v>
          </cell>
        </row>
        <row r="20">
          <cell r="B20" t="str">
            <v>Svizzera</v>
          </cell>
          <cell r="C20" t="str">
            <v>Brasile</v>
          </cell>
          <cell r="D20" t="str">
            <v>Brasile</v>
          </cell>
          <cell r="E20" t="str">
            <v>Cina</v>
          </cell>
          <cell r="F20" t="str">
            <v>Cina</v>
          </cell>
          <cell r="G20" t="str">
            <v>India</v>
          </cell>
          <cell r="H20" t="str">
            <v>India</v>
          </cell>
          <cell r="I20" t="str">
            <v>Italia</v>
          </cell>
          <cell r="J20" t="str">
            <v>Italia</v>
          </cell>
          <cell r="K20" t="str">
            <v>Italia</v>
          </cell>
          <cell r="L20" t="str">
            <v>Italia</v>
          </cell>
          <cell r="M20" t="str">
            <v>Turchia</v>
          </cell>
          <cell r="N20" t="str">
            <v>Turchia</v>
          </cell>
          <cell r="O20" t="str">
            <v>Turchia</v>
          </cell>
          <cell r="P20" t="str">
            <v>Turchia</v>
          </cell>
        </row>
        <row r="21">
          <cell r="B21" t="str">
            <v>Turchia</v>
          </cell>
          <cell r="C21" t="str">
            <v>Brasile</v>
          </cell>
          <cell r="D21" t="str">
            <v>Brasile</v>
          </cell>
          <cell r="E21" t="str">
            <v>Cina</v>
          </cell>
          <cell r="F21" t="str">
            <v>Cina</v>
          </cell>
          <cell r="G21" t="str">
            <v>India</v>
          </cell>
          <cell r="H21" t="str">
            <v>India</v>
          </cell>
          <cell r="I21" t="str">
            <v>Italia</v>
          </cell>
          <cell r="J21" t="str">
            <v>Italia</v>
          </cell>
          <cell r="K21" t="str">
            <v>Italia</v>
          </cell>
          <cell r="L21" t="str">
            <v>Italia</v>
          </cell>
          <cell r="M21" t="str">
            <v>Turchia</v>
          </cell>
          <cell r="N21" t="str">
            <v>Turchia</v>
          </cell>
          <cell r="O21" t="str">
            <v>Turchia</v>
          </cell>
          <cell r="P21" t="str">
            <v>Turchia</v>
          </cell>
        </row>
        <row r="22">
          <cell r="B22" t="str">
            <v>U.K.</v>
          </cell>
          <cell r="C22" t="str">
            <v>Brasile</v>
          </cell>
          <cell r="D22" t="str">
            <v>Brasile</v>
          </cell>
          <cell r="E22" t="str">
            <v>Cina</v>
          </cell>
          <cell r="F22" t="str">
            <v>Cina</v>
          </cell>
          <cell r="G22" t="str">
            <v>India</v>
          </cell>
          <cell r="H22" t="str">
            <v>India</v>
          </cell>
          <cell r="I22" t="str">
            <v>Italia</v>
          </cell>
          <cell r="J22" t="str">
            <v>Italia</v>
          </cell>
          <cell r="K22" t="str">
            <v>Italia</v>
          </cell>
          <cell r="L22" t="str">
            <v>Italia</v>
          </cell>
          <cell r="M22" t="str">
            <v>Turchia</v>
          </cell>
          <cell r="N22" t="str">
            <v>Turchia</v>
          </cell>
          <cell r="O22" t="str">
            <v>Turchia</v>
          </cell>
          <cell r="P22" t="str">
            <v>Turchia</v>
          </cell>
        </row>
        <row r="23">
          <cell r="B23" t="str">
            <v>Venez./Colombia</v>
          </cell>
          <cell r="C23" t="str">
            <v>Brasile</v>
          </cell>
          <cell r="D23" t="str">
            <v>Brasile</v>
          </cell>
          <cell r="E23" t="str">
            <v>Cina</v>
          </cell>
          <cell r="F23" t="str">
            <v>Cina</v>
          </cell>
          <cell r="G23" t="str">
            <v>India</v>
          </cell>
          <cell r="H23" t="str">
            <v>India</v>
          </cell>
          <cell r="I23" t="str">
            <v>Brasile</v>
          </cell>
          <cell r="J23" t="str">
            <v>Brasile</v>
          </cell>
          <cell r="K23" t="str">
            <v>Italia</v>
          </cell>
          <cell r="L23" t="str">
            <v>Italia</v>
          </cell>
          <cell r="M23" t="str">
            <v>Brasile</v>
          </cell>
          <cell r="N23" t="str">
            <v>Brasile</v>
          </cell>
          <cell r="O23" t="str">
            <v>Turchia</v>
          </cell>
          <cell r="P23" t="str">
            <v>Turchia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ASE_IM"/>
      <sheetName val="BASE_OUTROS"/>
      <sheetName val="From_To"/>
      <sheetName val="A.O.C"/>
      <sheetName val="AUX_01"/>
      <sheetName val="System Status"/>
      <sheetName val="REL_01"/>
      <sheetName val="GRA_01"/>
      <sheetName val="REL_02"/>
      <sheetName val="REL_03"/>
      <sheetName val="REL_03 Transformação"/>
      <sheetName val="REL_04"/>
      <sheetName val="REL_05"/>
      <sheetName val="REL_06"/>
      <sheetName val="REL_07"/>
      <sheetName val="REL_08"/>
      <sheetName val="GRA_02"/>
    </sheetNames>
    <sheetDataSet>
      <sheetData sheetId="0">
        <row r="1">
          <cell r="Q1">
            <v>14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2">
          <cell r="J2">
            <v>1</v>
          </cell>
        </row>
      </sheetData>
      <sheetData sheetId="8">
        <row r="3">
          <cell r="D3" t="str">
            <v>Trading Profit - Jan  ACT 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AU31"/>
  <sheetViews>
    <sheetView showGridLines="0" zoomScale="55" zoomScaleNormal="55" workbookViewId="0">
      <pane ySplit="1" topLeftCell="A2" activePane="bottomLeft" state="frozen"/>
      <selection activeCell="C19" sqref="C19"/>
      <selection pane="bottomLeft" activeCell="M46" sqref="M46"/>
    </sheetView>
  </sheetViews>
  <sheetFormatPr defaultRowHeight="14.4"/>
  <cols>
    <col min="1" max="1" width="15.77734375" bestFit="1" customWidth="1"/>
    <col min="2" max="2" width="19" customWidth="1"/>
    <col min="3" max="3" width="17.21875" style="6" customWidth="1"/>
    <col min="4" max="4" width="18.77734375" style="7" customWidth="1"/>
    <col min="5" max="5" width="11" style="7" customWidth="1"/>
    <col min="6" max="6" width="11.21875" style="7" hidden="1" customWidth="1"/>
    <col min="7" max="7" width="10.77734375" style="7" hidden="1" customWidth="1"/>
    <col min="8" max="8" width="11.5546875" style="7" hidden="1" customWidth="1"/>
    <col min="9" max="11" width="11.21875" style="7" hidden="1" customWidth="1"/>
    <col min="12" max="12" width="15.5546875" style="7" hidden="1" customWidth="1"/>
    <col min="13" max="13" width="30.21875" style="6" bestFit="1" customWidth="1"/>
    <col min="14" max="14" width="46.21875" style="6" customWidth="1"/>
    <col min="15" max="15" width="26.77734375" style="6" hidden="1" customWidth="1"/>
    <col min="16" max="16" width="24.5546875" style="6" hidden="1" customWidth="1"/>
    <col min="17" max="17" width="27.21875" style="6" hidden="1" customWidth="1"/>
    <col min="18" max="18" width="29.77734375" style="34" hidden="1" customWidth="1"/>
    <col min="19" max="19" width="41.21875" style="6" hidden="1" customWidth="1"/>
    <col min="20" max="20" width="28.21875" style="6" hidden="1" customWidth="1"/>
    <col min="21" max="21" width="30.21875" style="45" bestFit="1" customWidth="1"/>
    <col min="22" max="22" width="29.21875" style="44" hidden="1" customWidth="1"/>
    <col min="23" max="23" width="14.77734375" style="6" bestFit="1" customWidth="1"/>
    <col min="24" max="24" width="14.5546875" style="6" customWidth="1"/>
    <col min="25" max="25" width="15.77734375" style="6" customWidth="1"/>
    <col min="26" max="26" width="28.21875" style="6" bestFit="1" customWidth="1"/>
    <col min="27" max="27" width="33.21875" style="6" hidden="1" customWidth="1"/>
    <col min="28" max="28" width="30.21875" style="6" hidden="1" customWidth="1"/>
    <col min="29" max="29" width="35.21875" style="6" hidden="1" customWidth="1"/>
    <col min="30" max="30" width="28.21875" style="6" customWidth="1"/>
    <col min="31" max="31" width="32.21875" style="6" hidden="1" customWidth="1"/>
    <col min="32" max="32" width="28.21875" style="6" bestFit="1" customWidth="1"/>
    <col min="33" max="33" width="27.21875" style="6" bestFit="1" customWidth="1"/>
    <col min="34" max="34" width="28.21875" style="6" bestFit="1" customWidth="1"/>
    <col min="35" max="35" width="27.21875" style="6" bestFit="1" customWidth="1"/>
    <col min="36" max="36" width="27.77734375" style="6" bestFit="1" customWidth="1"/>
    <col min="37" max="37" width="23" style="6" bestFit="1" customWidth="1"/>
    <col min="38" max="38" width="5.77734375" style="7" hidden="1" customWidth="1"/>
    <col min="39" max="39" width="11.21875" hidden="1" customWidth="1"/>
    <col min="40" max="40" width="9.44140625" hidden="1" customWidth="1"/>
    <col min="41" max="41" width="14.44140625" hidden="1" customWidth="1"/>
    <col min="42" max="42" width="13.21875" hidden="1" customWidth="1"/>
    <col min="43" max="43" width="12.44140625" hidden="1" customWidth="1"/>
    <col min="44" max="44" width="16.21875" hidden="1" customWidth="1"/>
    <col min="45" max="45" width="7.5546875" hidden="1" customWidth="1"/>
    <col min="46" max="46" width="12.5546875" hidden="1" customWidth="1"/>
    <col min="47" max="47" width="9.5546875" hidden="1" customWidth="1"/>
  </cols>
  <sheetData>
    <row r="1" spans="1:47" ht="42" customHeight="1">
      <c r="A1" s="28" t="s">
        <v>0</v>
      </c>
      <c r="B1" s="28" t="s">
        <v>1</v>
      </c>
      <c r="C1" s="28" t="s">
        <v>2</v>
      </c>
      <c r="D1" s="28" t="s">
        <v>3</v>
      </c>
      <c r="E1" s="29" t="s">
        <v>4</v>
      </c>
      <c r="F1" s="63" t="s">
        <v>5</v>
      </c>
      <c r="G1" s="63" t="s">
        <v>6</v>
      </c>
      <c r="H1" s="63" t="s">
        <v>7</v>
      </c>
      <c r="I1" s="63" t="s">
        <v>8</v>
      </c>
      <c r="J1" s="63" t="s">
        <v>9</v>
      </c>
      <c r="K1" s="63" t="s">
        <v>10</v>
      </c>
      <c r="L1" s="25" t="s">
        <v>11</v>
      </c>
      <c r="M1" s="30" t="s">
        <v>12</v>
      </c>
      <c r="N1" s="30" t="s">
        <v>1026</v>
      </c>
      <c r="O1" s="64"/>
      <c r="P1" s="64"/>
      <c r="Q1" s="64"/>
      <c r="R1" s="65"/>
      <c r="S1" s="66"/>
      <c r="T1" s="26"/>
      <c r="U1" s="31" t="s">
        <v>1027</v>
      </c>
      <c r="V1" s="26" t="s">
        <v>21</v>
      </c>
      <c r="W1" s="32" t="s">
        <v>22</v>
      </c>
      <c r="X1" s="32" t="s">
        <v>23</v>
      </c>
      <c r="Y1" s="32" t="s">
        <v>24</v>
      </c>
      <c r="Z1" s="38" t="s">
        <v>25</v>
      </c>
      <c r="AA1" s="26" t="s">
        <v>26</v>
      </c>
      <c r="AB1" s="26" t="s">
        <v>27</v>
      </c>
      <c r="AC1" s="26" t="s">
        <v>28</v>
      </c>
      <c r="AD1" s="32" t="s">
        <v>29</v>
      </c>
      <c r="AE1" s="26" t="s">
        <v>30</v>
      </c>
      <c r="AF1" s="32" t="s">
        <v>31</v>
      </c>
      <c r="AG1" s="32" t="s">
        <v>32</v>
      </c>
      <c r="AH1" s="32" t="s">
        <v>33</v>
      </c>
      <c r="AI1" s="32" t="s">
        <v>34</v>
      </c>
      <c r="AJ1" s="32" t="s">
        <v>35</v>
      </c>
      <c r="AK1" s="32" t="s">
        <v>36</v>
      </c>
      <c r="AL1" s="64" t="s">
        <v>37</v>
      </c>
      <c r="AM1" s="25" t="s">
        <v>38</v>
      </c>
      <c r="AN1" s="25" t="s">
        <v>39</v>
      </c>
      <c r="AO1" s="25" t="s">
        <v>40</v>
      </c>
      <c r="AP1" s="25" t="s">
        <v>41</v>
      </c>
      <c r="AQ1" s="25" t="s">
        <v>42</v>
      </c>
      <c r="AR1" s="25" t="s">
        <v>43</v>
      </c>
      <c r="AS1" s="25" t="s">
        <v>44</v>
      </c>
      <c r="AT1" s="25" t="s">
        <v>45</v>
      </c>
      <c r="AU1" s="25" t="s">
        <v>46</v>
      </c>
    </row>
    <row r="2" spans="1:47" ht="18" customHeight="1">
      <c r="A2" s="2" t="s">
        <v>197</v>
      </c>
      <c r="B2" s="2" t="s">
        <v>1112</v>
      </c>
      <c r="C2" s="3">
        <v>10000</v>
      </c>
      <c r="D2" s="4" t="s">
        <v>164</v>
      </c>
      <c r="E2" s="5">
        <v>1</v>
      </c>
      <c r="F2" s="5"/>
      <c r="G2" s="5"/>
      <c r="H2" s="5"/>
      <c r="I2" s="5"/>
      <c r="J2" s="5"/>
      <c r="K2" s="5"/>
      <c r="L2" s="40"/>
      <c r="M2" s="39">
        <f>IFERROR(VLOOKUP($N2,'PFEP - EMBALAGEM'!$B:$C,2,0),"")</f>
        <v>800005713</v>
      </c>
      <c r="N2" s="41" t="s">
        <v>1040</v>
      </c>
      <c r="O2" s="3"/>
      <c r="P2" s="3"/>
      <c r="Q2" s="3"/>
      <c r="R2" s="42"/>
      <c r="S2" s="3"/>
      <c r="T2" s="3"/>
      <c r="U2" s="37">
        <v>4202</v>
      </c>
      <c r="V2" s="43"/>
      <c r="W2" s="37">
        <f>IFERROR(VLOOKUP($U2,'PFEP - EMBALAGEM'!$T:$AC,3,0),"0")</f>
        <v>1.2</v>
      </c>
      <c r="X2" s="37">
        <f>IFERROR(VLOOKUP($U2,'PFEP - EMBALAGEM'!$T:$AC,4,0),"0")</f>
        <v>1</v>
      </c>
      <c r="Y2" s="37">
        <f>IFERROR(VLOOKUP($U2,'PFEP - EMBALAGEM'!$T:$AC,5,0),"0")</f>
        <v>0.86</v>
      </c>
      <c r="Z2" s="37" t="str">
        <f>IFERROR(VLOOKUP($U2,'PFEP - EMBALAGEM'!$T:$AC,6,0),"0")</f>
        <v>S</v>
      </c>
      <c r="AA2" s="3"/>
      <c r="AB2" s="3"/>
      <c r="AC2" s="3"/>
      <c r="AD2" s="37">
        <f>IFERROR(VLOOKUP($U2,'PFEP - EMBALAGEM'!$T:$AC,10,0),"0")</f>
        <v>41</v>
      </c>
      <c r="AE2" s="3"/>
      <c r="AF2" s="3"/>
      <c r="AG2" s="3">
        <v>40</v>
      </c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</row>
    <row r="3" spans="1:47" ht="18" customHeight="1">
      <c r="A3" s="2" t="s">
        <v>197</v>
      </c>
      <c r="B3" s="2" t="str">
        <f>B2</f>
        <v>WEEK45</v>
      </c>
      <c r="C3" s="3">
        <v>10000</v>
      </c>
      <c r="D3" s="4" t="s">
        <v>164</v>
      </c>
      <c r="E3" s="5">
        <v>1</v>
      </c>
      <c r="F3" s="5"/>
      <c r="G3" s="5"/>
      <c r="H3" s="5"/>
      <c r="I3" s="5"/>
      <c r="J3" s="5"/>
      <c r="K3" s="5"/>
      <c r="L3" s="40"/>
      <c r="M3" s="39">
        <f>IFERROR(VLOOKUP($N3,'PFEP - EMBALAGEM'!$B:$C,2,0),"")</f>
        <v>800005741</v>
      </c>
      <c r="N3" s="41" t="s">
        <v>1039</v>
      </c>
      <c r="O3" s="3"/>
      <c r="P3" s="3"/>
      <c r="Q3" s="3"/>
      <c r="R3" s="42"/>
      <c r="S3" s="3"/>
      <c r="T3" s="3"/>
      <c r="U3" s="37">
        <v>4203</v>
      </c>
      <c r="V3" s="43"/>
      <c r="W3" s="37">
        <f>IFERROR(VLOOKUP($U3,'PFEP - EMBALAGEM'!$T:$AC,3,0),"0")</f>
        <v>1</v>
      </c>
      <c r="X3" s="37">
        <f>IFERROR(VLOOKUP($U3,'PFEP - EMBALAGEM'!$T:$AC,4,0),"0")</f>
        <v>0.8</v>
      </c>
      <c r="Y3" s="37">
        <f>IFERROR(VLOOKUP($U3,'PFEP - EMBALAGEM'!$T:$AC,5,0),"0")</f>
        <v>0.63500000000000001</v>
      </c>
      <c r="Z3" s="37" t="str">
        <f>IFERROR(VLOOKUP($U3,'PFEP - EMBALAGEM'!$T:$AC,6,0),"0")</f>
        <v>S</v>
      </c>
      <c r="AA3" s="3"/>
      <c r="AB3" s="3"/>
      <c r="AC3" s="3"/>
      <c r="AD3" s="37">
        <f>IFERROR(VLOOKUP($U3,'PFEP - EMBALAGEM'!$T:$AC,10,0),"0")</f>
        <v>28</v>
      </c>
      <c r="AE3" s="3"/>
      <c r="AF3" s="3"/>
      <c r="AG3" s="3">
        <v>50</v>
      </c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</row>
    <row r="4" spans="1:47" ht="18" customHeight="1">
      <c r="A4" s="2" t="s">
        <v>197</v>
      </c>
      <c r="B4" s="2" t="str">
        <f t="shared" ref="B4:B13" si="0">B3</f>
        <v>WEEK45</v>
      </c>
      <c r="C4" s="3">
        <v>10000</v>
      </c>
      <c r="D4" s="4" t="s">
        <v>164</v>
      </c>
      <c r="E4" s="5">
        <v>1</v>
      </c>
      <c r="F4" s="5"/>
      <c r="G4" s="5"/>
      <c r="H4" s="5"/>
      <c r="I4" s="5"/>
      <c r="J4" s="5"/>
      <c r="K4" s="5"/>
      <c r="L4" s="40"/>
      <c r="M4" s="39">
        <f>IFERROR(VLOOKUP($N4,'PFEP - EMBALAGEM'!$B:$C,2,0),"")</f>
        <v>800000823</v>
      </c>
      <c r="N4" s="41" t="s">
        <v>1037</v>
      </c>
      <c r="O4" s="3"/>
      <c r="P4" s="3"/>
      <c r="Q4" s="3"/>
      <c r="R4" s="42"/>
      <c r="S4" s="3"/>
      <c r="T4" s="3"/>
      <c r="U4" s="37">
        <v>9199</v>
      </c>
      <c r="V4" s="43"/>
      <c r="W4" s="37">
        <f>IFERROR(VLOOKUP($U4,'PFEP - EMBALAGEM'!$T:$AC,3,0),"0")</f>
        <v>1.2</v>
      </c>
      <c r="X4" s="37">
        <f>IFERROR(VLOOKUP($U4,'PFEP - EMBALAGEM'!$T:$AC,4,0),"0")</f>
        <v>1.2</v>
      </c>
      <c r="Y4" s="37">
        <f>IFERROR(VLOOKUP($U4,'PFEP - EMBALAGEM'!$T:$AC,5,0),"0")</f>
        <v>1</v>
      </c>
      <c r="Z4" s="37">
        <f>IFERROR(VLOOKUP($U4,'PFEP - EMBALAGEM'!$T:$AC,6,0),"0")</f>
        <v>0</v>
      </c>
      <c r="AA4" s="3"/>
      <c r="AB4" s="3"/>
      <c r="AC4" s="3"/>
      <c r="AD4" s="37">
        <f>IFERROR(VLOOKUP($U4,'PFEP - EMBALAGEM'!$T:$AC,10,0),"0")</f>
        <v>0</v>
      </c>
      <c r="AE4" s="3"/>
      <c r="AF4" s="3"/>
      <c r="AG4" s="3">
        <v>24</v>
      </c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</row>
    <row r="5" spans="1:47" ht="18" customHeight="1">
      <c r="A5" s="2" t="s">
        <v>197</v>
      </c>
      <c r="B5" s="2" t="str">
        <f t="shared" si="0"/>
        <v>WEEK45</v>
      </c>
      <c r="C5" s="3">
        <v>10000</v>
      </c>
      <c r="D5" s="4" t="s">
        <v>164</v>
      </c>
      <c r="E5" s="5">
        <v>1</v>
      </c>
      <c r="F5" s="5"/>
      <c r="G5" s="5"/>
      <c r="H5" s="5"/>
      <c r="I5" s="5"/>
      <c r="J5" s="5"/>
      <c r="K5" s="5"/>
      <c r="L5" s="40"/>
      <c r="M5" s="39">
        <f>IFERROR(VLOOKUP($N5,'PFEP - EMBALAGEM'!$B:$C,2,0),"")</f>
        <v>800000823</v>
      </c>
      <c r="N5" s="41" t="s">
        <v>1037</v>
      </c>
      <c r="O5" s="3"/>
      <c r="P5" s="3"/>
      <c r="Q5" s="3"/>
      <c r="R5" s="42"/>
      <c r="S5" s="3"/>
      <c r="T5" s="3"/>
      <c r="U5" s="37">
        <v>9199</v>
      </c>
      <c r="V5" s="43"/>
      <c r="W5" s="37">
        <f>IFERROR(VLOOKUP($U5,'PFEP - EMBALAGEM'!$T:$AC,3,0),"0")</f>
        <v>1.2</v>
      </c>
      <c r="X5" s="37">
        <f>IFERROR(VLOOKUP($U5,'PFEP - EMBALAGEM'!$T:$AC,4,0),"0")</f>
        <v>1.2</v>
      </c>
      <c r="Y5" s="37">
        <f>IFERROR(VLOOKUP($U5,'PFEP - EMBALAGEM'!$T:$AC,5,0),"0")</f>
        <v>1</v>
      </c>
      <c r="Z5" s="37">
        <f>IFERROR(VLOOKUP($U5,'PFEP - EMBALAGEM'!$T:$AC,6,0),"0")</f>
        <v>0</v>
      </c>
      <c r="AA5" s="3"/>
      <c r="AB5" s="3"/>
      <c r="AC5" s="3"/>
      <c r="AD5" s="37">
        <f>IFERROR(VLOOKUP($U5,'PFEP - EMBALAGEM'!$T:$AC,10,0),"0")</f>
        <v>0</v>
      </c>
      <c r="AE5" s="3"/>
      <c r="AF5" s="3"/>
      <c r="AG5" s="3">
        <v>23</v>
      </c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</row>
    <row r="6" spans="1:47" ht="18" customHeight="1">
      <c r="A6" s="2" t="s">
        <v>197</v>
      </c>
      <c r="B6" s="2" t="str">
        <f t="shared" si="0"/>
        <v>WEEK45</v>
      </c>
      <c r="C6" s="3">
        <v>10000</v>
      </c>
      <c r="D6" s="4" t="s">
        <v>164</v>
      </c>
      <c r="E6" s="5">
        <v>1</v>
      </c>
      <c r="F6" s="5"/>
      <c r="G6" s="5"/>
      <c r="H6" s="5"/>
      <c r="I6" s="5"/>
      <c r="J6" s="5"/>
      <c r="K6" s="5"/>
      <c r="L6" s="40"/>
      <c r="M6" s="39">
        <f>IFERROR(VLOOKUP($N6,'PFEP - EMBALAGEM'!$B:$C,2,0),"")</f>
        <v>800006335</v>
      </c>
      <c r="N6" s="41" t="s">
        <v>743</v>
      </c>
      <c r="O6" s="3"/>
      <c r="P6" s="3"/>
      <c r="Q6" s="3"/>
      <c r="R6" s="42"/>
      <c r="S6" s="3"/>
      <c r="T6" s="3"/>
      <c r="U6" s="37">
        <v>9021</v>
      </c>
      <c r="V6" s="43"/>
      <c r="W6" s="37" t="str">
        <f>IFERROR(VLOOKUP($U6,'PFEP - EMBALAGEM'!$T:$AC,3,0),"0")</f>
        <v>0</v>
      </c>
      <c r="X6" s="37" t="str">
        <f>IFERROR(VLOOKUP($U6,'PFEP - EMBALAGEM'!$T:$AC,4,0),"0")</f>
        <v>0</v>
      </c>
      <c r="Y6" s="37" t="str">
        <f>IFERROR(VLOOKUP($U6,'PFEP - EMBALAGEM'!$T:$AC,5,0),"0")</f>
        <v>0</v>
      </c>
      <c r="Z6" s="37" t="str">
        <f>IFERROR(VLOOKUP($U6,'PFEP - EMBALAGEM'!$T:$AC,6,0),"0")</f>
        <v>0</v>
      </c>
      <c r="AA6" s="3"/>
      <c r="AB6" s="3"/>
      <c r="AC6" s="3"/>
      <c r="AD6" s="37" t="str">
        <f>IFERROR(VLOOKUP($U6,'PFEP - EMBALAGEM'!$T:$AC,10,0),"0")</f>
        <v>0</v>
      </c>
      <c r="AE6" s="3"/>
      <c r="AF6" s="3"/>
      <c r="AG6" s="3">
        <v>4</v>
      </c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</row>
    <row r="7" spans="1:47" ht="18" customHeight="1">
      <c r="A7" s="2" t="s">
        <v>197</v>
      </c>
      <c r="B7" s="2" t="str">
        <f t="shared" si="0"/>
        <v>WEEK45</v>
      </c>
      <c r="C7" s="3">
        <v>10000</v>
      </c>
      <c r="D7" s="4" t="s">
        <v>164</v>
      </c>
      <c r="E7" s="5">
        <v>1</v>
      </c>
      <c r="F7" s="5"/>
      <c r="G7" s="5"/>
      <c r="H7" s="5"/>
      <c r="I7" s="5"/>
      <c r="J7" s="5"/>
      <c r="K7" s="5"/>
      <c r="L7" s="40"/>
      <c r="M7" s="39">
        <f>IFERROR(VLOOKUP($N7,'PFEP - EMBALAGEM'!$B:$C,2,0),"")</f>
        <v>800006335</v>
      </c>
      <c r="N7" s="41" t="s">
        <v>743</v>
      </c>
      <c r="O7" s="3"/>
      <c r="P7" s="3"/>
      <c r="Q7" s="3"/>
      <c r="R7" s="42"/>
      <c r="S7" s="3"/>
      <c r="T7" s="3"/>
      <c r="U7" s="37">
        <v>9040</v>
      </c>
      <c r="V7" s="43"/>
      <c r="W7" s="37">
        <f>IFERROR(VLOOKUP($U7,'PFEP - EMBALAGEM'!$T:$AC,3,0),"0")</f>
        <v>1.2</v>
      </c>
      <c r="X7" s="37">
        <f>IFERROR(VLOOKUP($U7,'PFEP - EMBALAGEM'!$T:$AC,4,0),"0")</f>
        <v>1</v>
      </c>
      <c r="Y7" s="37">
        <f>IFERROR(VLOOKUP($U7,'PFEP - EMBALAGEM'!$T:$AC,5,0),"0")</f>
        <v>0.97499999999999998</v>
      </c>
      <c r="Z7" s="37" t="str">
        <f>IFERROR(VLOOKUP($U7,'PFEP - EMBALAGEM'!$T:$AC,6,0),"0")</f>
        <v>S</v>
      </c>
      <c r="AA7" s="3"/>
      <c r="AB7" s="3"/>
      <c r="AC7" s="3"/>
      <c r="AD7" s="37">
        <f>IFERROR(VLOOKUP($U7,'PFEP - EMBALAGEM'!$T:$AC,10,0),"0")</f>
        <v>42</v>
      </c>
      <c r="AE7" s="3"/>
      <c r="AF7" s="3"/>
      <c r="AG7" s="3">
        <v>21</v>
      </c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</row>
    <row r="8" spans="1:47">
      <c r="A8" s="2" t="s">
        <v>197</v>
      </c>
      <c r="B8" s="2" t="str">
        <f t="shared" si="0"/>
        <v>WEEK45</v>
      </c>
      <c r="C8" s="3">
        <v>10004</v>
      </c>
      <c r="D8" s="4" t="s">
        <v>164</v>
      </c>
      <c r="E8" s="5">
        <v>5</v>
      </c>
      <c r="F8" s="5"/>
      <c r="G8" s="5"/>
      <c r="H8" s="5"/>
      <c r="I8" s="5"/>
      <c r="J8" s="5"/>
      <c r="K8" s="5"/>
      <c r="L8" s="40"/>
      <c r="M8" s="39">
        <f>IFERROR(VLOOKUP($N8,'PFEP - EMBALAGEM'!$B:$C,2,0),"")</f>
        <v>800006335</v>
      </c>
      <c r="N8" s="41" t="s">
        <v>743</v>
      </c>
      <c r="O8" s="3"/>
      <c r="P8" s="3"/>
      <c r="Q8" s="3"/>
      <c r="R8" s="42"/>
      <c r="S8" s="3"/>
      <c r="T8" s="3"/>
      <c r="U8" s="37">
        <v>9021</v>
      </c>
      <c r="V8" s="43"/>
      <c r="W8" s="37" t="str">
        <f>IFERROR(VLOOKUP($U8,'PFEP - EMBALAGEM'!$T:$AC,3,0),"0")</f>
        <v>0</v>
      </c>
      <c r="X8" s="37" t="str">
        <f>IFERROR(VLOOKUP($U8,'PFEP - EMBALAGEM'!$T:$AC,4,0),"0")</f>
        <v>0</v>
      </c>
      <c r="Y8" s="37" t="str">
        <f>IFERROR(VLOOKUP($U8,'PFEP - EMBALAGEM'!$T:$AC,5,0),"0")</f>
        <v>0</v>
      </c>
      <c r="Z8" s="37" t="str">
        <f>IFERROR(VLOOKUP($U8,'PFEP - EMBALAGEM'!$T:$AC,6,0),"0")</f>
        <v>0</v>
      </c>
      <c r="AA8" s="3"/>
      <c r="AB8" s="3"/>
      <c r="AC8" s="3"/>
      <c r="AD8" s="37" t="str">
        <f>IFERROR(VLOOKUP($U8,'PFEP - EMBALAGEM'!$T:$AC,10,0),"0")</f>
        <v>0</v>
      </c>
      <c r="AE8" s="3"/>
      <c r="AF8" s="3"/>
      <c r="AG8" s="3">
        <v>16</v>
      </c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</row>
    <row r="9" spans="1:47" ht="18" customHeight="1">
      <c r="A9" s="2" t="s">
        <v>197</v>
      </c>
      <c r="B9" s="2" t="str">
        <f t="shared" si="0"/>
        <v>WEEK45</v>
      </c>
      <c r="C9" s="3">
        <v>10000</v>
      </c>
      <c r="D9" s="4" t="s">
        <v>164</v>
      </c>
      <c r="E9" s="5">
        <v>1</v>
      </c>
      <c r="F9" s="5"/>
      <c r="G9" s="5"/>
      <c r="H9" s="5"/>
      <c r="I9" s="5"/>
      <c r="J9" s="5"/>
      <c r="K9" s="5"/>
      <c r="L9" s="40"/>
      <c r="M9" s="39">
        <f>IFERROR(VLOOKUP($N9,'PFEP - EMBALAGEM'!$B:$C,2,0),"")</f>
        <v>800000057</v>
      </c>
      <c r="N9" s="41" t="s">
        <v>1066</v>
      </c>
      <c r="O9" s="3"/>
      <c r="P9" s="3"/>
      <c r="Q9" s="3"/>
      <c r="R9" s="42"/>
      <c r="S9" s="3"/>
      <c r="T9" s="3"/>
      <c r="U9" s="37">
        <v>9804</v>
      </c>
      <c r="V9" s="43"/>
      <c r="W9" s="37">
        <f>IFERROR(VLOOKUP($U9,'PFEP - EMBALAGEM'!$T:$AC,3,0),"0")</f>
        <v>1.22</v>
      </c>
      <c r="X9" s="37">
        <f>IFERROR(VLOOKUP($U9,'PFEP - EMBALAGEM'!$T:$AC,4,0),"0")</f>
        <v>1.03</v>
      </c>
      <c r="Y9" s="37">
        <f>IFERROR(VLOOKUP($U9,'PFEP - EMBALAGEM'!$T:$AC,5,0),"0")</f>
        <v>0.18</v>
      </c>
      <c r="Z9" s="37" t="str">
        <f>IFERROR(VLOOKUP($U9,'PFEP - EMBALAGEM'!$T:$AC,6,0),"0")</f>
        <v>S</v>
      </c>
      <c r="AA9" s="3"/>
      <c r="AB9" s="3"/>
      <c r="AC9" s="3"/>
      <c r="AD9" s="37">
        <f>IFERROR(VLOOKUP($U9,'PFEP - EMBALAGEM'!$T:$AC,10,0),"0")</f>
        <v>0</v>
      </c>
      <c r="AE9" s="3"/>
      <c r="AF9" s="3"/>
      <c r="AG9" s="3">
        <v>21</v>
      </c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</row>
    <row r="10" spans="1:47">
      <c r="A10" s="2" t="s">
        <v>197</v>
      </c>
      <c r="B10" s="2" t="str">
        <f t="shared" si="0"/>
        <v>WEEK45</v>
      </c>
      <c r="C10" s="3">
        <v>10000</v>
      </c>
      <c r="D10" s="4" t="s">
        <v>164</v>
      </c>
      <c r="E10" s="5">
        <v>1</v>
      </c>
      <c r="F10" s="5"/>
      <c r="G10" s="5"/>
      <c r="H10" s="5"/>
      <c r="I10" s="5"/>
      <c r="J10" s="5"/>
      <c r="K10" s="5"/>
      <c r="L10" s="40"/>
      <c r="M10" s="39">
        <f>IFERROR(VLOOKUP($N10,'PFEP - EMBALAGEM'!$B:$C,2,0),"")</f>
        <v>800000057</v>
      </c>
      <c r="N10" s="41" t="s">
        <v>1066</v>
      </c>
      <c r="O10" s="3"/>
      <c r="P10" s="3"/>
      <c r="Q10" s="3"/>
      <c r="R10" s="42"/>
      <c r="S10" s="3"/>
      <c r="T10" s="3"/>
      <c r="U10" s="37">
        <v>9801</v>
      </c>
      <c r="V10" s="43"/>
      <c r="W10" s="37" t="str">
        <f>IFERROR(VLOOKUP($U10,'PFEP - EMBALAGEM'!$T:$AC,3,0),"0")</f>
        <v>0</v>
      </c>
      <c r="X10" s="37" t="str">
        <f>IFERROR(VLOOKUP($U10,'PFEP - EMBALAGEM'!$T:$AC,4,0),"0")</f>
        <v>0</v>
      </c>
      <c r="Y10" s="37" t="str">
        <f>IFERROR(VLOOKUP($U10,'PFEP - EMBALAGEM'!$T:$AC,5,0),"0")</f>
        <v>0</v>
      </c>
      <c r="Z10" s="37" t="str">
        <f>IFERROR(VLOOKUP($U10,'PFEP - EMBALAGEM'!$T:$AC,6,0),"0")</f>
        <v>0</v>
      </c>
      <c r="AA10" s="3"/>
      <c r="AB10" s="3"/>
      <c r="AC10" s="3"/>
      <c r="AD10" s="37" t="str">
        <f>IFERROR(VLOOKUP($U10,'PFEP - EMBALAGEM'!$T:$AC,10,0),"0")</f>
        <v>0</v>
      </c>
      <c r="AE10" s="3"/>
      <c r="AF10" s="3"/>
      <c r="AG10" s="3">
        <v>21</v>
      </c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</row>
    <row r="11" spans="1:47" ht="18" customHeight="1">
      <c r="A11" s="2" t="s">
        <v>197</v>
      </c>
      <c r="B11" s="2" t="str">
        <f t="shared" si="0"/>
        <v>WEEK45</v>
      </c>
      <c r="C11" s="3">
        <v>10000</v>
      </c>
      <c r="D11" s="4" t="s">
        <v>164</v>
      </c>
      <c r="E11" s="5">
        <v>1</v>
      </c>
      <c r="F11" s="5"/>
      <c r="G11" s="5"/>
      <c r="H11" s="5"/>
      <c r="I11" s="5"/>
      <c r="J11" s="5"/>
      <c r="K11" s="5"/>
      <c r="L11" s="40"/>
      <c r="M11" s="39">
        <f>IFERROR(VLOOKUP($N11,'PFEP - EMBALAGEM'!$B:$C,2,0),"")</f>
        <v>800000057</v>
      </c>
      <c r="N11" s="41" t="s">
        <v>1066</v>
      </c>
      <c r="O11" s="3"/>
      <c r="P11" s="3"/>
      <c r="Q11" s="3"/>
      <c r="R11" s="42"/>
      <c r="S11" s="3"/>
      <c r="T11" s="3"/>
      <c r="U11" s="37">
        <v>6280</v>
      </c>
      <c r="V11" s="43"/>
      <c r="W11" s="37">
        <f>IFERROR(VLOOKUP($U11,'PFEP - EMBALAGEM'!$T:$AC,3,0),"0")</f>
        <v>0.6</v>
      </c>
      <c r="X11" s="37">
        <f>IFERROR(VLOOKUP($U11,'PFEP - EMBALAGEM'!$T:$AC,4,0),"0")</f>
        <v>0.4</v>
      </c>
      <c r="Y11" s="37">
        <f>IFERROR(VLOOKUP($U11,'PFEP - EMBALAGEM'!$T:$AC,5,0),"0")</f>
        <v>0.28000000000000003</v>
      </c>
      <c r="Z11" s="37" t="str">
        <f>IFERROR(VLOOKUP($U11,'PFEP - EMBALAGEM'!$T:$AC,6,0),"0")</f>
        <v>S</v>
      </c>
      <c r="AA11" s="3"/>
      <c r="AB11" s="3"/>
      <c r="AC11" s="3"/>
      <c r="AD11" s="37">
        <f>IFERROR(VLOOKUP($U11,'PFEP - EMBALAGEM'!$T:$AC,10,0),"0")</f>
        <v>2.67</v>
      </c>
      <c r="AE11" s="3"/>
      <c r="AF11" s="3"/>
      <c r="AG11" s="3">
        <v>420</v>
      </c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</row>
    <row r="12" spans="1:47" ht="18" customHeight="1">
      <c r="A12" s="2" t="s">
        <v>197</v>
      </c>
      <c r="B12" s="2" t="str">
        <f t="shared" si="0"/>
        <v>WEEK45</v>
      </c>
      <c r="C12" s="3">
        <v>10000</v>
      </c>
      <c r="D12" s="4" t="s">
        <v>164</v>
      </c>
      <c r="E12" s="5">
        <v>1</v>
      </c>
      <c r="F12" s="5"/>
      <c r="G12" s="5"/>
      <c r="H12" s="5"/>
      <c r="I12" s="5"/>
      <c r="J12" s="5"/>
      <c r="K12" s="5"/>
      <c r="L12" s="40"/>
      <c r="M12" s="39">
        <f>IFERROR(VLOOKUP($N12,'PFEP - EMBALAGEM'!$B:$C,2,0),"")</f>
        <v>800000057</v>
      </c>
      <c r="N12" s="41" t="s">
        <v>1066</v>
      </c>
      <c r="O12" s="3"/>
      <c r="P12" s="3"/>
      <c r="Q12" s="3"/>
      <c r="R12" s="42"/>
      <c r="S12" s="3"/>
      <c r="T12" s="3"/>
      <c r="U12" s="37">
        <v>6280</v>
      </c>
      <c r="V12" s="43"/>
      <c r="W12" s="37">
        <f>IFERROR(VLOOKUP($U12,'PFEP - EMBALAGEM'!$T:$AC,3,0),"0")</f>
        <v>0.6</v>
      </c>
      <c r="X12" s="37">
        <f>IFERROR(VLOOKUP($U12,'PFEP - EMBALAGEM'!$T:$AC,4,0),"0")</f>
        <v>0.4</v>
      </c>
      <c r="Y12" s="37">
        <f>IFERROR(VLOOKUP($U12,'PFEP - EMBALAGEM'!$T:$AC,5,0),"0")</f>
        <v>0.28000000000000003</v>
      </c>
      <c r="Z12" s="37" t="str">
        <f>IFERROR(VLOOKUP($U12,'PFEP - EMBALAGEM'!$T:$AC,6,0),"0")</f>
        <v>S</v>
      </c>
      <c r="AA12" s="3"/>
      <c r="AB12" s="3"/>
      <c r="AC12" s="3"/>
      <c r="AD12" s="37">
        <f>IFERROR(VLOOKUP($U12,'PFEP - EMBALAGEM'!$T:$AC,10,0),"0")</f>
        <v>2.67</v>
      </c>
      <c r="AE12" s="3"/>
      <c r="AF12" s="3"/>
      <c r="AG12" s="3">
        <v>180</v>
      </c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</row>
    <row r="13" spans="1:47" ht="18" customHeight="1">
      <c r="A13" s="2" t="s">
        <v>197</v>
      </c>
      <c r="B13" s="2" t="str">
        <f t="shared" si="0"/>
        <v>WEEK45</v>
      </c>
      <c r="C13" s="3">
        <v>10000</v>
      </c>
      <c r="D13" s="4" t="s">
        <v>164</v>
      </c>
      <c r="E13" s="5">
        <v>1</v>
      </c>
      <c r="F13" s="5"/>
      <c r="G13" s="5"/>
      <c r="H13" s="5"/>
      <c r="I13" s="5"/>
      <c r="J13" s="5"/>
      <c r="K13" s="5"/>
      <c r="L13" s="40"/>
      <c r="M13" s="39">
        <f>IFERROR(VLOOKUP($N13,'PFEP - EMBALAGEM'!$B:$C,2,0),"")</f>
        <v>800000057</v>
      </c>
      <c r="N13" s="41" t="s">
        <v>1066</v>
      </c>
      <c r="O13" s="3"/>
      <c r="P13" s="3"/>
      <c r="Q13" s="3"/>
      <c r="R13" s="42"/>
      <c r="S13" s="3"/>
      <c r="T13" s="3"/>
      <c r="U13" s="37">
        <v>9801</v>
      </c>
      <c r="V13" s="43"/>
      <c r="W13" s="37" t="str">
        <f>IFERROR(VLOOKUP($U13,'PFEP - EMBALAGEM'!$T:$AC,3,0),"0")</f>
        <v>0</v>
      </c>
      <c r="X13" s="37" t="str">
        <f>IFERROR(VLOOKUP($U13,'PFEP - EMBALAGEM'!$T:$AC,4,0),"0")</f>
        <v>0</v>
      </c>
      <c r="Y13" s="37" t="str">
        <f>IFERROR(VLOOKUP($U13,'PFEP - EMBALAGEM'!$T:$AC,5,0),"0")</f>
        <v>0</v>
      </c>
      <c r="Z13" s="37" t="str">
        <f>IFERROR(VLOOKUP($U13,'PFEP - EMBALAGEM'!$T:$AC,6,0),"0")</f>
        <v>0</v>
      </c>
      <c r="AA13" s="3"/>
      <c r="AB13" s="3"/>
      <c r="AC13" s="3"/>
      <c r="AD13" s="37" t="str">
        <f>IFERROR(VLOOKUP($U13,'PFEP - EMBALAGEM'!$T:$AC,10,0),"0")</f>
        <v>0</v>
      </c>
      <c r="AE13" s="3"/>
      <c r="AF13" s="3"/>
      <c r="AG13" s="3">
        <v>9</v>
      </c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</row>
    <row r="14" spans="1:47" ht="18" customHeight="1">
      <c r="A14" s="2" t="s">
        <v>197</v>
      </c>
      <c r="B14" s="2" t="str">
        <f>B3</f>
        <v>WEEK45</v>
      </c>
      <c r="C14" s="3">
        <v>10000</v>
      </c>
      <c r="D14" s="4" t="s">
        <v>164</v>
      </c>
      <c r="E14" s="5">
        <v>1</v>
      </c>
      <c r="F14" s="5"/>
      <c r="G14" s="5"/>
      <c r="H14" s="5"/>
      <c r="I14" s="5"/>
      <c r="J14" s="5"/>
      <c r="K14" s="5"/>
      <c r="L14" s="40"/>
      <c r="M14" s="39">
        <f>IFERROR(VLOOKUP($N14,'PFEP - EMBALAGEM'!$B:$C,2,0),"")</f>
        <v>800000057</v>
      </c>
      <c r="N14" s="41" t="s">
        <v>1066</v>
      </c>
      <c r="O14" s="3"/>
      <c r="P14" s="3"/>
      <c r="Q14" s="3"/>
      <c r="R14" s="42"/>
      <c r="S14" s="3"/>
      <c r="T14" s="3"/>
      <c r="U14" s="37">
        <v>9804</v>
      </c>
      <c r="V14" s="43"/>
      <c r="W14" s="37">
        <f>IFERROR(VLOOKUP($U14,'PFEP - EMBALAGEM'!$T:$AC,3,0),"0")</f>
        <v>1.22</v>
      </c>
      <c r="X14" s="37">
        <f>IFERROR(VLOOKUP($U14,'PFEP - EMBALAGEM'!$T:$AC,4,0),"0")</f>
        <v>1.03</v>
      </c>
      <c r="Y14" s="37">
        <f>IFERROR(VLOOKUP($U14,'PFEP - EMBALAGEM'!$T:$AC,5,0),"0")</f>
        <v>0.18</v>
      </c>
      <c r="Z14" s="37" t="str">
        <f>IFERROR(VLOOKUP($U14,'PFEP - EMBALAGEM'!$T:$AC,6,0),"0")</f>
        <v>S</v>
      </c>
      <c r="AA14" s="3"/>
      <c r="AB14" s="3"/>
      <c r="AC14" s="3"/>
      <c r="AD14" s="37">
        <f>IFERROR(VLOOKUP($U14,'PFEP - EMBALAGEM'!$T:$AC,10,0),"0")</f>
        <v>0</v>
      </c>
      <c r="AE14" s="3"/>
      <c r="AF14" s="3"/>
      <c r="AG14" s="6">
        <v>9</v>
      </c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</row>
    <row r="15" spans="1:47" ht="18" customHeight="1">
      <c r="A15" s="2" t="s">
        <v>197</v>
      </c>
      <c r="B15" s="2" t="str">
        <f t="shared" ref="B15:B31" si="1">B14</f>
        <v>WEEK45</v>
      </c>
      <c r="C15" s="3">
        <v>10000</v>
      </c>
      <c r="D15" s="4" t="s">
        <v>164</v>
      </c>
      <c r="E15" s="5">
        <v>1</v>
      </c>
      <c r="F15" s="5"/>
      <c r="G15" s="5"/>
      <c r="H15" s="5"/>
      <c r="I15" s="5"/>
      <c r="J15" s="5"/>
      <c r="K15" s="5"/>
      <c r="L15" s="40"/>
      <c r="M15" s="39">
        <f>IFERROR(VLOOKUP($N15,'PFEP - EMBALAGEM'!$B:$C,2,0),"")</f>
        <v>800000057</v>
      </c>
      <c r="N15" s="41" t="s">
        <v>1066</v>
      </c>
      <c r="O15" s="3"/>
      <c r="P15" s="3"/>
      <c r="Q15" s="3"/>
      <c r="R15" s="42"/>
      <c r="S15" s="3"/>
      <c r="T15" s="3"/>
      <c r="U15" s="37">
        <v>6280</v>
      </c>
      <c r="V15" s="43"/>
      <c r="W15" s="37">
        <f>IFERROR(VLOOKUP($U15,'PFEP - EMBALAGEM'!$T:$AC,3,0),"0")</f>
        <v>0.6</v>
      </c>
      <c r="X15" s="37">
        <f>IFERROR(VLOOKUP($U15,'PFEP - EMBALAGEM'!$T:$AC,4,0),"0")</f>
        <v>0.4</v>
      </c>
      <c r="Y15" s="37">
        <f>IFERROR(VLOOKUP($U15,'PFEP - EMBALAGEM'!$T:$AC,5,0),"0")</f>
        <v>0.28000000000000003</v>
      </c>
      <c r="Z15" s="37" t="str">
        <f>IFERROR(VLOOKUP($U15,'PFEP - EMBALAGEM'!$T:$AC,6,0),"0")</f>
        <v>S</v>
      </c>
      <c r="AA15" s="3"/>
      <c r="AB15" s="3"/>
      <c r="AC15" s="3"/>
      <c r="AD15" s="37">
        <f>IFERROR(VLOOKUP($U15,'PFEP - EMBALAGEM'!$T:$AC,10,0),"0")</f>
        <v>2.67</v>
      </c>
      <c r="AE15" s="3"/>
      <c r="AF15" s="3"/>
      <c r="AG15" s="3">
        <v>320</v>
      </c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</row>
    <row r="16" spans="1:47" ht="18" customHeight="1">
      <c r="A16" s="2" t="s">
        <v>197</v>
      </c>
      <c r="B16" s="2" t="str">
        <f t="shared" si="1"/>
        <v>WEEK45</v>
      </c>
      <c r="C16" s="3">
        <v>10000</v>
      </c>
      <c r="D16" s="4" t="s">
        <v>164</v>
      </c>
      <c r="E16" s="5">
        <v>1</v>
      </c>
      <c r="F16" s="5"/>
      <c r="G16" s="5"/>
      <c r="H16" s="5"/>
      <c r="I16" s="5"/>
      <c r="J16" s="5"/>
      <c r="K16" s="5"/>
      <c r="L16" s="40"/>
      <c r="M16" s="39">
        <f>IFERROR(VLOOKUP($N16,'PFEP - EMBALAGEM'!$B:$C,2,0),"")</f>
        <v>800000057</v>
      </c>
      <c r="N16" s="41" t="s">
        <v>1066</v>
      </c>
      <c r="O16" s="3"/>
      <c r="P16" s="3"/>
      <c r="Q16" s="3"/>
      <c r="R16" s="42"/>
      <c r="S16" s="3"/>
      <c r="T16" s="3"/>
      <c r="U16" s="37">
        <v>9804</v>
      </c>
      <c r="V16" s="43"/>
      <c r="W16" s="37">
        <f>IFERROR(VLOOKUP($U16,'PFEP - EMBALAGEM'!$T:$AC,3,0),"0")</f>
        <v>1.22</v>
      </c>
      <c r="X16" s="37">
        <f>IFERROR(VLOOKUP($U16,'PFEP - EMBALAGEM'!$T:$AC,4,0),"0")</f>
        <v>1.03</v>
      </c>
      <c r="Y16" s="37">
        <f>IFERROR(VLOOKUP($U16,'PFEP - EMBALAGEM'!$T:$AC,5,0),"0")</f>
        <v>0.18</v>
      </c>
      <c r="Z16" s="37" t="str">
        <f>IFERROR(VLOOKUP($U16,'PFEP - EMBALAGEM'!$T:$AC,6,0),"0")</f>
        <v>S</v>
      </c>
      <c r="AA16" s="3"/>
      <c r="AB16" s="3"/>
      <c r="AC16" s="3"/>
      <c r="AD16" s="37">
        <f>IFERROR(VLOOKUP($U16,'PFEP - EMBALAGEM'!$T:$AC,10,0),"0")</f>
        <v>0</v>
      </c>
      <c r="AE16" s="3"/>
      <c r="AF16" s="3"/>
      <c r="AG16" s="3">
        <v>5</v>
      </c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</row>
    <row r="17" spans="1:47" ht="18" customHeight="1">
      <c r="A17" s="2" t="s">
        <v>197</v>
      </c>
      <c r="B17" s="2" t="str">
        <f t="shared" si="1"/>
        <v>WEEK45</v>
      </c>
      <c r="C17" s="3">
        <v>10011</v>
      </c>
      <c r="D17" s="4" t="s">
        <v>164</v>
      </c>
      <c r="E17" s="5">
        <v>1</v>
      </c>
      <c r="F17" s="5"/>
      <c r="G17" s="5"/>
      <c r="H17" s="5"/>
      <c r="I17" s="5"/>
      <c r="J17" s="5"/>
      <c r="K17" s="5"/>
      <c r="L17" s="40"/>
      <c r="M17" s="39">
        <f>IFERROR(VLOOKUP($N17,'PFEP - EMBALAGEM'!$B:$C,2,0),"")</f>
        <v>800000057</v>
      </c>
      <c r="N17" s="41" t="s">
        <v>1066</v>
      </c>
      <c r="O17" s="3"/>
      <c r="P17" s="3"/>
      <c r="Q17" s="3"/>
      <c r="R17" s="42"/>
      <c r="S17" s="3"/>
      <c r="T17" s="3"/>
      <c r="U17" s="37">
        <v>9801</v>
      </c>
      <c r="V17" s="43"/>
      <c r="W17" s="37" t="str">
        <f>IFERROR(VLOOKUP($U17,'PFEP - EMBALAGEM'!$T:$AC,3,0),"0")</f>
        <v>0</v>
      </c>
      <c r="X17" s="37" t="str">
        <f>IFERROR(VLOOKUP($U17,'PFEP - EMBALAGEM'!$T:$AC,4,0),"0")</f>
        <v>0</v>
      </c>
      <c r="Y17" s="37" t="str">
        <f>IFERROR(VLOOKUP($U17,'PFEP - EMBALAGEM'!$T:$AC,5,0),"0")</f>
        <v>0</v>
      </c>
      <c r="Z17" s="37" t="str">
        <f>IFERROR(VLOOKUP($U17,'PFEP - EMBALAGEM'!$T:$AC,6,0),"0")</f>
        <v>0</v>
      </c>
      <c r="AA17" s="3"/>
      <c r="AB17" s="3"/>
      <c r="AC17" s="3"/>
      <c r="AD17" s="37" t="str">
        <f>IFERROR(VLOOKUP($U17,'PFEP - EMBALAGEM'!$T:$AC,10,0),"0")</f>
        <v>0</v>
      </c>
      <c r="AE17" s="3"/>
      <c r="AF17" s="3"/>
      <c r="AG17" s="3">
        <v>10</v>
      </c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</row>
    <row r="18" spans="1:47">
      <c r="A18" s="2" t="s">
        <v>197</v>
      </c>
      <c r="B18" s="2" t="str">
        <f t="shared" si="1"/>
        <v>WEEK45</v>
      </c>
      <c r="C18" s="3">
        <v>10000</v>
      </c>
      <c r="D18" s="4" t="s">
        <v>164</v>
      </c>
      <c r="E18" s="5">
        <v>1</v>
      </c>
      <c r="F18" s="5"/>
      <c r="G18" s="5"/>
      <c r="H18" s="5"/>
      <c r="I18" s="5"/>
      <c r="J18" s="5"/>
      <c r="K18" s="5"/>
      <c r="L18" s="40"/>
      <c r="M18" s="39">
        <f>IFERROR(VLOOKUP($N18,'PFEP - EMBALAGEM'!$B:$C,2,0),"")</f>
        <v>800000057</v>
      </c>
      <c r="N18" s="41" t="s">
        <v>1066</v>
      </c>
      <c r="O18" s="3"/>
      <c r="P18" s="3"/>
      <c r="Q18" s="3"/>
      <c r="R18" s="42"/>
      <c r="S18" s="3"/>
      <c r="T18" s="3"/>
      <c r="U18" s="37">
        <v>6280</v>
      </c>
      <c r="V18" s="43"/>
      <c r="W18" s="37">
        <f>IFERROR(VLOOKUP($U18,'PFEP - EMBALAGEM'!$T:$AC,3,0),"0")</f>
        <v>0.6</v>
      </c>
      <c r="X18" s="37">
        <f>IFERROR(VLOOKUP($U18,'PFEP - EMBALAGEM'!$T:$AC,4,0),"0")</f>
        <v>0.4</v>
      </c>
      <c r="Y18" s="37">
        <f>IFERROR(VLOOKUP($U18,'PFEP - EMBALAGEM'!$T:$AC,5,0),"0")</f>
        <v>0.28000000000000003</v>
      </c>
      <c r="Z18" s="37" t="str">
        <f>IFERROR(VLOOKUP($U18,'PFEP - EMBALAGEM'!$T:$AC,6,0),"0")</f>
        <v>S</v>
      </c>
      <c r="AA18" s="3"/>
      <c r="AB18" s="3"/>
      <c r="AC18" s="3"/>
      <c r="AD18" s="37">
        <f>IFERROR(VLOOKUP($U18,'PFEP - EMBALAGEM'!$T:$AC,10,0),"0")</f>
        <v>2.67</v>
      </c>
      <c r="AE18" s="3"/>
      <c r="AF18" s="3"/>
      <c r="AG18" s="3">
        <v>200</v>
      </c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</row>
    <row r="19" spans="1:47" ht="18" customHeight="1">
      <c r="A19" s="2" t="s">
        <v>197</v>
      </c>
      <c r="B19" s="2" t="str">
        <f t="shared" si="1"/>
        <v>WEEK45</v>
      </c>
      <c r="C19" s="3">
        <v>10000</v>
      </c>
      <c r="D19" s="4" t="s">
        <v>164</v>
      </c>
      <c r="E19" s="5">
        <v>1</v>
      </c>
      <c r="F19" s="5"/>
      <c r="G19" s="5"/>
      <c r="H19" s="5"/>
      <c r="I19" s="5"/>
      <c r="J19" s="5"/>
      <c r="K19" s="5"/>
      <c r="L19" s="40"/>
      <c r="M19" s="39">
        <f>IFERROR(VLOOKUP($N19,'PFEP - EMBALAGEM'!$B:$C,2,0),"")</f>
        <v>800006454</v>
      </c>
      <c r="N19" s="41" t="s">
        <v>1094</v>
      </c>
      <c r="O19" s="3"/>
      <c r="P19" s="3"/>
      <c r="Q19" s="3"/>
      <c r="R19" s="42"/>
      <c r="S19" s="3"/>
      <c r="T19" s="3"/>
      <c r="U19" s="37">
        <v>4201</v>
      </c>
      <c r="V19" s="43"/>
      <c r="W19" s="37">
        <f>IFERROR(VLOOKUP($U19,'PFEP - EMBALAGEM'!$T:$AC,3,0),"0")</f>
        <v>1.01</v>
      </c>
      <c r="X19" s="37">
        <f>IFERROR(VLOOKUP($U19,'PFEP - EMBALAGEM'!$T:$AC,4,0),"0")</f>
        <v>1.2</v>
      </c>
      <c r="Y19" s="37">
        <f>IFERROR(VLOOKUP($U19,'PFEP - EMBALAGEM'!$T:$AC,5,0),"0")</f>
        <v>0.86</v>
      </c>
      <c r="Z19" s="37" t="str">
        <f>IFERROR(VLOOKUP($U19,'PFEP - EMBALAGEM'!$T:$AC,6,0),"0")</f>
        <v>S</v>
      </c>
      <c r="AA19" s="3"/>
      <c r="AB19" s="3"/>
      <c r="AC19" s="3"/>
      <c r="AD19" s="37">
        <f>IFERROR(VLOOKUP($U19,'PFEP - EMBALAGEM'!$T:$AC,10,0),"0")</f>
        <v>60</v>
      </c>
      <c r="AE19" s="3"/>
      <c r="AF19" s="3"/>
      <c r="AG19" s="3">
        <v>16</v>
      </c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</row>
    <row r="20" spans="1:47">
      <c r="A20" s="2" t="s">
        <v>197</v>
      </c>
      <c r="B20" s="2" t="str">
        <f t="shared" si="1"/>
        <v>WEEK45</v>
      </c>
      <c r="C20" s="3">
        <v>10000</v>
      </c>
      <c r="D20" s="4" t="s">
        <v>164</v>
      </c>
      <c r="E20" s="5">
        <v>1</v>
      </c>
      <c r="F20" s="5"/>
      <c r="G20" s="5"/>
      <c r="H20" s="5"/>
      <c r="I20" s="5"/>
      <c r="J20" s="5"/>
      <c r="K20" s="5"/>
      <c r="L20" s="40"/>
      <c r="M20" s="39">
        <f>IFERROR(VLOOKUP($N20,'PFEP - EMBALAGEM'!$B:$C,2,0),"")</f>
        <v>800006198</v>
      </c>
      <c r="N20" s="41" t="s">
        <v>68</v>
      </c>
      <c r="O20" s="3"/>
      <c r="P20" s="3"/>
      <c r="Q20" s="3"/>
      <c r="R20" s="42"/>
      <c r="S20" s="3"/>
      <c r="T20" s="3"/>
      <c r="U20" s="37">
        <v>4214</v>
      </c>
      <c r="V20" s="43"/>
      <c r="W20" s="37">
        <f>IFERROR(VLOOKUP($U20,'PFEP - EMBALAGEM'!$T:$AC,3,0),"0")</f>
        <v>1.6379999999999999</v>
      </c>
      <c r="X20" s="37">
        <f>IFERROR(VLOOKUP($U20,'PFEP - EMBALAGEM'!$T:$AC,4,0),"0")</f>
        <v>1.2190000000000001</v>
      </c>
      <c r="Y20" s="37">
        <f>IFERROR(VLOOKUP($U20,'PFEP - EMBALAGEM'!$T:$AC,5,0),"0")</f>
        <v>0.89</v>
      </c>
      <c r="Z20" s="37" t="str">
        <f>IFERROR(VLOOKUP($U20,'PFEP - EMBALAGEM'!$T:$AC,6,0),"0")</f>
        <v>S</v>
      </c>
      <c r="AA20" s="3"/>
      <c r="AB20" s="3"/>
      <c r="AC20" s="3"/>
      <c r="AD20" s="37">
        <f>IFERROR(VLOOKUP($U20,'PFEP - EMBALAGEM'!$T:$AC,10,0),"0")</f>
        <v>95</v>
      </c>
      <c r="AE20" s="3"/>
      <c r="AF20" s="3"/>
      <c r="AG20" s="3">
        <v>14</v>
      </c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</row>
    <row r="21" spans="1:47" ht="18" customHeight="1">
      <c r="A21" s="2" t="s">
        <v>197</v>
      </c>
      <c r="B21" s="2" t="str">
        <f t="shared" si="1"/>
        <v>WEEK45</v>
      </c>
      <c r="C21" s="3">
        <v>10011</v>
      </c>
      <c r="D21" s="4" t="s">
        <v>164</v>
      </c>
      <c r="E21" s="5">
        <v>1</v>
      </c>
      <c r="F21" s="5"/>
      <c r="G21" s="5"/>
      <c r="H21" s="5"/>
      <c r="I21" s="5"/>
      <c r="J21" s="5"/>
      <c r="K21" s="5"/>
      <c r="L21" s="40"/>
      <c r="M21" s="39">
        <f>IFERROR(VLOOKUP($N21,'PFEP - EMBALAGEM'!$B:$C,2,0),"")</f>
        <v>800006305</v>
      </c>
      <c r="N21" s="41" t="s">
        <v>1083</v>
      </c>
      <c r="O21" s="3"/>
      <c r="P21" s="3"/>
      <c r="Q21" s="3"/>
      <c r="R21" s="42"/>
      <c r="S21" s="3"/>
      <c r="T21" s="3"/>
      <c r="U21" s="37">
        <v>4203</v>
      </c>
      <c r="V21" s="43"/>
      <c r="W21" s="37">
        <f>IFERROR(VLOOKUP($U21,'PFEP - EMBALAGEM'!$T:$AC,3,0),"0")</f>
        <v>1</v>
      </c>
      <c r="X21" s="37">
        <f>IFERROR(VLOOKUP($U21,'PFEP - EMBALAGEM'!$T:$AC,4,0),"0")</f>
        <v>0.8</v>
      </c>
      <c r="Y21" s="37">
        <f>IFERROR(VLOOKUP($U21,'PFEP - EMBALAGEM'!$T:$AC,5,0),"0")</f>
        <v>0.63500000000000001</v>
      </c>
      <c r="Z21" s="37" t="str">
        <f>IFERROR(VLOOKUP($U21,'PFEP - EMBALAGEM'!$T:$AC,6,0),"0")</f>
        <v>S</v>
      </c>
      <c r="AA21" s="3"/>
      <c r="AB21" s="3"/>
      <c r="AC21" s="3"/>
      <c r="AD21" s="37">
        <f>IFERROR(VLOOKUP($U21,'PFEP - EMBALAGEM'!$T:$AC,10,0),"0")</f>
        <v>28</v>
      </c>
      <c r="AE21" s="3"/>
      <c r="AF21" s="3"/>
      <c r="AG21" s="3">
        <v>5</v>
      </c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</row>
    <row r="22" spans="1:47">
      <c r="A22" s="2" t="s">
        <v>197</v>
      </c>
      <c r="B22" s="2" t="str">
        <f t="shared" si="1"/>
        <v>WEEK45</v>
      </c>
      <c r="C22" s="3">
        <v>10001</v>
      </c>
      <c r="D22" s="4" t="s">
        <v>164</v>
      </c>
      <c r="E22" s="5">
        <v>2</v>
      </c>
      <c r="F22" s="5"/>
      <c r="G22" s="5"/>
      <c r="H22" s="5"/>
      <c r="I22" s="5"/>
      <c r="J22" s="5"/>
      <c r="K22" s="5"/>
      <c r="L22" s="40"/>
      <c r="M22" s="39">
        <f>IFERROR(VLOOKUP($N22,'PFEP - EMBALAGEM'!$B:$C,2,0),"")</f>
        <v>800006371</v>
      </c>
      <c r="N22" s="41" t="s">
        <v>1031</v>
      </c>
      <c r="O22" s="3"/>
      <c r="P22" s="3"/>
      <c r="Q22" s="3"/>
      <c r="R22" s="42"/>
      <c r="S22" s="3"/>
      <c r="T22" s="3"/>
      <c r="U22" s="37">
        <v>9804</v>
      </c>
      <c r="V22" s="43"/>
      <c r="W22" s="37">
        <f>IFERROR(VLOOKUP($U22,'PFEP - EMBALAGEM'!$T:$AC,3,0),"0")</f>
        <v>1.22</v>
      </c>
      <c r="X22" s="37">
        <f>IFERROR(VLOOKUP($U22,'PFEP - EMBALAGEM'!$T:$AC,4,0),"0")</f>
        <v>1.03</v>
      </c>
      <c r="Y22" s="37">
        <f>IFERROR(VLOOKUP($U22,'PFEP - EMBALAGEM'!$T:$AC,5,0),"0")</f>
        <v>0.18</v>
      </c>
      <c r="Z22" s="37" t="str">
        <f>IFERROR(VLOOKUP($U22,'PFEP - EMBALAGEM'!$T:$AC,6,0),"0")</f>
        <v>S</v>
      </c>
      <c r="AA22" s="3"/>
      <c r="AB22" s="3"/>
      <c r="AC22" s="3"/>
      <c r="AD22" s="37">
        <f>IFERROR(VLOOKUP($U22,'PFEP - EMBALAGEM'!$T:$AC,10,0),"0")</f>
        <v>0</v>
      </c>
      <c r="AE22" s="3"/>
      <c r="AF22" s="3"/>
      <c r="AG22" s="3">
        <v>2</v>
      </c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</row>
    <row r="23" spans="1:47">
      <c r="A23" s="2" t="s">
        <v>197</v>
      </c>
      <c r="B23" s="2" t="str">
        <f t="shared" si="1"/>
        <v>WEEK45</v>
      </c>
      <c r="C23" s="3">
        <v>10002</v>
      </c>
      <c r="D23" s="4" t="s">
        <v>164</v>
      </c>
      <c r="E23" s="5">
        <v>3</v>
      </c>
      <c r="F23" s="5"/>
      <c r="G23" s="5"/>
      <c r="H23" s="5"/>
      <c r="I23" s="5"/>
      <c r="J23" s="5"/>
      <c r="K23" s="5"/>
      <c r="L23" s="40"/>
      <c r="M23" s="39">
        <f>IFERROR(VLOOKUP($N23,'PFEP - EMBALAGEM'!$B:$C,2,0),"")</f>
        <v>800006371</v>
      </c>
      <c r="N23" s="41" t="s">
        <v>1031</v>
      </c>
      <c r="O23" s="3"/>
      <c r="P23" s="3"/>
      <c r="Q23" s="3"/>
      <c r="R23" s="42"/>
      <c r="S23" s="3"/>
      <c r="T23" s="3"/>
      <c r="U23" s="37">
        <v>9801</v>
      </c>
      <c r="V23" s="43"/>
      <c r="W23" s="37" t="str">
        <f>IFERROR(VLOOKUP($U23,'PFEP - EMBALAGEM'!$T:$AC,3,0),"0")</f>
        <v>0</v>
      </c>
      <c r="X23" s="37" t="str">
        <f>IFERROR(VLOOKUP($U23,'PFEP - EMBALAGEM'!$T:$AC,4,0),"0")</f>
        <v>0</v>
      </c>
      <c r="Y23" s="37" t="str">
        <f>IFERROR(VLOOKUP($U23,'PFEP - EMBALAGEM'!$T:$AC,5,0),"0")</f>
        <v>0</v>
      </c>
      <c r="Z23" s="37" t="str">
        <f>IFERROR(VLOOKUP($U23,'PFEP - EMBALAGEM'!$T:$AC,6,0),"0")</f>
        <v>0</v>
      </c>
      <c r="AA23" s="3"/>
      <c r="AB23" s="3"/>
      <c r="AC23" s="3"/>
      <c r="AD23" s="37" t="str">
        <f>IFERROR(VLOOKUP($U23,'PFEP - EMBALAGEM'!$T:$AC,10,0),"0")</f>
        <v>0</v>
      </c>
      <c r="AE23" s="3"/>
      <c r="AF23" s="3"/>
      <c r="AG23" s="3">
        <v>2</v>
      </c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</row>
    <row r="24" spans="1:47">
      <c r="A24" s="2" t="s">
        <v>197</v>
      </c>
      <c r="B24" s="2" t="str">
        <f t="shared" si="1"/>
        <v>WEEK45</v>
      </c>
      <c r="C24" s="3">
        <v>10003</v>
      </c>
      <c r="D24" s="4" t="s">
        <v>164</v>
      </c>
      <c r="E24" s="5">
        <v>4</v>
      </c>
      <c r="F24" s="5"/>
      <c r="G24" s="5"/>
      <c r="H24" s="5"/>
      <c r="I24" s="5"/>
      <c r="J24" s="5"/>
      <c r="K24" s="5"/>
      <c r="L24" s="40"/>
      <c r="M24" s="39">
        <f>IFERROR(VLOOKUP($N24,'PFEP - EMBALAGEM'!$B:$C,2,0),"")</f>
        <v>800006371</v>
      </c>
      <c r="N24" s="41" t="s">
        <v>1031</v>
      </c>
      <c r="O24" s="3"/>
      <c r="P24" s="3"/>
      <c r="Q24" s="3"/>
      <c r="R24" s="42"/>
      <c r="S24" s="3"/>
      <c r="T24" s="3"/>
      <c r="U24" s="37">
        <v>4961</v>
      </c>
      <c r="V24" s="43"/>
      <c r="W24" s="37">
        <f>IFERROR(VLOOKUP($U24,'PFEP - EMBALAGEM'!$T:$AC,3,0),"0")</f>
        <v>1</v>
      </c>
      <c r="X24" s="37">
        <f>IFERROR(VLOOKUP($U24,'PFEP - EMBALAGEM'!$T:$AC,4,0),"0")</f>
        <v>0.4</v>
      </c>
      <c r="Y24" s="37">
        <f>IFERROR(VLOOKUP($U24,'PFEP - EMBALAGEM'!$T:$AC,5,0),"0")</f>
        <v>0.28000000000000003</v>
      </c>
      <c r="Z24" s="37" t="str">
        <f>IFERROR(VLOOKUP($U24,'PFEP - EMBALAGEM'!$T:$AC,6,0),"0")</f>
        <v>S</v>
      </c>
      <c r="AA24" s="3"/>
      <c r="AB24" s="3"/>
      <c r="AC24" s="3"/>
      <c r="AD24" s="37">
        <f>IFERROR(VLOOKUP($U24,'PFEP - EMBALAGEM'!$T:$AC,10,0),"0")</f>
        <v>4.4800000000000004</v>
      </c>
      <c r="AE24" s="3"/>
      <c r="AF24" s="3"/>
      <c r="AG24" s="3">
        <v>24</v>
      </c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</row>
    <row r="25" spans="1:47">
      <c r="A25" s="2" t="s">
        <v>197</v>
      </c>
      <c r="B25" s="2" t="str">
        <f t="shared" si="1"/>
        <v>WEEK45</v>
      </c>
      <c r="C25" s="3">
        <v>10005</v>
      </c>
      <c r="D25" s="4" t="s">
        <v>164</v>
      </c>
      <c r="E25" s="5">
        <v>6</v>
      </c>
      <c r="F25" s="5"/>
      <c r="G25" s="5"/>
      <c r="H25" s="5"/>
      <c r="I25" s="5"/>
      <c r="J25" s="5"/>
      <c r="K25" s="5"/>
      <c r="L25" s="40"/>
      <c r="M25" s="39">
        <f>IFERROR(VLOOKUP($N25,'PFEP - EMBALAGEM'!$B:$C,2,0),"")</f>
        <v>800031581</v>
      </c>
      <c r="N25" s="41" t="s">
        <v>1035</v>
      </c>
      <c r="O25" s="3"/>
      <c r="P25" s="3"/>
      <c r="Q25" s="3"/>
      <c r="R25" s="42"/>
      <c r="S25" s="3"/>
      <c r="T25" s="3"/>
      <c r="U25" s="37">
        <v>4201</v>
      </c>
      <c r="V25" s="43"/>
      <c r="W25" s="37">
        <f>IFERROR(VLOOKUP($U25,'PFEP - EMBALAGEM'!$T:$AC,3,0),"0")</f>
        <v>1.01</v>
      </c>
      <c r="X25" s="37">
        <f>IFERROR(VLOOKUP($U25,'PFEP - EMBALAGEM'!$T:$AC,4,0),"0")</f>
        <v>1.2</v>
      </c>
      <c r="Y25" s="37">
        <f>IFERROR(VLOOKUP($U25,'PFEP - EMBALAGEM'!$T:$AC,5,0),"0")</f>
        <v>0.86</v>
      </c>
      <c r="Z25" s="37" t="str">
        <f>IFERROR(VLOOKUP($U25,'PFEP - EMBALAGEM'!$T:$AC,6,0),"0")</f>
        <v>S</v>
      </c>
      <c r="AA25" s="3"/>
      <c r="AB25" s="3"/>
      <c r="AC25" s="3"/>
      <c r="AD25" s="37">
        <f>IFERROR(VLOOKUP($U25,'PFEP - EMBALAGEM'!$T:$AC,10,0),"0")</f>
        <v>60</v>
      </c>
      <c r="AE25" s="3"/>
      <c r="AF25" s="3"/>
      <c r="AG25" s="3">
        <v>16</v>
      </c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</row>
    <row r="26" spans="1:47">
      <c r="A26" s="2" t="s">
        <v>197</v>
      </c>
      <c r="B26" s="2" t="str">
        <f t="shared" si="1"/>
        <v>WEEK45</v>
      </c>
      <c r="C26" s="3">
        <v>10006</v>
      </c>
      <c r="D26" s="4" t="s">
        <v>164</v>
      </c>
      <c r="E26" s="5">
        <v>7</v>
      </c>
      <c r="F26" s="5"/>
      <c r="G26" s="5"/>
      <c r="H26" s="5"/>
      <c r="I26" s="5"/>
      <c r="J26" s="5"/>
      <c r="K26" s="5"/>
      <c r="L26" s="40"/>
      <c r="M26" s="39">
        <f>IFERROR(VLOOKUP($N26,'PFEP - EMBALAGEM'!$B:$C,2,0),"")</f>
        <v>800006506</v>
      </c>
      <c r="N26" s="41" t="s">
        <v>900</v>
      </c>
      <c r="O26" s="3"/>
      <c r="P26" s="3"/>
      <c r="Q26" s="3"/>
      <c r="R26" s="42"/>
      <c r="S26" s="3"/>
      <c r="T26" s="3"/>
      <c r="U26" s="37" t="s">
        <v>1145</v>
      </c>
      <c r="V26" s="43"/>
      <c r="W26" s="37" t="str">
        <f>IFERROR(VLOOKUP($U26,'PFEP - EMBALAGEM'!$T:$AC,3,0),"0")</f>
        <v>0</v>
      </c>
      <c r="X26" s="37" t="str">
        <f>IFERROR(VLOOKUP($U26,'PFEP - EMBALAGEM'!$T:$AC,4,0),"0")</f>
        <v>0</v>
      </c>
      <c r="Y26" s="37" t="str">
        <f>IFERROR(VLOOKUP($U26,'PFEP - EMBALAGEM'!$T:$AC,5,0),"0")</f>
        <v>0</v>
      </c>
      <c r="Z26" s="37" t="str">
        <f>IFERROR(VLOOKUP($U26,'PFEP - EMBALAGEM'!$T:$AC,6,0),"0")</f>
        <v>0</v>
      </c>
      <c r="AA26" s="3"/>
      <c r="AB26" s="3"/>
      <c r="AC26" s="3"/>
      <c r="AD26" s="37" t="str">
        <f>IFERROR(VLOOKUP($U26,'PFEP - EMBALAGEM'!$T:$AC,10,0),"0")</f>
        <v>0</v>
      </c>
      <c r="AE26" s="3"/>
      <c r="AF26" s="3"/>
      <c r="AG26" s="3">
        <v>144</v>
      </c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</row>
    <row r="27" spans="1:47" ht="18" customHeight="1">
      <c r="A27" s="2" t="s">
        <v>197</v>
      </c>
      <c r="B27" s="2" t="str">
        <f t="shared" si="1"/>
        <v>WEEK45</v>
      </c>
      <c r="C27" s="3">
        <v>10000</v>
      </c>
      <c r="D27" s="4" t="s">
        <v>164</v>
      </c>
      <c r="E27" s="5">
        <v>1</v>
      </c>
      <c r="F27" s="5"/>
      <c r="G27" s="5"/>
      <c r="H27" s="5"/>
      <c r="I27" s="5"/>
      <c r="J27" s="5"/>
      <c r="K27" s="5"/>
      <c r="L27" s="40"/>
      <c r="M27" s="39">
        <f>IFERROR(VLOOKUP($N27,'PFEP - EMBALAGEM'!$B:$C,2,0),"")</f>
        <v>800006506</v>
      </c>
      <c r="N27" s="41" t="s">
        <v>900</v>
      </c>
      <c r="O27" s="3"/>
      <c r="P27" s="3"/>
      <c r="Q27" s="3"/>
      <c r="R27" s="42"/>
      <c r="S27" s="3"/>
      <c r="T27" s="3"/>
      <c r="U27" s="37" t="s">
        <v>1146</v>
      </c>
      <c r="V27" s="43"/>
      <c r="W27" s="37" t="str">
        <f>IFERROR(VLOOKUP($U27,'PFEP - EMBALAGEM'!$T:$AC,3,0),"0")</f>
        <v>0</v>
      </c>
      <c r="X27" s="37" t="str">
        <f>IFERROR(VLOOKUP($U27,'PFEP - EMBALAGEM'!$T:$AC,4,0),"0")</f>
        <v>0</v>
      </c>
      <c r="Y27" s="37" t="str">
        <f>IFERROR(VLOOKUP($U27,'PFEP - EMBALAGEM'!$T:$AC,5,0),"0")</f>
        <v>0</v>
      </c>
      <c r="Z27" s="37" t="str">
        <f>IFERROR(VLOOKUP($U27,'PFEP - EMBALAGEM'!$T:$AC,6,0),"0")</f>
        <v>0</v>
      </c>
      <c r="AA27" s="3"/>
      <c r="AB27" s="3"/>
      <c r="AC27" s="3"/>
      <c r="AD27" s="37" t="str">
        <f>IFERROR(VLOOKUP($U27,'PFEP - EMBALAGEM'!$T:$AC,10,0),"0")</f>
        <v>0</v>
      </c>
      <c r="AE27" s="3"/>
      <c r="AF27" s="3"/>
      <c r="AG27" s="3">
        <v>48</v>
      </c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</row>
    <row r="28" spans="1:47">
      <c r="A28" s="2" t="s">
        <v>197</v>
      </c>
      <c r="B28" s="2" t="str">
        <f t="shared" si="1"/>
        <v>WEEK45</v>
      </c>
      <c r="C28" s="3">
        <v>10000</v>
      </c>
      <c r="D28" s="4" t="s">
        <v>164</v>
      </c>
      <c r="E28" s="5">
        <v>1</v>
      </c>
      <c r="F28" s="5"/>
      <c r="G28" s="5"/>
      <c r="H28" s="5"/>
      <c r="I28" s="5"/>
      <c r="J28" s="5"/>
      <c r="K28" s="5"/>
      <c r="L28" s="40"/>
      <c r="M28" s="39">
        <f>IFERROR(VLOOKUP($N28,'PFEP - EMBALAGEM'!$B:$C,2,0),"")</f>
        <v>800006506</v>
      </c>
      <c r="N28" s="41" t="s">
        <v>900</v>
      </c>
      <c r="O28" s="3"/>
      <c r="P28" s="3"/>
      <c r="Q28" s="3"/>
      <c r="R28" s="42"/>
      <c r="S28" s="3"/>
      <c r="T28" s="3"/>
      <c r="U28" s="37" t="s">
        <v>1147</v>
      </c>
      <c r="V28" s="43"/>
      <c r="W28" s="37" t="str">
        <f>IFERROR(VLOOKUP($U28,'PFEP - EMBALAGEM'!$T:$AC,3,0),"0")</f>
        <v>0</v>
      </c>
      <c r="X28" s="37" t="str">
        <f>IFERROR(VLOOKUP($U28,'PFEP - EMBALAGEM'!$T:$AC,4,0),"0")</f>
        <v>0</v>
      </c>
      <c r="Y28" s="37" t="str">
        <f>IFERROR(VLOOKUP($U28,'PFEP - EMBALAGEM'!$T:$AC,5,0),"0")</f>
        <v>0</v>
      </c>
      <c r="Z28" s="37" t="str">
        <f>IFERROR(VLOOKUP($U28,'PFEP - EMBALAGEM'!$T:$AC,6,0),"0")</f>
        <v>0</v>
      </c>
      <c r="AA28" s="3"/>
      <c r="AB28" s="3"/>
      <c r="AC28" s="3"/>
      <c r="AD28" s="37" t="str">
        <f>IFERROR(VLOOKUP($U28,'PFEP - EMBALAGEM'!$T:$AC,10,0),"0")</f>
        <v>0</v>
      </c>
      <c r="AE28" s="3"/>
      <c r="AF28" s="3"/>
      <c r="AG28" s="3">
        <v>48</v>
      </c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</row>
    <row r="29" spans="1:47" ht="18" customHeight="1">
      <c r="A29" s="2" t="s">
        <v>197</v>
      </c>
      <c r="B29" s="2" t="str">
        <f t="shared" si="1"/>
        <v>WEEK45</v>
      </c>
      <c r="C29" s="3">
        <v>10000</v>
      </c>
      <c r="D29" s="4" t="s">
        <v>164</v>
      </c>
      <c r="E29" s="5">
        <v>1</v>
      </c>
      <c r="F29" s="5"/>
      <c r="G29" s="5"/>
      <c r="H29" s="5"/>
      <c r="I29" s="5"/>
      <c r="J29" s="5"/>
      <c r="K29" s="5"/>
      <c r="L29" s="40"/>
      <c r="M29" s="39">
        <f>IFERROR(VLOOKUP($N29,'PFEP - EMBALAGEM'!$B:$C,2,0),"")</f>
        <v>800006506</v>
      </c>
      <c r="N29" s="41" t="s">
        <v>900</v>
      </c>
      <c r="O29" s="3"/>
      <c r="P29" s="3"/>
      <c r="Q29" s="3"/>
      <c r="R29" s="42"/>
      <c r="S29" s="3"/>
      <c r="T29" s="3"/>
      <c r="U29" s="37" t="s">
        <v>1148</v>
      </c>
      <c r="V29" s="43"/>
      <c r="W29" s="37" t="str">
        <f>IFERROR(VLOOKUP($U29,'PFEP - EMBALAGEM'!$T:$AC,3,0),"0")</f>
        <v>0</v>
      </c>
      <c r="X29" s="37" t="str">
        <f>IFERROR(VLOOKUP($U29,'PFEP - EMBALAGEM'!$T:$AC,4,0),"0")</f>
        <v>0</v>
      </c>
      <c r="Y29" s="37" t="str">
        <f>IFERROR(VLOOKUP($U29,'PFEP - EMBALAGEM'!$T:$AC,5,0),"0")</f>
        <v>0</v>
      </c>
      <c r="Z29" s="37" t="str">
        <f>IFERROR(VLOOKUP($U29,'PFEP - EMBALAGEM'!$T:$AC,6,0),"0")</f>
        <v>0</v>
      </c>
      <c r="AA29" s="3"/>
      <c r="AB29" s="3"/>
      <c r="AC29" s="3"/>
      <c r="AD29" s="37" t="str">
        <f>IFERROR(VLOOKUP($U29,'PFEP - EMBALAGEM'!$T:$AC,10,0),"0")</f>
        <v>0</v>
      </c>
      <c r="AE29" s="3"/>
      <c r="AF29" s="3"/>
      <c r="AG29" s="3">
        <v>301</v>
      </c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</row>
    <row r="30" spans="1:47" ht="18" customHeight="1">
      <c r="A30" s="2" t="s">
        <v>197</v>
      </c>
      <c r="B30" s="2" t="str">
        <f t="shared" si="1"/>
        <v>WEEK45</v>
      </c>
      <c r="C30" s="3">
        <v>10000</v>
      </c>
      <c r="D30" s="4" t="s">
        <v>164</v>
      </c>
      <c r="E30" s="5">
        <v>1</v>
      </c>
      <c r="F30" s="5"/>
      <c r="G30" s="5"/>
      <c r="H30" s="5"/>
      <c r="I30" s="5"/>
      <c r="J30" s="5"/>
      <c r="K30" s="5"/>
      <c r="L30" s="40"/>
      <c r="M30" s="39">
        <f>IFERROR(VLOOKUP($N30,'PFEP - EMBALAGEM'!$B:$C,2,0),"")</f>
        <v>800027163</v>
      </c>
      <c r="N30" s="41" t="s">
        <v>1057</v>
      </c>
      <c r="O30" s="3"/>
      <c r="P30" s="3"/>
      <c r="Q30" s="3"/>
      <c r="R30" s="42"/>
      <c r="S30" s="3"/>
      <c r="T30" s="3"/>
      <c r="U30" s="37">
        <v>6280</v>
      </c>
      <c r="V30" s="43"/>
      <c r="W30" s="37">
        <f>IFERROR(VLOOKUP($U30,'PFEP - EMBALAGEM'!$T:$AC,3,0),"0")</f>
        <v>0.6</v>
      </c>
      <c r="X30" s="37">
        <f>IFERROR(VLOOKUP($U30,'PFEP - EMBALAGEM'!$T:$AC,4,0),"0")</f>
        <v>0.4</v>
      </c>
      <c r="Y30" s="37">
        <f>IFERROR(VLOOKUP($U30,'PFEP - EMBALAGEM'!$T:$AC,5,0),"0")</f>
        <v>0.28000000000000003</v>
      </c>
      <c r="Z30" s="37" t="str">
        <f>IFERROR(VLOOKUP($U30,'PFEP - EMBALAGEM'!$T:$AC,6,0),"0")</f>
        <v>S</v>
      </c>
      <c r="AA30" s="3"/>
      <c r="AB30" s="3"/>
      <c r="AC30" s="3"/>
      <c r="AD30" s="37">
        <f>IFERROR(VLOOKUP($U30,'PFEP - EMBALAGEM'!$T:$AC,10,0),"0")</f>
        <v>2.67</v>
      </c>
      <c r="AE30" s="3"/>
      <c r="AF30" s="3"/>
      <c r="AG30" s="3">
        <v>300</v>
      </c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</row>
    <row r="31" spans="1:47" ht="18" customHeight="1">
      <c r="A31" s="2" t="s">
        <v>197</v>
      </c>
      <c r="B31" s="2" t="str">
        <f t="shared" si="1"/>
        <v>WEEK45</v>
      </c>
      <c r="C31" s="3">
        <v>10001</v>
      </c>
      <c r="D31" s="4" t="s">
        <v>164</v>
      </c>
      <c r="E31" s="5">
        <v>2</v>
      </c>
      <c r="F31" s="5"/>
      <c r="G31" s="5"/>
      <c r="H31" s="5"/>
      <c r="I31" s="5"/>
      <c r="J31" s="5"/>
      <c r="K31" s="5"/>
      <c r="L31" s="40"/>
      <c r="M31" s="39">
        <f>IFERROR(VLOOKUP($N31,'PFEP - EMBALAGEM'!$B:$C,2,0),"")</f>
        <v>800022975</v>
      </c>
      <c r="N31" s="41" t="s">
        <v>1058</v>
      </c>
      <c r="O31" s="3"/>
      <c r="P31" s="3"/>
      <c r="Q31" s="3"/>
      <c r="R31" s="42"/>
      <c r="S31" s="3"/>
      <c r="T31" s="3"/>
      <c r="U31" s="37" t="s">
        <v>1152</v>
      </c>
      <c r="V31" s="43"/>
      <c r="W31" s="37" t="str">
        <f>IFERROR(VLOOKUP($U31,'PFEP - EMBALAGEM'!$T:$AC,3,0),"0")</f>
        <v>0</v>
      </c>
      <c r="X31" s="37" t="str">
        <f>IFERROR(VLOOKUP($U31,'PFEP - EMBALAGEM'!$T:$AC,4,0),"0")</f>
        <v>0</v>
      </c>
      <c r="Y31" s="37" t="str">
        <f>IFERROR(VLOOKUP($U31,'PFEP - EMBALAGEM'!$T:$AC,5,0),"0")</f>
        <v>0</v>
      </c>
      <c r="Z31" s="37" t="str">
        <f>IFERROR(VLOOKUP($U31,'PFEP - EMBALAGEM'!$T:$AC,6,0),"0")</f>
        <v>0</v>
      </c>
      <c r="AA31" s="3"/>
      <c r="AB31" s="3"/>
      <c r="AC31" s="3"/>
      <c r="AD31" s="37" t="str">
        <f>IFERROR(VLOOKUP($U31,'PFEP - EMBALAGEM'!$T:$AC,10,0),"0")</f>
        <v>0</v>
      </c>
      <c r="AE31" s="3"/>
      <c r="AF31" s="3"/>
      <c r="AG31" s="3">
        <v>19</v>
      </c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</row>
  </sheetData>
  <autoFilter ref="A1:N30" xr:uid="{00000000-0001-0000-0000-000000000000}">
    <sortState xmlns:xlrd2="http://schemas.microsoft.com/office/spreadsheetml/2017/richdata2" ref="A2:N30">
      <sortCondition ref="N1:N30"/>
    </sortState>
  </autoFilter>
  <sortState xmlns:xlrd2="http://schemas.microsoft.com/office/spreadsheetml/2017/richdata2" ref="A5:AU5">
    <sortCondition ref="N1:N5"/>
  </sortState>
  <dataConsolidate/>
  <phoneticPr fontId="10" type="noConversion"/>
  <conditionalFormatting sqref="C1">
    <cfRule type="duplicateValues" dxfId="16" priority="16"/>
  </conditionalFormatting>
  <pageMargins left="0.511811024" right="0.511811024" top="0.78740157499999996" bottom="0.78740157499999996" header="0.31496062000000002" footer="0.31496062000000002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H14"/>
  <sheetViews>
    <sheetView showGridLines="0" tabSelected="1" zoomScale="60" zoomScaleNormal="70" workbookViewId="0">
      <pane xSplit="4" ySplit="1" topLeftCell="E2" activePane="bottomRight" state="frozen"/>
      <selection activeCell="D24" sqref="D24"/>
      <selection pane="topRight" activeCell="D24" sqref="D24"/>
      <selection pane="bottomLeft" activeCell="D24" sqref="D24"/>
      <selection pane="bottomRight" sqref="A1:G15"/>
    </sheetView>
  </sheetViews>
  <sheetFormatPr defaultRowHeight="14.4"/>
  <cols>
    <col min="1" max="1" width="9.77734375" customWidth="1"/>
    <col min="2" max="2" width="16.44140625" customWidth="1"/>
    <col min="3" max="3" width="23.77734375" customWidth="1"/>
    <col min="4" max="4" width="40.6640625" style="6" customWidth="1"/>
    <col min="5" max="5" width="15.77734375" style="69" customWidth="1"/>
    <col min="6" max="6" width="11.109375" style="8" customWidth="1"/>
    <col min="7" max="7" width="57.44140625" style="8" customWidth="1"/>
  </cols>
  <sheetData>
    <row r="1" spans="1:8" ht="35.25" customHeight="1">
      <c r="A1" s="27" t="s">
        <v>0</v>
      </c>
      <c r="B1" s="27" t="s">
        <v>1</v>
      </c>
      <c r="C1" s="33" t="s">
        <v>101</v>
      </c>
      <c r="D1" s="33" t="s">
        <v>999</v>
      </c>
      <c r="E1" s="33" t="s">
        <v>1028</v>
      </c>
      <c r="F1" s="27" t="s">
        <v>43</v>
      </c>
      <c r="G1" s="27" t="s">
        <v>1014</v>
      </c>
    </row>
    <row r="2" spans="1:8" ht="16.2" customHeight="1">
      <c r="A2" s="67" t="s">
        <v>197</v>
      </c>
      <c r="B2" s="3" t="s">
        <v>1112</v>
      </c>
      <c r="C2" s="35">
        <f>IFERROR(VLOOKUP($D2,'PFEP - EMBALAGEM'!$B:$C,2,0),"")</f>
        <v>800005713</v>
      </c>
      <c r="D2" s="35" t="s">
        <v>1040</v>
      </c>
      <c r="E2" s="79">
        <v>11</v>
      </c>
      <c r="F2" s="68" t="s">
        <v>49</v>
      </c>
      <c r="G2" s="82" t="s">
        <v>1110</v>
      </c>
      <c r="H2" s="78"/>
    </row>
    <row r="3" spans="1:8" ht="16.2" customHeight="1">
      <c r="A3" s="67" t="s">
        <v>197</v>
      </c>
      <c r="B3" s="67" t="str">
        <f>B2</f>
        <v>WEEK45</v>
      </c>
      <c r="C3" s="35">
        <f>IFERROR(VLOOKUP($D3,'PFEP - EMBALAGEM'!$B:$C,2,0),"")</f>
        <v>800005741</v>
      </c>
      <c r="D3" s="35" t="s">
        <v>1039</v>
      </c>
      <c r="E3" s="79">
        <v>10</v>
      </c>
      <c r="F3" s="68" t="s">
        <v>49</v>
      </c>
      <c r="G3" s="82" t="s">
        <v>1110</v>
      </c>
      <c r="H3" s="78"/>
    </row>
    <row r="4" spans="1:8" ht="16.2" customHeight="1">
      <c r="A4" s="67" t="s">
        <v>197</v>
      </c>
      <c r="B4" s="67" t="str">
        <f t="shared" ref="B4:B14" si="0">B3</f>
        <v>WEEK45</v>
      </c>
      <c r="C4" s="35">
        <f>IFERROR(VLOOKUP($D4,'PFEP - EMBALAGEM'!$B:$C,2,0),"")</f>
        <v>800000823</v>
      </c>
      <c r="D4" s="35" t="s">
        <v>1037</v>
      </c>
      <c r="E4" s="79">
        <v>68</v>
      </c>
      <c r="F4" s="68" t="s">
        <v>49</v>
      </c>
      <c r="G4" s="82" t="s">
        <v>1110</v>
      </c>
      <c r="H4" s="78"/>
    </row>
    <row r="5" spans="1:8" ht="16.2" customHeight="1">
      <c r="A5" s="67" t="s">
        <v>197</v>
      </c>
      <c r="B5" s="67" t="str">
        <f t="shared" si="0"/>
        <v>WEEK45</v>
      </c>
      <c r="C5" s="35">
        <f>IFERROR(VLOOKUP($D5,'PFEP - EMBALAGEM'!$B:$C,2,0),"")</f>
        <v>800006335</v>
      </c>
      <c r="D5" s="35" t="s">
        <v>743</v>
      </c>
      <c r="E5" s="79">
        <v>49</v>
      </c>
      <c r="F5" s="68" t="s">
        <v>49</v>
      </c>
      <c r="G5" s="82" t="s">
        <v>1110</v>
      </c>
      <c r="H5" s="78"/>
    </row>
    <row r="6" spans="1:8" ht="16.2" customHeight="1">
      <c r="A6" s="67" t="s">
        <v>197</v>
      </c>
      <c r="B6" s="67" t="str">
        <f t="shared" si="0"/>
        <v>WEEK45</v>
      </c>
      <c r="C6" s="35">
        <f>IFERROR(VLOOKUP($D6,'PFEP - EMBALAGEM'!$B:$C,2,0),"")</f>
        <v>800000057</v>
      </c>
      <c r="D6" s="35" t="s">
        <v>1066</v>
      </c>
      <c r="E6" s="79">
        <v>117</v>
      </c>
      <c r="F6" s="68" t="s">
        <v>49</v>
      </c>
      <c r="G6" s="82" t="s">
        <v>1110</v>
      </c>
      <c r="H6" s="78"/>
    </row>
    <row r="7" spans="1:8" ht="16.2" customHeight="1">
      <c r="A7" s="3" t="s">
        <v>197</v>
      </c>
      <c r="B7" s="67" t="str">
        <f t="shared" si="0"/>
        <v>WEEK45</v>
      </c>
      <c r="C7" s="35">
        <f>IFERROR(VLOOKUP($D7,'PFEP - EMBALAGEM'!$B:$C,2,0),"")</f>
        <v>800006454</v>
      </c>
      <c r="D7" s="35" t="s">
        <v>1094</v>
      </c>
      <c r="E7" s="79">
        <v>6</v>
      </c>
      <c r="F7" s="68" t="s">
        <v>49</v>
      </c>
      <c r="G7" s="3" t="s">
        <v>1109</v>
      </c>
      <c r="H7" s="78"/>
    </row>
    <row r="8" spans="1:8" ht="16.2" customHeight="1">
      <c r="A8" s="67" t="s">
        <v>197</v>
      </c>
      <c r="B8" s="67" t="str">
        <f t="shared" si="0"/>
        <v>WEEK45</v>
      </c>
      <c r="C8" s="35">
        <f>IFERROR(VLOOKUP($D8,'PFEP - EMBALAGEM'!$B:$C,2,0),"")</f>
        <v>800006198</v>
      </c>
      <c r="D8" s="35" t="s">
        <v>68</v>
      </c>
      <c r="E8" s="79">
        <v>10</v>
      </c>
      <c r="F8" s="68" t="s">
        <v>49</v>
      </c>
      <c r="G8" s="82" t="s">
        <v>1111</v>
      </c>
      <c r="H8" s="78"/>
    </row>
    <row r="9" spans="1:8" ht="16.2" customHeight="1">
      <c r="A9" s="67" t="s">
        <v>197</v>
      </c>
      <c r="B9" s="67" t="str">
        <f t="shared" si="0"/>
        <v>WEEK45</v>
      </c>
      <c r="C9" s="35">
        <f>IFERROR(VLOOKUP($D9,'PFEP - EMBALAGEM'!$B:$C,2,0),"")</f>
        <v>800006305</v>
      </c>
      <c r="D9" s="35" t="s">
        <v>1083</v>
      </c>
      <c r="E9" s="79">
        <v>1</v>
      </c>
      <c r="F9" s="68" t="s">
        <v>49</v>
      </c>
      <c r="G9" s="3" t="s">
        <v>1109</v>
      </c>
      <c r="H9" s="78"/>
    </row>
    <row r="10" spans="1:8" ht="16.2" customHeight="1">
      <c r="A10" s="67" t="s">
        <v>197</v>
      </c>
      <c r="B10" s="67" t="str">
        <f t="shared" si="0"/>
        <v>WEEK45</v>
      </c>
      <c r="C10" s="35">
        <f>IFERROR(VLOOKUP($D10,'PFEP - EMBALAGEM'!$B:$C,2,0),"")</f>
        <v>800006371</v>
      </c>
      <c r="D10" s="35" t="s">
        <v>1031</v>
      </c>
      <c r="E10" s="79">
        <v>4</v>
      </c>
      <c r="F10" s="68" t="s">
        <v>49</v>
      </c>
      <c r="G10" s="82" t="s">
        <v>1110</v>
      </c>
      <c r="H10" s="78"/>
    </row>
    <row r="11" spans="1:8" ht="16.2" customHeight="1">
      <c r="A11" s="67" t="s">
        <v>197</v>
      </c>
      <c r="B11" s="67" t="str">
        <f t="shared" si="0"/>
        <v>WEEK45</v>
      </c>
      <c r="C11" s="35">
        <f>IFERROR(VLOOKUP($D11,'PFEP - EMBALAGEM'!$B:$C,2,0),"")</f>
        <v>800031581</v>
      </c>
      <c r="D11" s="35" t="s">
        <v>1035</v>
      </c>
      <c r="E11" s="79">
        <v>6</v>
      </c>
      <c r="F11" s="68" t="s">
        <v>49</v>
      </c>
      <c r="G11" s="82" t="s">
        <v>1110</v>
      </c>
      <c r="H11" s="78"/>
    </row>
    <row r="12" spans="1:8" ht="16.2" customHeight="1">
      <c r="A12" s="67" t="s">
        <v>197</v>
      </c>
      <c r="B12" s="67" t="str">
        <f t="shared" si="0"/>
        <v>WEEK45</v>
      </c>
      <c r="C12" s="35">
        <f>IFERROR(VLOOKUP($D12,'PFEP - EMBALAGEM'!$B:$C,2,0),"")</f>
        <v>800006506</v>
      </c>
      <c r="D12" s="35" t="s">
        <v>900</v>
      </c>
      <c r="E12" s="79">
        <v>20</v>
      </c>
      <c r="F12" s="68" t="s">
        <v>49</v>
      </c>
      <c r="G12" s="3" t="s">
        <v>1109</v>
      </c>
      <c r="H12" s="78"/>
    </row>
    <row r="13" spans="1:8" ht="16.2" customHeight="1">
      <c r="A13" s="67" t="s">
        <v>197</v>
      </c>
      <c r="B13" s="67" t="str">
        <f t="shared" si="0"/>
        <v>WEEK45</v>
      </c>
      <c r="C13" s="35">
        <f>IFERROR(VLOOKUP($D13,'PFEP - EMBALAGEM'!$B:$C,2,0),"")</f>
        <v>800027163</v>
      </c>
      <c r="D13" s="35" t="s">
        <v>1057</v>
      </c>
      <c r="E13" s="79">
        <v>29</v>
      </c>
      <c r="F13" s="68" t="s">
        <v>49</v>
      </c>
      <c r="G13" s="3" t="s">
        <v>1109</v>
      </c>
      <c r="H13" s="78"/>
    </row>
    <row r="14" spans="1:8" ht="16.2" customHeight="1">
      <c r="A14" s="67" t="s">
        <v>197</v>
      </c>
      <c r="B14" s="67" t="str">
        <f t="shared" si="0"/>
        <v>WEEK45</v>
      </c>
      <c r="C14" s="35">
        <f>IFERROR(VLOOKUP($D14,'PFEP - EMBALAGEM'!$B:$C,2,0),"")</f>
        <v>800022975</v>
      </c>
      <c r="D14" s="35" t="s">
        <v>1058</v>
      </c>
      <c r="E14" s="79">
        <v>10</v>
      </c>
      <c r="F14" s="68" t="s">
        <v>49</v>
      </c>
      <c r="G14" s="82" t="s">
        <v>1151</v>
      </c>
      <c r="H14" s="78"/>
    </row>
  </sheetData>
  <autoFilter ref="A1:G10" xr:uid="{00000000-0001-0000-0100-000000000000}">
    <sortState xmlns:xlrd2="http://schemas.microsoft.com/office/spreadsheetml/2017/richdata2" ref="A2:G10">
      <sortCondition ref="D1:D10"/>
    </sortState>
  </autoFilter>
  <phoneticPr fontId="10" type="noConversion"/>
  <conditionalFormatting sqref="F2:F14">
    <cfRule type="expression" dxfId="15" priority="22">
      <formula>OR(AND(#REF!="GG Standard",#REF!="Direct"),AND(#REF!&lt;&gt;"GG Standard",OR(LEFT(#REF!,2)="MG",LEFT(#REF!,2)="PR",LEFT(#REF!,2)="SP")))</formula>
    </cfRule>
    <cfRule type="expression" dxfId="14" priority="23">
      <formula>AND(#REF!&lt;&gt;"SP",#REF!&lt;&gt;"MG",#REF!&lt;&gt;"OUT",#REF!="Milk Run"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filterMode="1">
    <tabColor rgb="FFFFC000"/>
  </sheetPr>
  <dimension ref="A1:AM6118"/>
  <sheetViews>
    <sheetView showGridLines="0" zoomScale="90" zoomScaleNormal="90" workbookViewId="0">
      <pane xSplit="3" ySplit="1" topLeftCell="D2" activePane="bottomRight" state="frozen"/>
      <selection pane="topRight" activeCell="C1" sqref="C1"/>
      <selection pane="bottomLeft" activeCell="A3" sqref="A3"/>
      <selection pane="bottomRight" activeCell="B5" sqref="B5"/>
    </sheetView>
  </sheetViews>
  <sheetFormatPr defaultColWidth="9.21875" defaultRowHeight="14.4"/>
  <cols>
    <col min="1" max="1" width="22.21875" style="61" customWidth="1"/>
    <col min="2" max="2" width="37.109375" customWidth="1"/>
    <col min="3" max="3" width="14.77734375" style="6" customWidth="1"/>
    <col min="4" max="4" width="24.77734375" style="6" bestFit="1" customWidth="1"/>
    <col min="5" max="5" width="15.5546875" style="6" customWidth="1"/>
    <col min="6" max="6" width="17.77734375" style="6" customWidth="1"/>
    <col min="7" max="7" width="29.77734375" style="62" customWidth="1"/>
    <col min="8" max="8" width="49.5546875" style="6" customWidth="1"/>
    <col min="9" max="9" width="17.77734375" style="6" bestFit="1" customWidth="1"/>
    <col min="10" max="10" width="56.77734375" style="6" bestFit="1" customWidth="1"/>
    <col min="11" max="11" width="26.77734375" style="6" customWidth="1"/>
    <col min="12" max="12" width="21.21875" style="6" customWidth="1"/>
    <col min="13" max="13" width="12.21875" style="6" customWidth="1"/>
    <col min="14" max="14" width="12.5546875" style="6" customWidth="1"/>
    <col min="15" max="15" width="11.77734375" style="6" customWidth="1"/>
    <col min="16" max="16" width="12.21875" style="6" customWidth="1"/>
    <col min="17" max="17" width="12.77734375" style="6" customWidth="1"/>
    <col min="18" max="18" width="26.77734375" style="6" customWidth="1"/>
    <col min="19" max="19" width="28.21875" style="6" customWidth="1"/>
    <col min="20" max="20" width="30.21875" style="45" customWidth="1"/>
    <col min="21" max="21" width="29.21875" style="44" customWidth="1"/>
    <col min="22" max="22" width="14.77734375" style="6" customWidth="1"/>
    <col min="23" max="23" width="14.5546875" style="6" customWidth="1"/>
    <col min="24" max="24" width="15.77734375" style="6" customWidth="1"/>
    <col min="25" max="25" width="23" style="6" customWidth="1"/>
    <col min="26" max="26" width="22" style="6" customWidth="1"/>
    <col min="27" max="27" width="24.44140625" style="6" customWidth="1"/>
    <col min="28" max="28" width="22.77734375" style="6" customWidth="1"/>
    <col min="29" max="29" width="23.77734375" style="6" customWidth="1"/>
    <col min="30" max="30" width="36.44140625" style="6" customWidth="1"/>
    <col min="31" max="31" width="21.44140625" style="6" customWidth="1"/>
    <col min="32" max="32" width="16.77734375" style="6" customWidth="1"/>
    <col min="33" max="33" width="12.77734375" style="6" customWidth="1"/>
    <col min="34" max="34" width="12" style="6" customWidth="1"/>
    <col min="35" max="35" width="13" style="6" customWidth="1"/>
    <col min="36" max="36" width="12.21875" style="6" customWidth="1"/>
    <col min="37" max="38" width="12.5546875" style="6" customWidth="1"/>
    <col min="39" max="39" width="32.5546875" style="6" customWidth="1"/>
    <col min="40" max="16384" width="9.21875" style="6"/>
  </cols>
  <sheetData>
    <row r="1" spans="1:39" ht="42" customHeight="1">
      <c r="A1" s="46" t="s">
        <v>415</v>
      </c>
      <c r="B1" s="47" t="s">
        <v>13</v>
      </c>
      <c r="C1" s="47" t="s">
        <v>101</v>
      </c>
      <c r="D1" s="47" t="s">
        <v>14</v>
      </c>
      <c r="E1" s="47" t="s">
        <v>15</v>
      </c>
      <c r="F1" s="47" t="s">
        <v>16</v>
      </c>
      <c r="G1" s="48" t="s">
        <v>17</v>
      </c>
      <c r="H1" s="49" t="s">
        <v>18</v>
      </c>
      <c r="I1" s="1" t="s">
        <v>2</v>
      </c>
      <c r="J1" s="1" t="s">
        <v>3</v>
      </c>
      <c r="K1" s="47" t="s">
        <v>4</v>
      </c>
      <c r="L1" s="36"/>
      <c r="M1" s="36"/>
      <c r="N1" s="36"/>
      <c r="O1" s="36"/>
      <c r="P1" s="36"/>
      <c r="Q1" s="36"/>
      <c r="R1" s="1" t="s">
        <v>11</v>
      </c>
      <c r="S1" s="47" t="s">
        <v>19</v>
      </c>
      <c r="T1" s="50" t="s">
        <v>20</v>
      </c>
      <c r="U1" s="47" t="s">
        <v>21</v>
      </c>
      <c r="V1" s="47" t="s">
        <v>22</v>
      </c>
      <c r="W1" s="47" t="s">
        <v>23</v>
      </c>
      <c r="X1" s="47" t="s">
        <v>24</v>
      </c>
      <c r="Y1" s="47" t="s">
        <v>416</v>
      </c>
      <c r="Z1" s="47" t="s">
        <v>26</v>
      </c>
      <c r="AA1" s="47" t="s">
        <v>27</v>
      </c>
      <c r="AB1" s="47" t="s">
        <v>28</v>
      </c>
      <c r="AC1" s="47" t="s">
        <v>29</v>
      </c>
      <c r="AD1" s="47" t="s">
        <v>30</v>
      </c>
      <c r="AE1" s="47" t="s">
        <v>37</v>
      </c>
      <c r="AF1" s="1" t="s">
        <v>102</v>
      </c>
      <c r="AG1" s="47"/>
      <c r="AH1" s="47"/>
      <c r="AI1" s="47"/>
      <c r="AJ1" s="47"/>
      <c r="AK1" s="47"/>
      <c r="AL1" s="47"/>
      <c r="AM1" s="1" t="s">
        <v>167</v>
      </c>
    </row>
    <row r="2" spans="1:39" ht="15" hidden="1" customHeight="1">
      <c r="A2" s="51" t="s">
        <v>417</v>
      </c>
      <c r="B2" s="41" t="s">
        <v>418</v>
      </c>
      <c r="C2" s="39">
        <v>800006599</v>
      </c>
      <c r="D2" s="41" t="s">
        <v>419</v>
      </c>
      <c r="E2" s="41" t="s">
        <v>49</v>
      </c>
      <c r="F2" s="41" t="s">
        <v>169</v>
      </c>
      <c r="G2" s="52">
        <v>1</v>
      </c>
      <c r="H2" s="37" t="s">
        <v>297</v>
      </c>
      <c r="I2" s="53">
        <v>75140430</v>
      </c>
      <c r="J2" s="54" t="s">
        <v>420</v>
      </c>
      <c r="K2" s="55">
        <v>1E-3</v>
      </c>
      <c r="L2" s="56">
        <v>0</v>
      </c>
      <c r="M2" s="56">
        <v>0</v>
      </c>
      <c r="N2" s="56">
        <v>0</v>
      </c>
      <c r="O2" s="56">
        <v>0</v>
      </c>
      <c r="P2" s="56">
        <v>0</v>
      </c>
      <c r="Q2" s="56">
        <v>0</v>
      </c>
      <c r="R2" s="57">
        <f t="shared" ref="R2:R33" si="0">SUM(L2:Q2)</f>
        <v>0</v>
      </c>
      <c r="S2" s="58" t="s">
        <v>50</v>
      </c>
      <c r="T2" s="37">
        <v>4147</v>
      </c>
      <c r="U2" s="37">
        <v>6000</v>
      </c>
      <c r="V2" s="37">
        <v>0.4</v>
      </c>
      <c r="W2" s="37">
        <v>0.3</v>
      </c>
      <c r="X2" s="37">
        <v>0.14699999999999999</v>
      </c>
      <c r="Y2" s="37" t="s">
        <v>170</v>
      </c>
      <c r="Z2" s="37" t="s">
        <v>173</v>
      </c>
      <c r="AA2" s="37">
        <v>10</v>
      </c>
      <c r="AB2" s="37">
        <v>3</v>
      </c>
      <c r="AC2" s="37">
        <v>1.08</v>
      </c>
      <c r="AD2" s="3" t="s">
        <v>50</v>
      </c>
      <c r="AE2" s="37" t="s">
        <v>421</v>
      </c>
      <c r="AF2" s="59" t="s">
        <v>197</v>
      </c>
      <c r="AG2" s="60">
        <v>0</v>
      </c>
      <c r="AH2" s="60">
        <v>0</v>
      </c>
      <c r="AI2" s="60">
        <v>0</v>
      </c>
      <c r="AJ2" s="60">
        <v>0</v>
      </c>
      <c r="AK2" s="60">
        <v>0</v>
      </c>
      <c r="AL2" s="60">
        <v>0</v>
      </c>
      <c r="AM2" s="37" t="s">
        <v>422</v>
      </c>
    </row>
    <row r="3" spans="1:39" ht="15" hidden="1" customHeight="1">
      <c r="A3" s="51" t="s">
        <v>423</v>
      </c>
      <c r="B3" s="41" t="s">
        <v>418</v>
      </c>
      <c r="C3" s="39">
        <v>800006598</v>
      </c>
      <c r="D3" s="41" t="s">
        <v>424</v>
      </c>
      <c r="E3" s="41" t="s">
        <v>49</v>
      </c>
      <c r="F3" s="41" t="s">
        <v>169</v>
      </c>
      <c r="G3" s="52">
        <v>1</v>
      </c>
      <c r="H3" s="37" t="s">
        <v>296</v>
      </c>
      <c r="I3" s="53">
        <v>824392160</v>
      </c>
      <c r="J3" s="54" t="s">
        <v>425</v>
      </c>
      <c r="K3" s="55">
        <v>1E-3</v>
      </c>
      <c r="L3" s="56">
        <v>0</v>
      </c>
      <c r="M3" s="56">
        <v>0</v>
      </c>
      <c r="N3" s="56">
        <v>0</v>
      </c>
      <c r="O3" s="56">
        <v>0</v>
      </c>
      <c r="P3" s="56">
        <v>0</v>
      </c>
      <c r="Q3" s="56">
        <v>0</v>
      </c>
      <c r="R3" s="57">
        <f t="shared" si="0"/>
        <v>0</v>
      </c>
      <c r="S3" s="58" t="s">
        <v>50</v>
      </c>
      <c r="T3" s="37">
        <v>4147</v>
      </c>
      <c r="U3" s="37">
        <v>12000</v>
      </c>
      <c r="V3" s="37">
        <v>0.4</v>
      </c>
      <c r="W3" s="37">
        <v>0.3</v>
      </c>
      <c r="X3" s="37">
        <v>0.14699999999999999</v>
      </c>
      <c r="Y3" s="37" t="s">
        <v>170</v>
      </c>
      <c r="Z3" s="37" t="s">
        <v>173</v>
      </c>
      <c r="AA3" s="37">
        <v>10</v>
      </c>
      <c r="AB3" s="37">
        <v>3</v>
      </c>
      <c r="AC3" s="37">
        <v>1.08</v>
      </c>
      <c r="AD3" s="3" t="s">
        <v>50</v>
      </c>
      <c r="AE3" s="37" t="s">
        <v>421</v>
      </c>
      <c r="AF3" s="59" t="s">
        <v>197</v>
      </c>
      <c r="AG3" s="60">
        <v>0</v>
      </c>
      <c r="AH3" s="60">
        <v>0</v>
      </c>
      <c r="AI3" s="60">
        <v>0</v>
      </c>
      <c r="AJ3" s="60">
        <v>0</v>
      </c>
      <c r="AK3" s="60">
        <v>0</v>
      </c>
      <c r="AL3" s="60">
        <v>0</v>
      </c>
      <c r="AM3" s="37" t="s">
        <v>422</v>
      </c>
    </row>
    <row r="4" spans="1:39" ht="15" hidden="1" customHeight="1">
      <c r="A4" s="51" t="s">
        <v>426</v>
      </c>
      <c r="B4" s="41" t="s">
        <v>1061</v>
      </c>
      <c r="C4" s="39">
        <v>800005848</v>
      </c>
      <c r="D4" s="41" t="s">
        <v>427</v>
      </c>
      <c r="E4" s="41" t="s">
        <v>49</v>
      </c>
      <c r="F4" s="41" t="s">
        <v>169</v>
      </c>
      <c r="G4" s="52">
        <v>1</v>
      </c>
      <c r="H4" s="37" t="s">
        <v>246</v>
      </c>
      <c r="I4" s="53">
        <v>76272340</v>
      </c>
      <c r="J4" s="54" t="s">
        <v>207</v>
      </c>
      <c r="K4" s="55">
        <v>5.0000000000000001E-3</v>
      </c>
      <c r="L4" s="56">
        <v>0</v>
      </c>
      <c r="M4" s="56">
        <v>0</v>
      </c>
      <c r="N4" s="56">
        <v>0</v>
      </c>
      <c r="O4" s="56">
        <v>0</v>
      </c>
      <c r="P4" s="56">
        <v>0</v>
      </c>
      <c r="Q4" s="56">
        <v>0</v>
      </c>
      <c r="R4" s="57">
        <f t="shared" si="0"/>
        <v>0</v>
      </c>
      <c r="S4" s="58">
        <v>0.79166666666666663</v>
      </c>
      <c r="T4" s="37">
        <v>6429</v>
      </c>
      <c r="U4" s="37">
        <v>1200</v>
      </c>
      <c r="V4" s="37">
        <v>0.6</v>
      </c>
      <c r="W4" s="37">
        <v>0.4</v>
      </c>
      <c r="X4" s="37">
        <v>0.28999999999999998</v>
      </c>
      <c r="Y4" s="37" t="s">
        <v>218</v>
      </c>
      <c r="Z4" s="37" t="s">
        <v>173</v>
      </c>
      <c r="AA4" s="37">
        <v>4</v>
      </c>
      <c r="AB4" s="37">
        <v>7</v>
      </c>
      <c r="AC4" s="37">
        <v>3</v>
      </c>
      <c r="AD4" s="3" t="s">
        <v>50</v>
      </c>
      <c r="AE4" s="37" t="s">
        <v>428</v>
      </c>
      <c r="AF4" s="59" t="s">
        <v>197</v>
      </c>
      <c r="AG4" s="60">
        <v>0</v>
      </c>
      <c r="AH4" s="60">
        <v>0</v>
      </c>
      <c r="AI4" s="60">
        <v>0</v>
      </c>
      <c r="AJ4" s="60">
        <v>0</v>
      </c>
      <c r="AK4" s="60">
        <v>0</v>
      </c>
      <c r="AL4" s="60">
        <v>0</v>
      </c>
      <c r="AM4" s="37" t="s">
        <v>422</v>
      </c>
    </row>
    <row r="5" spans="1:39" ht="15" customHeight="1">
      <c r="A5" s="51" t="s">
        <v>429</v>
      </c>
      <c r="B5" s="41" t="s">
        <v>1058</v>
      </c>
      <c r="C5" s="39">
        <v>800022975</v>
      </c>
      <c r="D5" s="41" t="s">
        <v>53</v>
      </c>
      <c r="E5" s="41" t="s">
        <v>49</v>
      </c>
      <c r="F5" s="41" t="s">
        <v>169</v>
      </c>
      <c r="G5" s="52">
        <v>1</v>
      </c>
      <c r="H5" s="37" t="s">
        <v>306</v>
      </c>
      <c r="I5" s="53">
        <v>520464520</v>
      </c>
      <c r="J5" s="54" t="s">
        <v>430</v>
      </c>
      <c r="K5" s="55">
        <v>5.3179999999999996</v>
      </c>
      <c r="L5" s="56">
        <v>0</v>
      </c>
      <c r="M5" s="56">
        <v>0</v>
      </c>
      <c r="N5" s="56">
        <v>0</v>
      </c>
      <c r="O5" s="56">
        <v>0</v>
      </c>
      <c r="P5" s="56">
        <v>0</v>
      </c>
      <c r="Q5" s="56">
        <v>0</v>
      </c>
      <c r="R5" s="57">
        <f t="shared" si="0"/>
        <v>0</v>
      </c>
      <c r="S5" s="58">
        <v>0.58333333333333337</v>
      </c>
      <c r="T5" s="37">
        <v>4201</v>
      </c>
      <c r="U5" s="37">
        <v>56</v>
      </c>
      <c r="V5" s="37">
        <v>1.01</v>
      </c>
      <c r="W5" s="37">
        <v>1.2</v>
      </c>
      <c r="X5" s="37">
        <v>0.86</v>
      </c>
      <c r="Y5" s="37" t="s">
        <v>170</v>
      </c>
      <c r="Z5" s="37" t="s">
        <v>165</v>
      </c>
      <c r="AA5" s="37">
        <v>1</v>
      </c>
      <c r="AB5" s="37">
        <v>1</v>
      </c>
      <c r="AC5" s="37">
        <v>60</v>
      </c>
      <c r="AD5" s="3" t="s">
        <v>50</v>
      </c>
      <c r="AE5" s="37" t="s">
        <v>428</v>
      </c>
      <c r="AF5" s="59" t="s">
        <v>197</v>
      </c>
      <c r="AG5" s="60">
        <v>0</v>
      </c>
      <c r="AH5" s="60">
        <v>0</v>
      </c>
      <c r="AI5" s="60">
        <v>0</v>
      </c>
      <c r="AJ5" s="60">
        <v>0</v>
      </c>
      <c r="AK5" s="60">
        <v>0</v>
      </c>
      <c r="AL5" s="60">
        <v>0</v>
      </c>
      <c r="AM5" s="37" t="s">
        <v>422</v>
      </c>
    </row>
    <row r="6" spans="1:39" ht="15" hidden="1" customHeight="1">
      <c r="A6" s="51" t="s">
        <v>431</v>
      </c>
      <c r="B6" s="41" t="s">
        <v>1093</v>
      </c>
      <c r="C6" s="39">
        <v>800002863</v>
      </c>
      <c r="D6" s="41" t="s">
        <v>66</v>
      </c>
      <c r="E6" s="41" t="s">
        <v>49</v>
      </c>
      <c r="F6" s="41" t="s">
        <v>169</v>
      </c>
      <c r="G6" s="52">
        <v>1</v>
      </c>
      <c r="H6" s="37" t="s">
        <v>363</v>
      </c>
      <c r="I6" s="53">
        <v>463502430</v>
      </c>
      <c r="J6" s="54" t="s">
        <v>432</v>
      </c>
      <c r="K6" s="55">
        <v>0.19500000000000001</v>
      </c>
      <c r="L6" s="56">
        <v>828</v>
      </c>
      <c r="M6" s="56">
        <v>0</v>
      </c>
      <c r="N6" s="56">
        <v>828</v>
      </c>
      <c r="O6" s="56">
        <v>828</v>
      </c>
      <c r="P6" s="56">
        <v>756</v>
      </c>
      <c r="Q6" s="56">
        <v>0</v>
      </c>
      <c r="R6" s="57">
        <f t="shared" si="0"/>
        <v>3240</v>
      </c>
      <c r="S6" s="58">
        <v>0.625</v>
      </c>
      <c r="T6" s="37">
        <v>6280</v>
      </c>
      <c r="U6" s="37">
        <v>36</v>
      </c>
      <c r="V6" s="37">
        <v>0.6</v>
      </c>
      <c r="W6" s="37">
        <v>0.4</v>
      </c>
      <c r="X6" s="37">
        <v>0.28000000000000003</v>
      </c>
      <c r="Y6" s="37" t="s">
        <v>170</v>
      </c>
      <c r="Z6" s="37" t="s">
        <v>173</v>
      </c>
      <c r="AA6" s="37">
        <v>5</v>
      </c>
      <c r="AB6" s="37">
        <v>4</v>
      </c>
      <c r="AC6" s="37">
        <v>2.67</v>
      </c>
      <c r="AD6" s="3" t="s">
        <v>50</v>
      </c>
      <c r="AE6" s="37" t="s">
        <v>433</v>
      </c>
      <c r="AF6" s="59" t="s">
        <v>197</v>
      </c>
      <c r="AG6" s="60">
        <v>23</v>
      </c>
      <c r="AH6" s="60">
        <v>0</v>
      </c>
      <c r="AI6" s="60">
        <v>23</v>
      </c>
      <c r="AJ6" s="60">
        <v>23</v>
      </c>
      <c r="AK6" s="60">
        <v>21</v>
      </c>
      <c r="AL6" s="60">
        <v>0</v>
      </c>
      <c r="AM6" s="37" t="s">
        <v>433</v>
      </c>
    </row>
    <row r="7" spans="1:39" ht="15" hidden="1" customHeight="1">
      <c r="A7" s="51" t="s">
        <v>434</v>
      </c>
      <c r="B7" s="41" t="s">
        <v>70</v>
      </c>
      <c r="C7" s="39">
        <v>800005687</v>
      </c>
      <c r="D7" s="41" t="s">
        <v>435</v>
      </c>
      <c r="E7" s="41" t="s">
        <v>172</v>
      </c>
      <c r="F7" s="41" t="s">
        <v>169</v>
      </c>
      <c r="G7" s="52">
        <v>1</v>
      </c>
      <c r="H7" s="37" t="s">
        <v>321</v>
      </c>
      <c r="I7" s="53">
        <v>109028240</v>
      </c>
      <c r="J7" s="54" t="s">
        <v>436</v>
      </c>
      <c r="K7" s="55">
        <v>8.0000000000000002E-3</v>
      </c>
      <c r="L7" s="56">
        <v>0</v>
      </c>
      <c r="M7" s="56">
        <v>0</v>
      </c>
      <c r="N7" s="56">
        <v>0</v>
      </c>
      <c r="O7" s="56">
        <v>0</v>
      </c>
      <c r="P7" s="56">
        <v>0</v>
      </c>
      <c r="Q7" s="56">
        <v>0</v>
      </c>
      <c r="R7" s="57">
        <f t="shared" si="0"/>
        <v>0</v>
      </c>
      <c r="S7" s="58" t="s">
        <v>50</v>
      </c>
      <c r="T7" s="37">
        <v>4147</v>
      </c>
      <c r="U7" s="37">
        <v>1000</v>
      </c>
      <c r="V7" s="37">
        <v>0.4</v>
      </c>
      <c r="W7" s="37">
        <v>0.3</v>
      </c>
      <c r="X7" s="37">
        <v>0.14699999999999999</v>
      </c>
      <c r="Y7" s="37" t="s">
        <v>170</v>
      </c>
      <c r="Z7" s="37" t="s">
        <v>173</v>
      </c>
      <c r="AA7" s="37">
        <v>10</v>
      </c>
      <c r="AB7" s="37">
        <v>3</v>
      </c>
      <c r="AC7" s="37">
        <v>1.08</v>
      </c>
      <c r="AD7" s="3" t="s">
        <v>50</v>
      </c>
      <c r="AE7" s="37" t="s">
        <v>428</v>
      </c>
      <c r="AF7" s="59" t="s">
        <v>197</v>
      </c>
      <c r="AG7" s="60">
        <v>0</v>
      </c>
      <c r="AH7" s="60">
        <v>0</v>
      </c>
      <c r="AI7" s="60">
        <v>0</v>
      </c>
      <c r="AJ7" s="60">
        <v>0</v>
      </c>
      <c r="AK7" s="60">
        <v>0</v>
      </c>
      <c r="AL7" s="60">
        <v>0</v>
      </c>
      <c r="AM7" s="37" t="s">
        <v>437</v>
      </c>
    </row>
    <row r="8" spans="1:39" ht="15" hidden="1" customHeight="1">
      <c r="A8" s="51" t="s">
        <v>439</v>
      </c>
      <c r="B8" s="41" t="s">
        <v>440</v>
      </c>
      <c r="C8" s="39">
        <v>800006330</v>
      </c>
      <c r="D8" s="41" t="s">
        <v>441</v>
      </c>
      <c r="E8" s="41" t="s">
        <v>172</v>
      </c>
      <c r="F8" s="41" t="s">
        <v>169</v>
      </c>
      <c r="G8" s="52">
        <v>1</v>
      </c>
      <c r="H8" s="37" t="s">
        <v>243</v>
      </c>
      <c r="I8" s="53">
        <v>465152670</v>
      </c>
      <c r="J8" s="54" t="s">
        <v>442</v>
      </c>
      <c r="K8" s="55">
        <v>4.0000000000000001E-3</v>
      </c>
      <c r="L8" s="56">
        <v>0</v>
      </c>
      <c r="M8" s="56">
        <v>0</v>
      </c>
      <c r="N8" s="56">
        <v>0</v>
      </c>
      <c r="O8" s="56">
        <v>0</v>
      </c>
      <c r="P8" s="56">
        <v>0</v>
      </c>
      <c r="Q8" s="56">
        <v>0</v>
      </c>
      <c r="R8" s="57">
        <f t="shared" si="0"/>
        <v>0</v>
      </c>
      <c r="S8" s="58" t="s">
        <v>50</v>
      </c>
      <c r="T8" s="37">
        <v>6280</v>
      </c>
      <c r="U8" s="37">
        <v>500</v>
      </c>
      <c r="V8" s="37">
        <v>0.6</v>
      </c>
      <c r="W8" s="37">
        <v>0.4</v>
      </c>
      <c r="X8" s="37">
        <v>0.28000000000000003</v>
      </c>
      <c r="Y8" s="37" t="s">
        <v>170</v>
      </c>
      <c r="Z8" s="37" t="s">
        <v>173</v>
      </c>
      <c r="AA8" s="37">
        <v>5</v>
      </c>
      <c r="AB8" s="37">
        <v>4</v>
      </c>
      <c r="AC8" s="37">
        <v>2.67</v>
      </c>
      <c r="AD8" s="3" t="s">
        <v>50</v>
      </c>
      <c r="AE8" s="37" t="s">
        <v>50</v>
      </c>
      <c r="AF8" s="59" t="s">
        <v>197</v>
      </c>
      <c r="AG8" s="60">
        <v>0</v>
      </c>
      <c r="AH8" s="60">
        <v>0</v>
      </c>
      <c r="AI8" s="60">
        <v>0</v>
      </c>
      <c r="AJ8" s="60">
        <v>0</v>
      </c>
      <c r="AK8" s="60">
        <v>0</v>
      </c>
      <c r="AL8" s="60">
        <v>0</v>
      </c>
      <c r="AM8" s="37" t="s">
        <v>437</v>
      </c>
    </row>
    <row r="9" spans="1:39" ht="15" hidden="1" customHeight="1">
      <c r="A9" s="51" t="s">
        <v>444</v>
      </c>
      <c r="B9" s="41" t="s">
        <v>445</v>
      </c>
      <c r="C9" s="39">
        <v>800002365</v>
      </c>
      <c r="D9" s="41" t="s">
        <v>441</v>
      </c>
      <c r="E9" s="41" t="s">
        <v>172</v>
      </c>
      <c r="F9" s="41" t="s">
        <v>169</v>
      </c>
      <c r="G9" s="52">
        <v>1</v>
      </c>
      <c r="H9" s="37" t="s">
        <v>387</v>
      </c>
      <c r="I9" s="53">
        <v>534910070</v>
      </c>
      <c r="J9" s="54" t="s">
        <v>446</v>
      </c>
      <c r="K9" s="55">
        <v>0.25</v>
      </c>
      <c r="L9" s="56">
        <v>0</v>
      </c>
      <c r="M9" s="56">
        <v>0</v>
      </c>
      <c r="N9" s="56">
        <v>0</v>
      </c>
      <c r="O9" s="56">
        <v>0</v>
      </c>
      <c r="P9" s="56">
        <v>0</v>
      </c>
      <c r="Q9" s="56">
        <v>0</v>
      </c>
      <c r="R9" s="57">
        <f t="shared" si="0"/>
        <v>0</v>
      </c>
      <c r="S9" s="58" t="s">
        <v>50</v>
      </c>
      <c r="T9" s="37">
        <v>4147</v>
      </c>
      <c r="U9" s="37">
        <v>60</v>
      </c>
      <c r="V9" s="37">
        <v>0.4</v>
      </c>
      <c r="W9" s="37">
        <v>0.3</v>
      </c>
      <c r="X9" s="37">
        <v>0.14699999999999999</v>
      </c>
      <c r="Y9" s="37" t="s">
        <v>170</v>
      </c>
      <c r="Z9" s="37" t="s">
        <v>173</v>
      </c>
      <c r="AA9" s="37">
        <v>10</v>
      </c>
      <c r="AB9" s="37">
        <v>3</v>
      </c>
      <c r="AC9" s="37">
        <v>1.08</v>
      </c>
      <c r="AD9" s="3" t="s">
        <v>50</v>
      </c>
      <c r="AE9" s="37" t="s">
        <v>50</v>
      </c>
      <c r="AF9" s="59" t="s">
        <v>50</v>
      </c>
      <c r="AG9" s="60">
        <v>0</v>
      </c>
      <c r="AH9" s="60">
        <v>0</v>
      </c>
      <c r="AI9" s="60">
        <v>0</v>
      </c>
      <c r="AJ9" s="60">
        <v>0</v>
      </c>
      <c r="AK9" s="60">
        <v>0</v>
      </c>
      <c r="AL9" s="60">
        <v>0</v>
      </c>
      <c r="AM9" s="37" t="s">
        <v>437</v>
      </c>
    </row>
    <row r="10" spans="1:39" ht="15" hidden="1" customHeight="1">
      <c r="A10" s="51" t="s">
        <v>447</v>
      </c>
      <c r="B10" s="41" t="s">
        <v>448</v>
      </c>
      <c r="C10" s="39">
        <v>800003030</v>
      </c>
      <c r="D10" s="41" t="s">
        <v>435</v>
      </c>
      <c r="E10" s="41" t="s">
        <v>172</v>
      </c>
      <c r="F10" s="41" t="s">
        <v>169</v>
      </c>
      <c r="G10" s="52">
        <v>1</v>
      </c>
      <c r="H10" s="37" t="s">
        <v>390</v>
      </c>
      <c r="I10" s="53">
        <v>534895800</v>
      </c>
      <c r="J10" s="54" t="s">
        <v>449</v>
      </c>
      <c r="K10" s="55">
        <v>0.86</v>
      </c>
      <c r="L10" s="56">
        <v>0</v>
      </c>
      <c r="M10" s="56">
        <v>0</v>
      </c>
      <c r="N10" s="56">
        <v>0</v>
      </c>
      <c r="O10" s="56">
        <v>0</v>
      </c>
      <c r="P10" s="56">
        <v>600</v>
      </c>
      <c r="Q10" s="56">
        <v>0</v>
      </c>
      <c r="R10" s="57">
        <f t="shared" si="0"/>
        <v>600</v>
      </c>
      <c r="S10" s="58" t="s">
        <v>50</v>
      </c>
      <c r="T10" s="37">
        <v>4202</v>
      </c>
      <c r="U10" s="37">
        <v>30</v>
      </c>
      <c r="V10" s="37">
        <v>1.2</v>
      </c>
      <c r="W10" s="37">
        <v>1</v>
      </c>
      <c r="X10" s="37">
        <v>0.86</v>
      </c>
      <c r="Y10" s="37" t="s">
        <v>170</v>
      </c>
      <c r="Z10" s="37" t="s">
        <v>165</v>
      </c>
      <c r="AA10" s="37">
        <v>1</v>
      </c>
      <c r="AB10" s="37">
        <v>1</v>
      </c>
      <c r="AC10" s="37">
        <v>41</v>
      </c>
      <c r="AD10" s="3" t="s">
        <v>50</v>
      </c>
      <c r="AE10" s="37" t="s">
        <v>50</v>
      </c>
      <c r="AF10" s="59" t="s">
        <v>50</v>
      </c>
      <c r="AG10" s="60">
        <v>0</v>
      </c>
      <c r="AH10" s="60">
        <v>0</v>
      </c>
      <c r="AI10" s="60">
        <v>0</v>
      </c>
      <c r="AJ10" s="60">
        <v>0</v>
      </c>
      <c r="AK10" s="60">
        <v>20</v>
      </c>
      <c r="AL10" s="60">
        <v>0</v>
      </c>
      <c r="AM10" s="37" t="s">
        <v>437</v>
      </c>
    </row>
    <row r="11" spans="1:39" ht="15" hidden="1" customHeight="1">
      <c r="A11" s="51" t="s">
        <v>450</v>
      </c>
      <c r="B11" s="41" t="s">
        <v>451</v>
      </c>
      <c r="C11" s="39">
        <v>800022683</v>
      </c>
      <c r="D11" s="41" t="s">
        <v>435</v>
      </c>
      <c r="E11" s="41" t="s">
        <v>172</v>
      </c>
      <c r="F11" s="41" t="s">
        <v>169</v>
      </c>
      <c r="G11" s="52">
        <v>1</v>
      </c>
      <c r="H11" s="37" t="s">
        <v>360</v>
      </c>
      <c r="I11" s="53">
        <v>521746420</v>
      </c>
      <c r="J11" s="54" t="s">
        <v>186</v>
      </c>
      <c r="K11" s="55">
        <v>1.5409999999999999</v>
      </c>
      <c r="L11" s="56">
        <v>0</v>
      </c>
      <c r="M11" s="56">
        <v>0</v>
      </c>
      <c r="N11" s="56">
        <v>504</v>
      </c>
      <c r="O11" s="56">
        <v>0</v>
      </c>
      <c r="P11" s="56">
        <v>496</v>
      </c>
      <c r="Q11" s="56">
        <v>0</v>
      </c>
      <c r="R11" s="57">
        <f t="shared" si="0"/>
        <v>1000</v>
      </c>
      <c r="S11" s="58" t="s">
        <v>50</v>
      </c>
      <c r="T11" s="37">
        <v>4201</v>
      </c>
      <c r="U11" s="37">
        <v>28</v>
      </c>
      <c r="V11" s="37">
        <v>1.01</v>
      </c>
      <c r="W11" s="37">
        <v>1.2</v>
      </c>
      <c r="X11" s="37">
        <v>0.86</v>
      </c>
      <c r="Y11" s="37" t="s">
        <v>170</v>
      </c>
      <c r="Z11" s="37" t="s">
        <v>165</v>
      </c>
      <c r="AA11" s="37">
        <v>1</v>
      </c>
      <c r="AB11" s="37">
        <v>1</v>
      </c>
      <c r="AC11" s="37">
        <v>60</v>
      </c>
      <c r="AD11" s="3" t="s">
        <v>50</v>
      </c>
      <c r="AE11" s="37" t="s">
        <v>50</v>
      </c>
      <c r="AF11" s="59" t="s">
        <v>50</v>
      </c>
      <c r="AG11" s="60">
        <v>0</v>
      </c>
      <c r="AH11" s="60">
        <v>0</v>
      </c>
      <c r="AI11" s="60">
        <v>18</v>
      </c>
      <c r="AJ11" s="60">
        <v>0</v>
      </c>
      <c r="AK11" s="60">
        <v>18</v>
      </c>
      <c r="AL11" s="60">
        <v>0</v>
      </c>
      <c r="AM11" s="37" t="s">
        <v>437</v>
      </c>
    </row>
    <row r="12" spans="1:39" ht="15" hidden="1" customHeight="1">
      <c r="A12" s="51" t="s">
        <v>452</v>
      </c>
      <c r="B12" s="41" t="s">
        <v>1001</v>
      </c>
      <c r="C12" s="39">
        <v>800009856</v>
      </c>
      <c r="D12" s="41" t="s">
        <v>95</v>
      </c>
      <c r="E12" s="41" t="s">
        <v>49</v>
      </c>
      <c r="F12" s="41" t="s">
        <v>169</v>
      </c>
      <c r="G12" s="52">
        <v>1</v>
      </c>
      <c r="H12" s="37" t="s">
        <v>236</v>
      </c>
      <c r="I12" s="53">
        <v>519670760</v>
      </c>
      <c r="J12" s="54" t="s">
        <v>453</v>
      </c>
      <c r="K12" s="55">
        <v>4.202</v>
      </c>
      <c r="L12" s="56">
        <v>168</v>
      </c>
      <c r="M12" s="56">
        <v>0</v>
      </c>
      <c r="N12" s="56">
        <v>168</v>
      </c>
      <c r="O12" s="56">
        <v>0</v>
      </c>
      <c r="P12" s="56">
        <v>112</v>
      </c>
      <c r="Q12" s="56">
        <v>0</v>
      </c>
      <c r="R12" s="57">
        <f t="shared" si="0"/>
        <v>448</v>
      </c>
      <c r="S12" s="58">
        <v>0.79166666666666663</v>
      </c>
      <c r="T12" s="37">
        <v>4214</v>
      </c>
      <c r="U12" s="37">
        <v>28</v>
      </c>
      <c r="V12" s="37">
        <v>1.6379999999999999</v>
      </c>
      <c r="W12" s="37">
        <v>1.2190000000000001</v>
      </c>
      <c r="X12" s="37">
        <v>0.89</v>
      </c>
      <c r="Y12" s="37" t="s">
        <v>170</v>
      </c>
      <c r="Z12" s="37" t="s">
        <v>165</v>
      </c>
      <c r="AA12" s="37">
        <v>1</v>
      </c>
      <c r="AB12" s="37">
        <v>1</v>
      </c>
      <c r="AC12" s="37">
        <v>95</v>
      </c>
      <c r="AD12" s="3" t="s">
        <v>454</v>
      </c>
      <c r="AE12" s="37" t="s">
        <v>428</v>
      </c>
      <c r="AF12" s="59" t="s">
        <v>197</v>
      </c>
      <c r="AG12" s="60">
        <v>6</v>
      </c>
      <c r="AH12" s="60">
        <v>0</v>
      </c>
      <c r="AI12" s="60">
        <v>6</v>
      </c>
      <c r="AJ12" s="60">
        <v>0</v>
      </c>
      <c r="AK12" s="60">
        <v>4</v>
      </c>
      <c r="AL12" s="60">
        <v>0</v>
      </c>
      <c r="AM12" s="37" t="s">
        <v>422</v>
      </c>
    </row>
    <row r="13" spans="1:39" ht="15" hidden="1" customHeight="1">
      <c r="A13" s="51" t="s">
        <v>455</v>
      </c>
      <c r="B13" s="41" t="s">
        <v>1013</v>
      </c>
      <c r="C13" s="39">
        <v>800024151</v>
      </c>
      <c r="D13" s="41" t="s">
        <v>456</v>
      </c>
      <c r="E13" s="41" t="s">
        <v>172</v>
      </c>
      <c r="F13" s="41" t="s">
        <v>169</v>
      </c>
      <c r="G13" s="52">
        <v>1</v>
      </c>
      <c r="H13" s="37" t="s">
        <v>248</v>
      </c>
      <c r="I13" s="53">
        <v>519428040</v>
      </c>
      <c r="J13" s="54" t="s">
        <v>457</v>
      </c>
      <c r="K13" s="55">
        <v>3.9258000000000002</v>
      </c>
      <c r="L13" s="56">
        <v>125</v>
      </c>
      <c r="M13" s="56">
        <v>0</v>
      </c>
      <c r="N13" s="56">
        <v>125</v>
      </c>
      <c r="O13" s="56">
        <v>125</v>
      </c>
      <c r="P13" s="56">
        <v>125</v>
      </c>
      <c r="Q13" s="56">
        <v>0</v>
      </c>
      <c r="R13" s="57">
        <f t="shared" si="0"/>
        <v>500</v>
      </c>
      <c r="S13" s="58" t="s">
        <v>50</v>
      </c>
      <c r="T13" s="37">
        <v>4201</v>
      </c>
      <c r="U13" s="37">
        <v>125</v>
      </c>
      <c r="V13" s="37">
        <v>1.01</v>
      </c>
      <c r="W13" s="37">
        <v>1.2</v>
      </c>
      <c r="X13" s="37">
        <v>0.86</v>
      </c>
      <c r="Y13" s="37" t="s">
        <v>170</v>
      </c>
      <c r="Z13" s="37" t="s">
        <v>165</v>
      </c>
      <c r="AA13" s="37">
        <v>1</v>
      </c>
      <c r="AB13" s="37">
        <v>1</v>
      </c>
      <c r="AC13" s="37">
        <v>60</v>
      </c>
      <c r="AD13" s="3" t="s">
        <v>50</v>
      </c>
      <c r="AE13" s="37" t="s">
        <v>458</v>
      </c>
      <c r="AF13" s="59" t="s">
        <v>197</v>
      </c>
      <c r="AG13" s="60">
        <v>1</v>
      </c>
      <c r="AH13" s="60">
        <v>0</v>
      </c>
      <c r="AI13" s="60">
        <v>1</v>
      </c>
      <c r="AJ13" s="60">
        <v>1</v>
      </c>
      <c r="AK13" s="60">
        <v>1</v>
      </c>
      <c r="AL13" s="60">
        <v>0</v>
      </c>
      <c r="AM13" s="37" t="s">
        <v>459</v>
      </c>
    </row>
    <row r="14" spans="1:39" ht="15" hidden="1" customHeight="1">
      <c r="A14" s="51" t="s">
        <v>461</v>
      </c>
      <c r="B14" s="41" t="s">
        <v>1015</v>
      </c>
      <c r="C14" s="39">
        <v>800006454</v>
      </c>
      <c r="D14" s="41" t="s">
        <v>87</v>
      </c>
      <c r="E14" s="41" t="s">
        <v>49</v>
      </c>
      <c r="F14" s="41" t="s">
        <v>169</v>
      </c>
      <c r="G14" s="52">
        <v>1</v>
      </c>
      <c r="H14" s="37" t="s">
        <v>346</v>
      </c>
      <c r="I14" s="53">
        <v>552266880</v>
      </c>
      <c r="J14" s="54" t="s">
        <v>462</v>
      </c>
      <c r="K14" s="55">
        <v>1.341</v>
      </c>
      <c r="L14" s="56">
        <v>0</v>
      </c>
      <c r="M14" s="56">
        <v>0</v>
      </c>
      <c r="N14" s="56">
        <v>0</v>
      </c>
      <c r="O14" s="56">
        <v>0</v>
      </c>
      <c r="P14" s="56">
        <v>0</v>
      </c>
      <c r="Q14" s="56">
        <v>0</v>
      </c>
      <c r="R14" s="57">
        <f t="shared" si="0"/>
        <v>0</v>
      </c>
      <c r="S14" s="58">
        <v>0.625</v>
      </c>
      <c r="T14" s="37" t="s">
        <v>402</v>
      </c>
      <c r="U14" s="37">
        <v>560</v>
      </c>
      <c r="V14" s="37">
        <v>1.2</v>
      </c>
      <c r="W14" s="37">
        <v>1.01</v>
      </c>
      <c r="X14" s="37">
        <v>0.86</v>
      </c>
      <c r="Y14" s="37" t="s">
        <v>170</v>
      </c>
      <c r="Z14" s="37" t="s">
        <v>165</v>
      </c>
      <c r="AA14" s="37">
        <v>1</v>
      </c>
      <c r="AB14" s="37">
        <v>1</v>
      </c>
      <c r="AC14" s="37">
        <v>53</v>
      </c>
      <c r="AD14" s="3" t="s">
        <v>463</v>
      </c>
      <c r="AE14" s="37" t="s">
        <v>428</v>
      </c>
      <c r="AF14" s="59" t="s">
        <v>197</v>
      </c>
      <c r="AG14" s="60">
        <v>0</v>
      </c>
      <c r="AH14" s="60">
        <v>0</v>
      </c>
      <c r="AI14" s="60">
        <v>0</v>
      </c>
      <c r="AJ14" s="60">
        <v>0</v>
      </c>
      <c r="AK14" s="60">
        <v>0</v>
      </c>
      <c r="AL14" s="60">
        <v>0</v>
      </c>
      <c r="AM14" s="37" t="s">
        <v>422</v>
      </c>
    </row>
    <row r="15" spans="1:39" ht="15" hidden="1" customHeight="1">
      <c r="A15" s="51" t="s">
        <v>166</v>
      </c>
      <c r="B15" s="41" t="s">
        <v>464</v>
      </c>
      <c r="C15" s="39">
        <v>800039228</v>
      </c>
      <c r="D15" s="41" t="s">
        <v>465</v>
      </c>
      <c r="E15" s="41" t="s">
        <v>49</v>
      </c>
      <c r="F15" s="41" t="s">
        <v>169</v>
      </c>
      <c r="G15" s="52">
        <v>1</v>
      </c>
      <c r="H15" s="37" t="s">
        <v>373</v>
      </c>
      <c r="I15" s="53">
        <v>502900750</v>
      </c>
      <c r="J15" s="54" t="s">
        <v>466</v>
      </c>
      <c r="K15" s="55">
        <v>21.62</v>
      </c>
      <c r="L15" s="56">
        <v>0</v>
      </c>
      <c r="M15" s="56">
        <v>0</v>
      </c>
      <c r="N15" s="56">
        <v>0</v>
      </c>
      <c r="O15" s="56">
        <v>0</v>
      </c>
      <c r="P15" s="56">
        <v>0</v>
      </c>
      <c r="Q15" s="56">
        <v>0</v>
      </c>
      <c r="R15" s="57">
        <f t="shared" si="0"/>
        <v>0</v>
      </c>
      <c r="S15" s="58" t="s">
        <v>50</v>
      </c>
      <c r="T15" s="37">
        <v>9850</v>
      </c>
      <c r="U15" s="37">
        <v>4</v>
      </c>
      <c r="V15" s="37">
        <v>0.59199999999999997</v>
      </c>
      <c r="W15" s="37">
        <v>0.39500000000000002</v>
      </c>
      <c r="X15" s="37">
        <v>0.28000000000000003</v>
      </c>
      <c r="Y15" s="37" t="s">
        <v>218</v>
      </c>
      <c r="Z15" s="37" t="s">
        <v>173</v>
      </c>
      <c r="AA15" s="37">
        <v>5</v>
      </c>
      <c r="AB15" s="37">
        <v>4</v>
      </c>
      <c r="AC15" s="37">
        <v>2.67</v>
      </c>
      <c r="AD15" s="3">
        <v>0</v>
      </c>
      <c r="AE15" s="37" t="s">
        <v>421</v>
      </c>
      <c r="AF15" s="59">
        <v>0</v>
      </c>
      <c r="AG15" s="60">
        <v>0</v>
      </c>
      <c r="AH15" s="60">
        <v>0</v>
      </c>
      <c r="AI15" s="60">
        <v>0</v>
      </c>
      <c r="AJ15" s="60">
        <v>0</v>
      </c>
      <c r="AK15" s="60">
        <v>0</v>
      </c>
      <c r="AL15" s="60">
        <v>0</v>
      </c>
      <c r="AM15" s="37" t="s">
        <v>422</v>
      </c>
    </row>
    <row r="16" spans="1:39" ht="15" hidden="1" customHeight="1">
      <c r="A16" s="51" t="s">
        <v>467</v>
      </c>
      <c r="B16" s="41" t="s">
        <v>202</v>
      </c>
      <c r="C16" s="39">
        <v>800036407</v>
      </c>
      <c r="D16" s="41" t="s">
        <v>468</v>
      </c>
      <c r="E16" s="41" t="s">
        <v>172</v>
      </c>
      <c r="F16" s="41" t="s">
        <v>169</v>
      </c>
      <c r="G16" s="52">
        <v>1</v>
      </c>
      <c r="H16" s="37" t="s">
        <v>469</v>
      </c>
      <c r="I16" s="53">
        <v>609278700</v>
      </c>
      <c r="J16" s="54" t="s">
        <v>470</v>
      </c>
      <c r="K16" s="55">
        <v>0.04</v>
      </c>
      <c r="L16" s="56">
        <v>0</v>
      </c>
      <c r="M16" s="56">
        <v>0</v>
      </c>
      <c r="N16" s="56">
        <v>0</v>
      </c>
      <c r="O16" s="56">
        <v>0</v>
      </c>
      <c r="P16" s="56">
        <v>0</v>
      </c>
      <c r="Q16" s="56">
        <v>0</v>
      </c>
      <c r="R16" s="57">
        <f t="shared" si="0"/>
        <v>0</v>
      </c>
      <c r="S16" s="58" t="s">
        <v>50</v>
      </c>
      <c r="T16" s="37">
        <v>86</v>
      </c>
      <c r="U16" s="37">
        <v>150</v>
      </c>
      <c r="V16" s="37">
        <v>0.29799999999999999</v>
      </c>
      <c r="W16" s="37">
        <v>0.19800000000000001</v>
      </c>
      <c r="X16" s="37">
        <v>0.14699999999999999</v>
      </c>
      <c r="Y16" s="37" t="s">
        <v>218</v>
      </c>
      <c r="Z16" s="37" t="s">
        <v>173</v>
      </c>
      <c r="AA16" s="37">
        <v>20</v>
      </c>
      <c r="AB16" s="37">
        <v>6</v>
      </c>
      <c r="AC16" s="37">
        <v>0.6</v>
      </c>
      <c r="AD16" s="3" t="s">
        <v>50</v>
      </c>
      <c r="AE16" s="37" t="s">
        <v>50</v>
      </c>
      <c r="AF16" s="59" t="s">
        <v>50</v>
      </c>
      <c r="AG16" s="60">
        <v>0</v>
      </c>
      <c r="AH16" s="60">
        <v>0</v>
      </c>
      <c r="AI16" s="60">
        <v>0</v>
      </c>
      <c r="AJ16" s="60">
        <v>0</v>
      </c>
      <c r="AK16" s="60">
        <v>0</v>
      </c>
      <c r="AL16" s="60">
        <v>0</v>
      </c>
      <c r="AM16" s="37" t="s">
        <v>437</v>
      </c>
    </row>
    <row r="17" spans="1:39" ht="15" hidden="1" customHeight="1">
      <c r="A17" s="51" t="s">
        <v>471</v>
      </c>
      <c r="B17" s="41" t="s">
        <v>472</v>
      </c>
      <c r="C17" s="39">
        <v>800003241</v>
      </c>
      <c r="D17" s="41" t="s">
        <v>473</v>
      </c>
      <c r="E17" s="41" t="s">
        <v>49</v>
      </c>
      <c r="F17" s="41" t="s">
        <v>169</v>
      </c>
      <c r="G17" s="52">
        <v>1</v>
      </c>
      <c r="H17" s="37" t="s">
        <v>388</v>
      </c>
      <c r="I17" s="53">
        <v>501616070</v>
      </c>
      <c r="J17" s="54" t="s">
        <v>474</v>
      </c>
      <c r="K17" s="55">
        <v>1</v>
      </c>
      <c r="L17" s="56">
        <v>0</v>
      </c>
      <c r="M17" s="56">
        <v>360</v>
      </c>
      <c r="N17" s="56">
        <v>360</v>
      </c>
      <c r="O17" s="56">
        <v>360</v>
      </c>
      <c r="P17" s="56">
        <v>0</v>
      </c>
      <c r="Q17" s="56">
        <v>0</v>
      </c>
      <c r="R17" s="57">
        <f t="shared" si="0"/>
        <v>1080</v>
      </c>
      <c r="S17" s="58" t="s">
        <v>50</v>
      </c>
      <c r="T17" s="37" t="s">
        <v>412</v>
      </c>
      <c r="U17" s="37">
        <v>12</v>
      </c>
      <c r="V17" s="37">
        <v>1.2</v>
      </c>
      <c r="W17" s="37">
        <v>1</v>
      </c>
      <c r="X17" s="37">
        <v>1.075</v>
      </c>
      <c r="Y17" s="37" t="s">
        <v>218</v>
      </c>
      <c r="Z17" s="37" t="s">
        <v>165</v>
      </c>
      <c r="AA17" s="37">
        <v>1</v>
      </c>
      <c r="AB17" s="37">
        <v>1</v>
      </c>
      <c r="AC17" s="37">
        <v>0</v>
      </c>
      <c r="AD17" s="3" t="s">
        <v>50</v>
      </c>
      <c r="AE17" s="37" t="s">
        <v>50</v>
      </c>
      <c r="AF17" s="59" t="s">
        <v>50</v>
      </c>
      <c r="AG17" s="60">
        <v>0</v>
      </c>
      <c r="AH17" s="60">
        <v>30</v>
      </c>
      <c r="AI17" s="60">
        <v>30</v>
      </c>
      <c r="AJ17" s="60">
        <v>30</v>
      </c>
      <c r="AK17" s="60">
        <v>0</v>
      </c>
      <c r="AL17" s="60">
        <v>0</v>
      </c>
      <c r="AM17" s="37" t="s">
        <v>422</v>
      </c>
    </row>
    <row r="18" spans="1:39" ht="15" hidden="1" customHeight="1">
      <c r="A18" s="51" t="s">
        <v>475</v>
      </c>
      <c r="B18" s="41" t="s">
        <v>476</v>
      </c>
      <c r="C18" s="39">
        <v>800002700</v>
      </c>
      <c r="D18" s="41" t="s">
        <v>477</v>
      </c>
      <c r="E18" s="41" t="s">
        <v>172</v>
      </c>
      <c r="F18" s="41" t="s">
        <v>169</v>
      </c>
      <c r="G18" s="52">
        <v>1</v>
      </c>
      <c r="H18" s="37" t="s">
        <v>228</v>
      </c>
      <c r="I18" s="53">
        <v>501535470</v>
      </c>
      <c r="J18" s="54" t="s">
        <v>478</v>
      </c>
      <c r="K18" s="55">
        <v>1</v>
      </c>
      <c r="L18" s="56">
        <v>0</v>
      </c>
      <c r="M18" s="56">
        <v>0</v>
      </c>
      <c r="N18" s="56">
        <v>0</v>
      </c>
      <c r="O18" s="56">
        <v>0</v>
      </c>
      <c r="P18" s="56">
        <v>0</v>
      </c>
      <c r="Q18" s="56">
        <v>0</v>
      </c>
      <c r="R18" s="57">
        <f t="shared" si="0"/>
        <v>0</v>
      </c>
      <c r="S18" s="58" t="s">
        <v>50</v>
      </c>
      <c r="T18" s="37">
        <v>6280</v>
      </c>
      <c r="U18" s="37">
        <v>12</v>
      </c>
      <c r="V18" s="37">
        <v>0.6</v>
      </c>
      <c r="W18" s="37">
        <v>0.4</v>
      </c>
      <c r="X18" s="37">
        <v>0.28000000000000003</v>
      </c>
      <c r="Y18" s="37" t="s">
        <v>170</v>
      </c>
      <c r="Z18" s="37" t="s">
        <v>173</v>
      </c>
      <c r="AA18" s="37">
        <v>5</v>
      </c>
      <c r="AB18" s="37">
        <v>4</v>
      </c>
      <c r="AC18" s="37">
        <v>2.67</v>
      </c>
      <c r="AD18" s="3" t="s">
        <v>50</v>
      </c>
      <c r="AE18" s="37" t="s">
        <v>479</v>
      </c>
      <c r="AF18" s="59" t="s">
        <v>197</v>
      </c>
      <c r="AG18" s="60">
        <v>0</v>
      </c>
      <c r="AH18" s="60">
        <v>0</v>
      </c>
      <c r="AI18" s="60">
        <v>0</v>
      </c>
      <c r="AJ18" s="60">
        <v>0</v>
      </c>
      <c r="AK18" s="60">
        <v>0</v>
      </c>
      <c r="AL18" s="60">
        <v>0</v>
      </c>
      <c r="AM18" s="37" t="s">
        <v>480</v>
      </c>
    </row>
    <row r="19" spans="1:39" ht="15" hidden="1" customHeight="1">
      <c r="A19" s="51" t="s">
        <v>481</v>
      </c>
      <c r="B19" s="41" t="s">
        <v>482</v>
      </c>
      <c r="C19" s="39">
        <v>800036277</v>
      </c>
      <c r="D19" s="41" t="s">
        <v>483</v>
      </c>
      <c r="E19" s="41" t="s">
        <v>49</v>
      </c>
      <c r="F19" s="41" t="s">
        <v>169</v>
      </c>
      <c r="G19" s="52">
        <v>0.5</v>
      </c>
      <c r="H19" s="37" t="s">
        <v>345</v>
      </c>
      <c r="I19" s="53">
        <v>519880320</v>
      </c>
      <c r="J19" s="54" t="s">
        <v>484</v>
      </c>
      <c r="K19" s="55">
        <v>1.5629999999999999</v>
      </c>
      <c r="L19" s="56">
        <v>0</v>
      </c>
      <c r="M19" s="56">
        <v>0</v>
      </c>
      <c r="N19" s="56">
        <v>0</v>
      </c>
      <c r="O19" s="56">
        <v>0</v>
      </c>
      <c r="P19" s="56">
        <v>0</v>
      </c>
      <c r="Q19" s="56">
        <v>0</v>
      </c>
      <c r="R19" s="57">
        <f t="shared" si="0"/>
        <v>0</v>
      </c>
      <c r="S19" s="58">
        <v>0.41666666666666669</v>
      </c>
      <c r="T19" s="37">
        <v>4201</v>
      </c>
      <c r="U19" s="37">
        <v>315</v>
      </c>
      <c r="V19" s="37">
        <v>1.01</v>
      </c>
      <c r="W19" s="37">
        <v>1.2</v>
      </c>
      <c r="X19" s="37">
        <v>0.86</v>
      </c>
      <c r="Y19" s="37" t="s">
        <v>170</v>
      </c>
      <c r="Z19" s="37" t="s">
        <v>165</v>
      </c>
      <c r="AA19" s="37">
        <v>1</v>
      </c>
      <c r="AB19" s="37">
        <v>1</v>
      </c>
      <c r="AC19" s="37">
        <v>60</v>
      </c>
      <c r="AD19" s="3" t="s">
        <v>50</v>
      </c>
      <c r="AE19" s="37" t="s">
        <v>428</v>
      </c>
      <c r="AF19" s="59" t="s">
        <v>197</v>
      </c>
      <c r="AG19" s="60">
        <v>0</v>
      </c>
      <c r="AH19" s="60">
        <v>0</v>
      </c>
      <c r="AI19" s="60">
        <v>0</v>
      </c>
      <c r="AJ19" s="60">
        <v>0</v>
      </c>
      <c r="AK19" s="60">
        <v>0</v>
      </c>
      <c r="AL19" s="60">
        <v>0</v>
      </c>
      <c r="AM19" s="37" t="s">
        <v>422</v>
      </c>
    </row>
    <row r="20" spans="1:39" ht="15" hidden="1" customHeight="1">
      <c r="A20" s="51" t="s">
        <v>485</v>
      </c>
      <c r="B20" s="41" t="s">
        <v>1049</v>
      </c>
      <c r="C20" s="39">
        <v>800000377</v>
      </c>
      <c r="D20" s="41" t="s">
        <v>69</v>
      </c>
      <c r="E20" s="41" t="s">
        <v>49</v>
      </c>
      <c r="F20" s="41" t="s">
        <v>169</v>
      </c>
      <c r="G20" s="52">
        <v>1</v>
      </c>
      <c r="H20" s="37" t="s">
        <v>223</v>
      </c>
      <c r="I20" s="53">
        <v>501463230</v>
      </c>
      <c r="J20" s="54" t="s">
        <v>486</v>
      </c>
      <c r="K20" s="55">
        <v>0.1</v>
      </c>
      <c r="L20" s="56">
        <v>0</v>
      </c>
      <c r="M20" s="56">
        <v>270</v>
      </c>
      <c r="N20" s="56">
        <v>270</v>
      </c>
      <c r="O20" s="56">
        <v>270</v>
      </c>
      <c r="P20" s="56">
        <v>190</v>
      </c>
      <c r="Q20" s="56">
        <v>0</v>
      </c>
      <c r="R20" s="57">
        <f t="shared" si="0"/>
        <v>1000</v>
      </c>
      <c r="S20" s="58">
        <v>0.47916666666666669</v>
      </c>
      <c r="T20" s="37">
        <v>4202</v>
      </c>
      <c r="U20" s="37">
        <v>88</v>
      </c>
      <c r="V20" s="37">
        <v>1.2</v>
      </c>
      <c r="W20" s="37">
        <v>1</v>
      </c>
      <c r="X20" s="37">
        <v>0.86</v>
      </c>
      <c r="Y20" s="37" t="s">
        <v>170</v>
      </c>
      <c r="Z20" s="37" t="s">
        <v>165</v>
      </c>
      <c r="AA20" s="37">
        <v>1</v>
      </c>
      <c r="AB20" s="37">
        <v>1</v>
      </c>
      <c r="AC20" s="37">
        <v>41</v>
      </c>
      <c r="AD20" s="3" t="s">
        <v>50</v>
      </c>
      <c r="AE20" s="37" t="s">
        <v>487</v>
      </c>
      <c r="AF20" s="59" t="s">
        <v>197</v>
      </c>
      <c r="AG20" s="60">
        <v>0</v>
      </c>
      <c r="AH20" s="60">
        <v>4</v>
      </c>
      <c r="AI20" s="60">
        <v>4</v>
      </c>
      <c r="AJ20" s="60">
        <v>4</v>
      </c>
      <c r="AK20" s="60">
        <v>3</v>
      </c>
      <c r="AL20" s="60">
        <v>0</v>
      </c>
      <c r="AM20" s="37" t="s">
        <v>488</v>
      </c>
    </row>
    <row r="21" spans="1:39" ht="15" hidden="1" customHeight="1">
      <c r="A21" s="51" t="s">
        <v>489</v>
      </c>
      <c r="B21" s="41" t="s">
        <v>490</v>
      </c>
      <c r="C21" s="39">
        <v>800033131</v>
      </c>
      <c r="D21" s="41" t="s">
        <v>491</v>
      </c>
      <c r="E21" s="41" t="s">
        <v>204</v>
      </c>
      <c r="F21" s="41" t="s">
        <v>169</v>
      </c>
      <c r="G21" s="52">
        <v>1</v>
      </c>
      <c r="H21" s="37" t="s">
        <v>280</v>
      </c>
      <c r="I21" s="53">
        <v>463457590</v>
      </c>
      <c r="J21" s="54" t="s">
        <v>492</v>
      </c>
      <c r="K21" s="55">
        <v>1.1158999999999999</v>
      </c>
      <c r="L21" s="56">
        <v>728</v>
      </c>
      <c r="M21" s="56">
        <v>728</v>
      </c>
      <c r="N21" s="56">
        <v>728</v>
      </c>
      <c r="O21" s="56">
        <v>728</v>
      </c>
      <c r="P21" s="56">
        <v>526</v>
      </c>
      <c r="Q21" s="56">
        <v>0</v>
      </c>
      <c r="R21" s="57">
        <f t="shared" si="0"/>
        <v>3438</v>
      </c>
      <c r="S21" s="58" t="s">
        <v>50</v>
      </c>
      <c r="T21" s="37">
        <v>4202</v>
      </c>
      <c r="U21" s="37">
        <v>52</v>
      </c>
      <c r="V21" s="37">
        <v>1.2</v>
      </c>
      <c r="W21" s="37">
        <v>1</v>
      </c>
      <c r="X21" s="37">
        <v>0.86</v>
      </c>
      <c r="Y21" s="37" t="s">
        <v>170</v>
      </c>
      <c r="Z21" s="37" t="s">
        <v>165</v>
      </c>
      <c r="AA21" s="37">
        <v>1</v>
      </c>
      <c r="AB21" s="37">
        <v>1</v>
      </c>
      <c r="AC21" s="37">
        <v>41</v>
      </c>
      <c r="AD21" s="3" t="s">
        <v>50</v>
      </c>
      <c r="AE21" s="37" t="s">
        <v>493</v>
      </c>
      <c r="AF21" s="59" t="s">
        <v>197</v>
      </c>
      <c r="AG21" s="60">
        <v>14</v>
      </c>
      <c r="AH21" s="60">
        <v>14</v>
      </c>
      <c r="AI21" s="60">
        <v>14</v>
      </c>
      <c r="AJ21" s="60">
        <v>14</v>
      </c>
      <c r="AK21" s="60">
        <v>11</v>
      </c>
      <c r="AL21" s="60">
        <v>0</v>
      </c>
      <c r="AM21" s="37" t="s">
        <v>493</v>
      </c>
    </row>
    <row r="22" spans="1:39" ht="15" hidden="1" customHeight="1">
      <c r="A22" s="51" t="s">
        <v>494</v>
      </c>
      <c r="B22" s="41" t="s">
        <v>490</v>
      </c>
      <c r="C22" s="39">
        <v>800030094</v>
      </c>
      <c r="D22" s="41" t="s">
        <v>495</v>
      </c>
      <c r="E22" s="41" t="s">
        <v>179</v>
      </c>
      <c r="F22" s="41" t="s">
        <v>169</v>
      </c>
      <c r="G22" s="52">
        <v>1</v>
      </c>
      <c r="H22" s="37" t="s">
        <v>269</v>
      </c>
      <c r="I22" s="53">
        <v>517500533</v>
      </c>
      <c r="J22" s="54" t="s">
        <v>496</v>
      </c>
      <c r="K22" s="55">
        <v>0.22339999999999999</v>
      </c>
      <c r="L22" s="56">
        <v>0</v>
      </c>
      <c r="M22" s="56">
        <v>600</v>
      </c>
      <c r="N22" s="56">
        <v>0</v>
      </c>
      <c r="O22" s="56">
        <v>0</v>
      </c>
      <c r="P22" s="56">
        <v>0</v>
      </c>
      <c r="Q22" s="56">
        <v>0</v>
      </c>
      <c r="R22" s="57">
        <f t="shared" si="0"/>
        <v>600</v>
      </c>
      <c r="S22" s="58" t="s">
        <v>50</v>
      </c>
      <c r="T22" s="37">
        <v>4210</v>
      </c>
      <c r="U22" s="37">
        <v>600</v>
      </c>
      <c r="V22" s="37">
        <v>0.81299999999999994</v>
      </c>
      <c r="W22" s="37">
        <v>0.76200000000000001</v>
      </c>
      <c r="X22" s="37">
        <v>0.63500000000000001</v>
      </c>
      <c r="Y22" s="37" t="s">
        <v>170</v>
      </c>
      <c r="Z22" s="37" t="s">
        <v>165</v>
      </c>
      <c r="AA22" s="37">
        <v>1</v>
      </c>
      <c r="AB22" s="37">
        <v>1</v>
      </c>
      <c r="AC22" s="37">
        <v>31</v>
      </c>
      <c r="AD22" s="3" t="s">
        <v>50</v>
      </c>
      <c r="AE22" s="37" t="s">
        <v>497</v>
      </c>
      <c r="AF22" s="59" t="s">
        <v>197</v>
      </c>
      <c r="AG22" s="60">
        <v>0</v>
      </c>
      <c r="AH22" s="60">
        <v>1</v>
      </c>
      <c r="AI22" s="60">
        <v>0</v>
      </c>
      <c r="AJ22" s="60">
        <v>0</v>
      </c>
      <c r="AK22" s="60">
        <v>0</v>
      </c>
      <c r="AL22" s="60">
        <v>0</v>
      </c>
      <c r="AM22" s="37" t="s">
        <v>497</v>
      </c>
    </row>
    <row r="23" spans="1:39" ht="15" hidden="1" customHeight="1">
      <c r="A23" s="51" t="s">
        <v>498</v>
      </c>
      <c r="B23" s="41" t="s">
        <v>490</v>
      </c>
      <c r="C23" s="39">
        <v>800006648</v>
      </c>
      <c r="D23" s="41" t="s">
        <v>499</v>
      </c>
      <c r="E23" s="41" t="s">
        <v>172</v>
      </c>
      <c r="F23" s="41" t="s">
        <v>169</v>
      </c>
      <c r="G23" s="52">
        <v>1</v>
      </c>
      <c r="H23" s="37" t="s">
        <v>258</v>
      </c>
      <c r="I23" s="53">
        <v>519451223</v>
      </c>
      <c r="J23" s="54" t="s">
        <v>500</v>
      </c>
      <c r="K23" s="55">
        <v>7.0000000000000001E-3</v>
      </c>
      <c r="L23" s="56">
        <v>0</v>
      </c>
      <c r="M23" s="56">
        <v>0</v>
      </c>
      <c r="N23" s="56">
        <v>0</v>
      </c>
      <c r="O23" s="56">
        <v>0</v>
      </c>
      <c r="P23" s="56">
        <v>0</v>
      </c>
      <c r="Q23" s="56">
        <v>0</v>
      </c>
      <c r="R23" s="57">
        <f t="shared" si="0"/>
        <v>0</v>
      </c>
      <c r="S23" s="58" t="s">
        <v>50</v>
      </c>
      <c r="T23" s="37">
        <v>4147</v>
      </c>
      <c r="U23" s="37">
        <v>80</v>
      </c>
      <c r="V23" s="37">
        <v>0.4</v>
      </c>
      <c r="W23" s="37">
        <v>0.3</v>
      </c>
      <c r="X23" s="37">
        <v>0.14699999999999999</v>
      </c>
      <c r="Y23" s="37" t="s">
        <v>170</v>
      </c>
      <c r="Z23" s="37" t="s">
        <v>173</v>
      </c>
      <c r="AA23" s="37">
        <v>10</v>
      </c>
      <c r="AB23" s="37">
        <v>3</v>
      </c>
      <c r="AC23" s="37">
        <v>1.08</v>
      </c>
      <c r="AD23" s="3" t="s">
        <v>50</v>
      </c>
      <c r="AE23" s="37" t="s">
        <v>428</v>
      </c>
      <c r="AF23" s="59" t="s">
        <v>197</v>
      </c>
      <c r="AG23" s="60">
        <v>0</v>
      </c>
      <c r="AH23" s="60">
        <v>0</v>
      </c>
      <c r="AI23" s="60">
        <v>0</v>
      </c>
      <c r="AJ23" s="60">
        <v>0</v>
      </c>
      <c r="AK23" s="60">
        <v>0</v>
      </c>
      <c r="AL23" s="60">
        <v>0</v>
      </c>
      <c r="AM23" s="37" t="s">
        <v>437</v>
      </c>
    </row>
    <row r="24" spans="1:39" ht="15" hidden="1" customHeight="1">
      <c r="A24" s="51" t="s">
        <v>501</v>
      </c>
      <c r="B24" s="41" t="s">
        <v>490</v>
      </c>
      <c r="C24" s="39">
        <v>800003602</v>
      </c>
      <c r="D24" s="41" t="s">
        <v>73</v>
      </c>
      <c r="E24" s="41" t="s">
        <v>49</v>
      </c>
      <c r="F24" s="41" t="s">
        <v>169</v>
      </c>
      <c r="G24" s="52">
        <v>1</v>
      </c>
      <c r="H24" s="37" t="s">
        <v>234</v>
      </c>
      <c r="I24" s="53">
        <v>519934983</v>
      </c>
      <c r="J24" s="54" t="s">
        <v>502</v>
      </c>
      <c r="K24" s="55">
        <v>0.26250000000000001</v>
      </c>
      <c r="L24" s="56">
        <v>400</v>
      </c>
      <c r="M24" s="56">
        <v>0</v>
      </c>
      <c r="N24" s="56">
        <v>400</v>
      </c>
      <c r="O24" s="56">
        <v>200</v>
      </c>
      <c r="P24" s="56">
        <v>0</v>
      </c>
      <c r="Q24" s="56">
        <v>0</v>
      </c>
      <c r="R24" s="57">
        <f t="shared" si="0"/>
        <v>1000</v>
      </c>
      <c r="S24" s="58" t="s">
        <v>50</v>
      </c>
      <c r="T24" s="37">
        <v>4203</v>
      </c>
      <c r="U24" s="37">
        <v>500</v>
      </c>
      <c r="V24" s="37">
        <v>1</v>
      </c>
      <c r="W24" s="37">
        <v>0.8</v>
      </c>
      <c r="X24" s="37">
        <v>0.63500000000000001</v>
      </c>
      <c r="Y24" s="37" t="s">
        <v>170</v>
      </c>
      <c r="Z24" s="37" t="s">
        <v>165</v>
      </c>
      <c r="AA24" s="37">
        <v>1</v>
      </c>
      <c r="AB24" s="37">
        <v>1</v>
      </c>
      <c r="AC24" s="37">
        <v>28</v>
      </c>
      <c r="AD24" s="3" t="s">
        <v>503</v>
      </c>
      <c r="AE24" s="37" t="s">
        <v>504</v>
      </c>
      <c r="AF24" s="59" t="s">
        <v>197</v>
      </c>
      <c r="AG24" s="60">
        <v>1</v>
      </c>
      <c r="AH24" s="60">
        <v>0</v>
      </c>
      <c r="AI24" s="60">
        <v>1</v>
      </c>
      <c r="AJ24" s="60">
        <v>1</v>
      </c>
      <c r="AK24" s="60">
        <v>0</v>
      </c>
      <c r="AL24" s="60">
        <v>0</v>
      </c>
      <c r="AM24" s="37" t="s">
        <v>504</v>
      </c>
    </row>
    <row r="25" spans="1:39" ht="15" hidden="1" customHeight="1">
      <c r="A25" s="51" t="s">
        <v>505</v>
      </c>
      <c r="B25" s="41" t="s">
        <v>1084</v>
      </c>
      <c r="C25" s="39">
        <v>800006157</v>
      </c>
      <c r="D25" s="41" t="s">
        <v>59</v>
      </c>
      <c r="E25" s="41" t="s">
        <v>49</v>
      </c>
      <c r="F25" s="41" t="s">
        <v>169</v>
      </c>
      <c r="G25" s="52">
        <v>1</v>
      </c>
      <c r="H25" s="37" t="s">
        <v>235</v>
      </c>
      <c r="I25" s="53">
        <v>1002529520</v>
      </c>
      <c r="J25" s="54" t="s">
        <v>506</v>
      </c>
      <c r="K25" s="55">
        <v>0.2</v>
      </c>
      <c r="L25" s="56">
        <v>0</v>
      </c>
      <c r="M25" s="56">
        <v>0</v>
      </c>
      <c r="N25" s="56">
        <v>0</v>
      </c>
      <c r="O25" s="56">
        <v>0</v>
      </c>
      <c r="P25" s="56">
        <v>0</v>
      </c>
      <c r="Q25" s="56">
        <v>0</v>
      </c>
      <c r="R25" s="57">
        <f t="shared" si="0"/>
        <v>0</v>
      </c>
      <c r="S25" s="58">
        <v>0.625</v>
      </c>
      <c r="T25" s="37">
        <v>6147</v>
      </c>
      <c r="U25" s="37">
        <v>120</v>
      </c>
      <c r="V25" s="37">
        <v>0.59199999999999997</v>
      </c>
      <c r="W25" s="37">
        <v>0.39500000000000002</v>
      </c>
      <c r="X25" s="37">
        <v>0.14699999999999999</v>
      </c>
      <c r="Y25" s="37" t="s">
        <v>170</v>
      </c>
      <c r="Z25" s="37" t="s">
        <v>173</v>
      </c>
      <c r="AA25" s="37">
        <v>5</v>
      </c>
      <c r="AB25" s="37">
        <v>3</v>
      </c>
      <c r="AC25" s="37">
        <v>2</v>
      </c>
      <c r="AD25" s="3" t="s">
        <v>503</v>
      </c>
      <c r="AE25" s="37" t="s">
        <v>428</v>
      </c>
      <c r="AF25" s="59" t="s">
        <v>197</v>
      </c>
      <c r="AG25" s="60">
        <v>0</v>
      </c>
      <c r="AH25" s="60">
        <v>0</v>
      </c>
      <c r="AI25" s="60">
        <v>0</v>
      </c>
      <c r="AJ25" s="60">
        <v>0</v>
      </c>
      <c r="AK25" s="60">
        <v>0</v>
      </c>
      <c r="AL25" s="60">
        <v>0</v>
      </c>
      <c r="AM25" s="37" t="s">
        <v>422</v>
      </c>
    </row>
    <row r="26" spans="1:39" ht="15" hidden="1" customHeight="1">
      <c r="A26" s="51" t="s">
        <v>507</v>
      </c>
      <c r="B26" s="41" t="s">
        <v>508</v>
      </c>
      <c r="C26" s="39">
        <v>800015229</v>
      </c>
      <c r="D26" s="41" t="s">
        <v>499</v>
      </c>
      <c r="E26" s="41" t="s">
        <v>172</v>
      </c>
      <c r="F26" s="41" t="s">
        <v>169</v>
      </c>
      <c r="G26" s="52">
        <v>0</v>
      </c>
      <c r="H26" s="37" t="s">
        <v>287</v>
      </c>
      <c r="I26" s="53">
        <v>534494290</v>
      </c>
      <c r="J26" s="54" t="s">
        <v>509</v>
      </c>
      <c r="K26" s="55">
        <v>3.12</v>
      </c>
      <c r="L26" s="56">
        <v>0</v>
      </c>
      <c r="M26" s="56">
        <v>0</v>
      </c>
      <c r="N26" s="56">
        <v>0</v>
      </c>
      <c r="O26" s="56">
        <v>0</v>
      </c>
      <c r="P26" s="56">
        <v>0</v>
      </c>
      <c r="Q26" s="56">
        <v>0</v>
      </c>
      <c r="R26" s="57">
        <f t="shared" si="0"/>
        <v>0</v>
      </c>
      <c r="S26" s="58" t="s">
        <v>50</v>
      </c>
      <c r="T26" s="37">
        <v>9894</v>
      </c>
      <c r="U26" s="37">
        <v>18</v>
      </c>
      <c r="V26" s="37">
        <v>1.2</v>
      </c>
      <c r="W26" s="37">
        <v>1</v>
      </c>
      <c r="X26" s="37">
        <v>1.1000000000000001</v>
      </c>
      <c r="Y26" s="37" t="s">
        <v>170</v>
      </c>
      <c r="Z26" s="37" t="s">
        <v>165</v>
      </c>
      <c r="AA26" s="37">
        <v>1</v>
      </c>
      <c r="AB26" s="37">
        <v>1</v>
      </c>
      <c r="AC26" s="37">
        <v>42</v>
      </c>
      <c r="AD26" s="3" t="s">
        <v>50</v>
      </c>
      <c r="AE26" s="37" t="s">
        <v>428</v>
      </c>
      <c r="AF26" s="59" t="s">
        <v>197</v>
      </c>
      <c r="AG26" s="60">
        <v>0</v>
      </c>
      <c r="AH26" s="60">
        <v>0</v>
      </c>
      <c r="AI26" s="60">
        <v>0</v>
      </c>
      <c r="AJ26" s="60">
        <v>0</v>
      </c>
      <c r="AK26" s="60">
        <v>0</v>
      </c>
      <c r="AL26" s="60">
        <v>0</v>
      </c>
      <c r="AM26" s="37" t="s">
        <v>437</v>
      </c>
    </row>
    <row r="27" spans="1:39" ht="15" hidden="1" customHeight="1">
      <c r="A27" s="51" t="s">
        <v>510</v>
      </c>
      <c r="B27" s="41" t="s">
        <v>511</v>
      </c>
      <c r="C27" s="39">
        <v>800028712</v>
      </c>
      <c r="D27" s="41" t="s">
        <v>512</v>
      </c>
      <c r="E27" s="41" t="s">
        <v>49</v>
      </c>
      <c r="F27" s="41" t="s">
        <v>169</v>
      </c>
      <c r="G27" s="52">
        <v>1</v>
      </c>
      <c r="H27" s="37" t="s">
        <v>376</v>
      </c>
      <c r="I27" s="53">
        <v>509277090</v>
      </c>
      <c r="J27" s="54" t="s">
        <v>513</v>
      </c>
      <c r="K27" s="55">
        <v>0.125</v>
      </c>
      <c r="L27" s="56">
        <v>0</v>
      </c>
      <c r="M27" s="56">
        <v>0</v>
      </c>
      <c r="N27" s="56">
        <v>0</v>
      </c>
      <c r="O27" s="56">
        <v>0</v>
      </c>
      <c r="P27" s="56">
        <v>0</v>
      </c>
      <c r="Q27" s="56">
        <v>0</v>
      </c>
      <c r="R27" s="57">
        <f t="shared" si="0"/>
        <v>0</v>
      </c>
      <c r="S27" s="58" t="s">
        <v>50</v>
      </c>
      <c r="T27" s="37" t="s">
        <v>407</v>
      </c>
      <c r="U27" s="37">
        <v>1</v>
      </c>
      <c r="V27" s="37">
        <v>0.26700000000000002</v>
      </c>
      <c r="W27" s="37">
        <v>0.24</v>
      </c>
      <c r="X27" s="37">
        <v>7.6999999999999999E-2</v>
      </c>
      <c r="Y27" s="37" t="s">
        <v>218</v>
      </c>
      <c r="Z27" s="37" t="s">
        <v>173</v>
      </c>
      <c r="AA27" s="37">
        <v>16</v>
      </c>
      <c r="AB27" s="37">
        <v>5</v>
      </c>
      <c r="AC27" s="37">
        <v>1</v>
      </c>
      <c r="AD27" s="3" t="s">
        <v>503</v>
      </c>
      <c r="AE27" s="37" t="s">
        <v>428</v>
      </c>
      <c r="AF27" s="59" t="s">
        <v>197</v>
      </c>
      <c r="AG27" s="60">
        <v>0</v>
      </c>
      <c r="AH27" s="60">
        <v>0</v>
      </c>
      <c r="AI27" s="60">
        <v>0</v>
      </c>
      <c r="AJ27" s="60">
        <v>0</v>
      </c>
      <c r="AK27" s="60">
        <v>0</v>
      </c>
      <c r="AL27" s="60">
        <v>0</v>
      </c>
      <c r="AM27" s="37" t="s">
        <v>422</v>
      </c>
    </row>
    <row r="28" spans="1:39" ht="15" hidden="1" customHeight="1">
      <c r="A28" s="51" t="s">
        <v>514</v>
      </c>
      <c r="B28" s="41" t="s">
        <v>518</v>
      </c>
      <c r="C28" s="39">
        <v>800027687</v>
      </c>
      <c r="D28" s="41" t="s">
        <v>515</v>
      </c>
      <c r="E28" s="41" t="s">
        <v>168</v>
      </c>
      <c r="F28" s="41" t="s">
        <v>169</v>
      </c>
      <c r="G28" s="52">
        <v>1</v>
      </c>
      <c r="H28" s="37" t="s">
        <v>260</v>
      </c>
      <c r="I28" s="53">
        <v>533275980</v>
      </c>
      <c r="J28" s="54" t="s">
        <v>516</v>
      </c>
      <c r="K28" s="55">
        <v>0.17580000000000001</v>
      </c>
      <c r="L28" s="56">
        <v>0</v>
      </c>
      <c r="M28" s="56">
        <v>0</v>
      </c>
      <c r="N28" s="56">
        <v>3100</v>
      </c>
      <c r="O28" s="56">
        <v>0</v>
      </c>
      <c r="P28" s="56">
        <v>0</v>
      </c>
      <c r="Q28" s="56">
        <v>0</v>
      </c>
      <c r="R28" s="57">
        <f t="shared" si="0"/>
        <v>3100</v>
      </c>
      <c r="S28" s="58" t="s">
        <v>50</v>
      </c>
      <c r="T28" s="37">
        <v>6280</v>
      </c>
      <c r="U28" s="37">
        <v>100</v>
      </c>
      <c r="V28" s="37">
        <v>0.6</v>
      </c>
      <c r="W28" s="37">
        <v>0.4</v>
      </c>
      <c r="X28" s="37">
        <v>0.28000000000000003</v>
      </c>
      <c r="Y28" s="37" t="s">
        <v>170</v>
      </c>
      <c r="Z28" s="37" t="s">
        <v>173</v>
      </c>
      <c r="AA28" s="37">
        <v>5</v>
      </c>
      <c r="AB28" s="37">
        <v>4</v>
      </c>
      <c r="AC28" s="37">
        <v>2.67</v>
      </c>
      <c r="AD28" s="3" t="s">
        <v>50</v>
      </c>
      <c r="AE28" s="37" t="s">
        <v>517</v>
      </c>
      <c r="AF28" s="59" t="s">
        <v>197</v>
      </c>
      <c r="AG28" s="60">
        <v>0</v>
      </c>
      <c r="AH28" s="60">
        <v>0</v>
      </c>
      <c r="AI28" s="60">
        <v>31</v>
      </c>
      <c r="AJ28" s="60">
        <v>0</v>
      </c>
      <c r="AK28" s="60">
        <v>0</v>
      </c>
      <c r="AL28" s="60">
        <v>0</v>
      </c>
      <c r="AM28" s="37" t="s">
        <v>517</v>
      </c>
    </row>
    <row r="29" spans="1:39" ht="15" hidden="1" customHeight="1">
      <c r="A29" s="51" t="s">
        <v>519</v>
      </c>
      <c r="B29" s="41" t="s">
        <v>524</v>
      </c>
      <c r="C29" s="39">
        <v>800027551</v>
      </c>
      <c r="D29" s="41" t="s">
        <v>87</v>
      </c>
      <c r="E29" s="41" t="s">
        <v>49</v>
      </c>
      <c r="F29" s="41" t="s">
        <v>169</v>
      </c>
      <c r="G29" s="52">
        <v>1</v>
      </c>
      <c r="H29" s="37" t="s">
        <v>237</v>
      </c>
      <c r="I29" s="53">
        <v>501484320</v>
      </c>
      <c r="J29" s="54" t="s">
        <v>521</v>
      </c>
      <c r="K29" s="55">
        <v>0.98</v>
      </c>
      <c r="L29" s="56">
        <v>0</v>
      </c>
      <c r="M29" s="56">
        <v>2000</v>
      </c>
      <c r="N29" s="56">
        <v>0</v>
      </c>
      <c r="O29" s="56">
        <v>1600</v>
      </c>
      <c r="P29" s="56">
        <v>0</v>
      </c>
      <c r="Q29" s="56">
        <v>0</v>
      </c>
      <c r="R29" s="57">
        <f t="shared" si="0"/>
        <v>3600</v>
      </c>
      <c r="S29" s="58">
        <v>0.60416666666666663</v>
      </c>
      <c r="T29" s="37">
        <v>4201</v>
      </c>
      <c r="U29" s="37">
        <v>400</v>
      </c>
      <c r="V29" s="37">
        <v>1.01</v>
      </c>
      <c r="W29" s="37">
        <v>1.2</v>
      </c>
      <c r="X29" s="37">
        <v>0.86</v>
      </c>
      <c r="Y29" s="37" t="s">
        <v>170</v>
      </c>
      <c r="Z29" s="37" t="s">
        <v>165</v>
      </c>
      <c r="AA29" s="37">
        <v>1</v>
      </c>
      <c r="AB29" s="37">
        <v>1</v>
      </c>
      <c r="AC29" s="37">
        <v>60</v>
      </c>
      <c r="AD29" s="3" t="s">
        <v>50</v>
      </c>
      <c r="AE29" s="37" t="s">
        <v>428</v>
      </c>
      <c r="AF29" s="59" t="s">
        <v>197</v>
      </c>
      <c r="AG29" s="60">
        <v>0</v>
      </c>
      <c r="AH29" s="60">
        <v>5</v>
      </c>
      <c r="AI29" s="60">
        <v>0</v>
      </c>
      <c r="AJ29" s="60">
        <v>4</v>
      </c>
      <c r="AK29" s="60">
        <v>0</v>
      </c>
      <c r="AL29" s="60">
        <v>0</v>
      </c>
      <c r="AM29" s="37" t="s">
        <v>422</v>
      </c>
    </row>
    <row r="30" spans="1:39" ht="15" hidden="1" customHeight="1">
      <c r="A30" s="51" t="s">
        <v>522</v>
      </c>
      <c r="B30" s="41" t="s">
        <v>520</v>
      </c>
      <c r="C30" s="39">
        <v>800008407</v>
      </c>
      <c r="D30" s="41" t="s">
        <v>62</v>
      </c>
      <c r="E30" s="41" t="s">
        <v>49</v>
      </c>
      <c r="F30" s="41" t="s">
        <v>169</v>
      </c>
      <c r="G30" s="52">
        <v>1</v>
      </c>
      <c r="H30" s="37" t="s">
        <v>264</v>
      </c>
      <c r="I30" s="53">
        <v>519602350</v>
      </c>
      <c r="J30" s="54" t="s">
        <v>190</v>
      </c>
      <c r="K30" s="55">
        <v>1.0517000000000001</v>
      </c>
      <c r="L30" s="56">
        <v>0</v>
      </c>
      <c r="M30" s="56">
        <v>0</v>
      </c>
      <c r="N30" s="56">
        <v>0</v>
      </c>
      <c r="O30" s="56">
        <v>0</v>
      </c>
      <c r="P30" s="56">
        <v>0</v>
      </c>
      <c r="Q30" s="56">
        <v>0</v>
      </c>
      <c r="R30" s="57">
        <f t="shared" si="0"/>
        <v>0</v>
      </c>
      <c r="S30" s="58">
        <v>0.41666666666666669</v>
      </c>
      <c r="T30" s="37">
        <v>6280</v>
      </c>
      <c r="U30" s="37">
        <v>8</v>
      </c>
      <c r="V30" s="37">
        <v>0.6</v>
      </c>
      <c r="W30" s="37">
        <v>0.4</v>
      </c>
      <c r="X30" s="37">
        <v>0.28000000000000003</v>
      </c>
      <c r="Y30" s="37" t="s">
        <v>170</v>
      </c>
      <c r="Z30" s="37" t="s">
        <v>173</v>
      </c>
      <c r="AA30" s="37">
        <v>5</v>
      </c>
      <c r="AB30" s="37">
        <v>4</v>
      </c>
      <c r="AC30" s="37">
        <v>2.67</v>
      </c>
      <c r="AD30" s="3" t="s">
        <v>523</v>
      </c>
      <c r="AE30" s="37" t="s">
        <v>428</v>
      </c>
      <c r="AF30" s="59" t="s">
        <v>197</v>
      </c>
      <c r="AG30" s="60">
        <v>0</v>
      </c>
      <c r="AH30" s="60">
        <v>0</v>
      </c>
      <c r="AI30" s="60">
        <v>0</v>
      </c>
      <c r="AJ30" s="60">
        <v>0</v>
      </c>
      <c r="AK30" s="60">
        <v>0</v>
      </c>
      <c r="AL30" s="60">
        <v>0</v>
      </c>
      <c r="AM30" s="37" t="s">
        <v>422</v>
      </c>
    </row>
    <row r="31" spans="1:39" ht="15" hidden="1" customHeight="1">
      <c r="A31" s="51" t="s">
        <v>525</v>
      </c>
      <c r="B31" s="41" t="s">
        <v>526</v>
      </c>
      <c r="C31" s="39">
        <v>800028796</v>
      </c>
      <c r="D31" s="41" t="s">
        <v>53</v>
      </c>
      <c r="E31" s="41" t="s">
        <v>49</v>
      </c>
      <c r="F31" s="41" t="s">
        <v>169</v>
      </c>
      <c r="G31" s="52">
        <v>1</v>
      </c>
      <c r="H31" s="37" t="s">
        <v>319</v>
      </c>
      <c r="I31" s="53">
        <v>519470370</v>
      </c>
      <c r="J31" s="54" t="s">
        <v>527</v>
      </c>
      <c r="K31" s="55">
        <v>3.9420000000000002</v>
      </c>
      <c r="L31" s="56">
        <v>0</v>
      </c>
      <c r="M31" s="56">
        <v>215</v>
      </c>
      <c r="N31" s="56">
        <v>215</v>
      </c>
      <c r="O31" s="56">
        <v>215</v>
      </c>
      <c r="P31" s="56">
        <v>129</v>
      </c>
      <c r="Q31" s="56">
        <v>0</v>
      </c>
      <c r="R31" s="57">
        <f t="shared" si="0"/>
        <v>774</v>
      </c>
      <c r="S31" s="58" t="s">
        <v>50</v>
      </c>
      <c r="T31" s="37" t="s">
        <v>409</v>
      </c>
      <c r="U31" s="37">
        <v>43</v>
      </c>
      <c r="V31" s="37">
        <v>2.2000000000000002</v>
      </c>
      <c r="W31" s="37">
        <v>1.2</v>
      </c>
      <c r="X31" s="37">
        <v>1.3</v>
      </c>
      <c r="Y31" s="37" t="s">
        <v>170</v>
      </c>
      <c r="Z31" s="37" t="s">
        <v>165</v>
      </c>
      <c r="AA31" s="37">
        <v>1</v>
      </c>
      <c r="AB31" s="37">
        <v>1</v>
      </c>
      <c r="AC31" s="37">
        <v>320</v>
      </c>
      <c r="AD31" s="3" t="s">
        <v>50</v>
      </c>
      <c r="AE31" s="37" t="s">
        <v>528</v>
      </c>
      <c r="AF31" s="59" t="s">
        <v>197</v>
      </c>
      <c r="AG31" s="60">
        <v>0</v>
      </c>
      <c r="AH31" s="60">
        <v>5</v>
      </c>
      <c r="AI31" s="60">
        <v>5</v>
      </c>
      <c r="AJ31" s="60">
        <v>5</v>
      </c>
      <c r="AK31" s="60">
        <v>3</v>
      </c>
      <c r="AL31" s="60">
        <v>0</v>
      </c>
      <c r="AM31" s="37" t="s">
        <v>528</v>
      </c>
    </row>
    <row r="32" spans="1:39" ht="15" hidden="1" customHeight="1">
      <c r="A32" s="51" t="s">
        <v>529</v>
      </c>
      <c r="B32" s="41" t="s">
        <v>530</v>
      </c>
      <c r="C32" s="39">
        <v>800042705</v>
      </c>
      <c r="D32" s="41" t="s">
        <v>531</v>
      </c>
      <c r="E32" s="41" t="s">
        <v>204</v>
      </c>
      <c r="F32" s="41" t="s">
        <v>169</v>
      </c>
      <c r="G32" s="52">
        <v>1</v>
      </c>
      <c r="H32" s="37" t="s">
        <v>374</v>
      </c>
      <c r="I32" s="53">
        <v>519424313</v>
      </c>
      <c r="J32" s="54" t="s">
        <v>532</v>
      </c>
      <c r="K32" s="55">
        <v>6.4569999999999999</v>
      </c>
      <c r="L32" s="56">
        <v>126</v>
      </c>
      <c r="M32" s="56">
        <v>126</v>
      </c>
      <c r="N32" s="56">
        <v>126</v>
      </c>
      <c r="O32" s="56">
        <v>126</v>
      </c>
      <c r="P32" s="56">
        <v>0</v>
      </c>
      <c r="Q32" s="56">
        <v>0</v>
      </c>
      <c r="R32" s="57">
        <f t="shared" si="0"/>
        <v>504</v>
      </c>
      <c r="S32" s="58" t="s">
        <v>50</v>
      </c>
      <c r="T32" s="37" t="s">
        <v>406</v>
      </c>
      <c r="U32" s="37">
        <v>42</v>
      </c>
      <c r="V32" s="37">
        <v>2.4</v>
      </c>
      <c r="W32" s="37">
        <v>1.7</v>
      </c>
      <c r="X32" s="37">
        <v>1.45</v>
      </c>
      <c r="Y32" s="37" t="s">
        <v>170</v>
      </c>
      <c r="Z32" s="37" t="s">
        <v>165</v>
      </c>
      <c r="AA32" s="37">
        <v>1</v>
      </c>
      <c r="AB32" s="37">
        <v>1</v>
      </c>
      <c r="AC32" s="37">
        <v>320</v>
      </c>
      <c r="AD32" s="3">
        <v>0</v>
      </c>
      <c r="AE32" s="37" t="s">
        <v>533</v>
      </c>
      <c r="AF32" s="59">
        <v>0</v>
      </c>
      <c r="AG32" s="60">
        <v>3</v>
      </c>
      <c r="AH32" s="60">
        <v>3</v>
      </c>
      <c r="AI32" s="60">
        <v>3</v>
      </c>
      <c r="AJ32" s="60">
        <v>3</v>
      </c>
      <c r="AK32" s="60">
        <v>0</v>
      </c>
      <c r="AL32" s="60">
        <v>0</v>
      </c>
      <c r="AM32" s="37" t="s">
        <v>534</v>
      </c>
    </row>
    <row r="33" spans="1:39" ht="15" hidden="1" customHeight="1">
      <c r="A33" s="51" t="s">
        <v>536</v>
      </c>
      <c r="B33" s="41" t="s">
        <v>537</v>
      </c>
      <c r="C33" s="39">
        <v>800006653</v>
      </c>
      <c r="D33" s="41" t="s">
        <v>95</v>
      </c>
      <c r="E33" s="41" t="s">
        <v>49</v>
      </c>
      <c r="F33" s="41" t="s">
        <v>169</v>
      </c>
      <c r="G33" s="52">
        <v>1</v>
      </c>
      <c r="H33" s="37" t="s">
        <v>330</v>
      </c>
      <c r="I33" s="53">
        <v>77651390</v>
      </c>
      <c r="J33" s="54" t="s">
        <v>538</v>
      </c>
      <c r="K33" s="55">
        <v>3.1E-2</v>
      </c>
      <c r="L33" s="56">
        <v>2100</v>
      </c>
      <c r="M33" s="56">
        <v>0</v>
      </c>
      <c r="N33" s="56">
        <v>0</v>
      </c>
      <c r="O33" s="56">
        <v>0</v>
      </c>
      <c r="P33" s="56">
        <v>0</v>
      </c>
      <c r="Q33" s="56">
        <v>0</v>
      </c>
      <c r="R33" s="57">
        <f t="shared" si="0"/>
        <v>2100</v>
      </c>
      <c r="S33" s="58">
        <v>0.66666666666666663</v>
      </c>
      <c r="T33" s="37">
        <v>3147</v>
      </c>
      <c r="U33" s="37">
        <v>700</v>
      </c>
      <c r="V33" s="37">
        <v>0.3</v>
      </c>
      <c r="W33" s="37">
        <v>0.2</v>
      </c>
      <c r="X33" s="37">
        <v>0.15</v>
      </c>
      <c r="Y33" s="37" t="s">
        <v>170</v>
      </c>
      <c r="Z33" s="37" t="s">
        <v>173</v>
      </c>
      <c r="AA33" s="37">
        <v>20</v>
      </c>
      <c r="AB33" s="37">
        <v>3</v>
      </c>
      <c r="AC33" s="37">
        <v>0.6</v>
      </c>
      <c r="AD33" s="3" t="s">
        <v>50</v>
      </c>
      <c r="AE33" s="37" t="s">
        <v>428</v>
      </c>
      <c r="AF33" s="59" t="s">
        <v>197</v>
      </c>
      <c r="AG33" s="60">
        <v>3</v>
      </c>
      <c r="AH33" s="60">
        <v>0</v>
      </c>
      <c r="AI33" s="60">
        <v>0</v>
      </c>
      <c r="AJ33" s="60">
        <v>0</v>
      </c>
      <c r="AK33" s="60">
        <v>0</v>
      </c>
      <c r="AL33" s="60">
        <v>0</v>
      </c>
      <c r="AM33" s="37" t="s">
        <v>422</v>
      </c>
    </row>
    <row r="34" spans="1:39" ht="15" hidden="1" customHeight="1">
      <c r="A34" s="51" t="s">
        <v>539</v>
      </c>
      <c r="B34" s="41" t="s">
        <v>540</v>
      </c>
      <c r="C34" s="39">
        <v>800036757</v>
      </c>
      <c r="D34" s="41" t="s">
        <v>541</v>
      </c>
      <c r="E34" s="41" t="s">
        <v>49</v>
      </c>
      <c r="F34" s="41" t="s">
        <v>169</v>
      </c>
      <c r="G34" s="52">
        <v>1</v>
      </c>
      <c r="H34" s="37" t="s">
        <v>378</v>
      </c>
      <c r="I34" s="53">
        <v>609589380</v>
      </c>
      <c r="J34" s="54" t="s">
        <v>542</v>
      </c>
      <c r="K34" s="55">
        <v>3.72</v>
      </c>
      <c r="L34" s="56">
        <v>0</v>
      </c>
      <c r="M34" s="56">
        <v>0</v>
      </c>
      <c r="N34" s="56">
        <v>0</v>
      </c>
      <c r="O34" s="56">
        <v>0</v>
      </c>
      <c r="P34" s="56">
        <v>0</v>
      </c>
      <c r="Q34" s="56">
        <v>0</v>
      </c>
      <c r="R34" s="57">
        <f t="shared" ref="R34:R65" si="1">SUM(L34:Q34)</f>
        <v>0</v>
      </c>
      <c r="S34" s="58" t="s">
        <v>50</v>
      </c>
      <c r="T34" s="37">
        <v>4201</v>
      </c>
      <c r="U34" s="37">
        <v>60</v>
      </c>
      <c r="V34" s="37">
        <v>1.01</v>
      </c>
      <c r="W34" s="37">
        <v>1.2</v>
      </c>
      <c r="X34" s="37">
        <v>0.86</v>
      </c>
      <c r="Y34" s="37" t="s">
        <v>170</v>
      </c>
      <c r="Z34" s="37" t="s">
        <v>165</v>
      </c>
      <c r="AA34" s="37">
        <v>1</v>
      </c>
      <c r="AB34" s="37">
        <v>1</v>
      </c>
      <c r="AC34" s="37">
        <v>60</v>
      </c>
      <c r="AD34" s="3" t="s">
        <v>50</v>
      </c>
      <c r="AE34" s="37" t="s">
        <v>50</v>
      </c>
      <c r="AF34" s="59" t="s">
        <v>50</v>
      </c>
      <c r="AG34" s="60">
        <v>0</v>
      </c>
      <c r="AH34" s="60">
        <v>0</v>
      </c>
      <c r="AI34" s="60">
        <v>0</v>
      </c>
      <c r="AJ34" s="60">
        <v>0</v>
      </c>
      <c r="AK34" s="60">
        <v>0</v>
      </c>
      <c r="AL34" s="60">
        <v>0</v>
      </c>
      <c r="AM34" s="37" t="s">
        <v>422</v>
      </c>
    </row>
    <row r="35" spans="1:39" ht="15" hidden="1" customHeight="1">
      <c r="A35" s="51" t="s">
        <v>543</v>
      </c>
      <c r="B35" s="41" t="s">
        <v>1050</v>
      </c>
      <c r="C35" s="39">
        <v>800005991</v>
      </c>
      <c r="D35" s="41" t="s">
        <v>544</v>
      </c>
      <c r="E35" s="41" t="s">
        <v>49</v>
      </c>
      <c r="F35" s="41" t="s">
        <v>169</v>
      </c>
      <c r="G35" s="52">
        <v>1</v>
      </c>
      <c r="H35" s="37" t="s">
        <v>265</v>
      </c>
      <c r="I35" s="53">
        <v>501465390</v>
      </c>
      <c r="J35" s="54" t="s">
        <v>198</v>
      </c>
      <c r="K35" s="55">
        <v>0.34300000000000003</v>
      </c>
      <c r="L35" s="56">
        <v>0</v>
      </c>
      <c r="M35" s="56">
        <v>0</v>
      </c>
      <c r="N35" s="56">
        <v>1548</v>
      </c>
      <c r="O35" s="56">
        <v>0</v>
      </c>
      <c r="P35" s="56">
        <v>0</v>
      </c>
      <c r="Q35" s="56">
        <v>0</v>
      </c>
      <c r="R35" s="57">
        <f t="shared" si="1"/>
        <v>1548</v>
      </c>
      <c r="S35" s="58" t="s">
        <v>50</v>
      </c>
      <c r="T35" s="37">
        <v>4147</v>
      </c>
      <c r="U35" s="37">
        <v>18</v>
      </c>
      <c r="V35" s="37">
        <v>0.4</v>
      </c>
      <c r="W35" s="37">
        <v>0.3</v>
      </c>
      <c r="X35" s="37">
        <v>0.14699999999999999</v>
      </c>
      <c r="Y35" s="37" t="s">
        <v>170</v>
      </c>
      <c r="Z35" s="37" t="s">
        <v>173</v>
      </c>
      <c r="AA35" s="37">
        <v>10</v>
      </c>
      <c r="AB35" s="37">
        <v>3</v>
      </c>
      <c r="AC35" s="37">
        <v>1.08</v>
      </c>
      <c r="AD35" s="3">
        <v>0</v>
      </c>
      <c r="AE35" s="37" t="s">
        <v>428</v>
      </c>
      <c r="AF35" s="59" t="s">
        <v>50</v>
      </c>
      <c r="AG35" s="60">
        <v>0</v>
      </c>
      <c r="AH35" s="60">
        <v>0</v>
      </c>
      <c r="AI35" s="60">
        <v>86</v>
      </c>
      <c r="AJ35" s="60">
        <v>0</v>
      </c>
      <c r="AK35" s="60">
        <v>0</v>
      </c>
      <c r="AL35" s="60">
        <v>0</v>
      </c>
      <c r="AM35" s="37" t="s">
        <v>422</v>
      </c>
    </row>
    <row r="36" spans="1:39" ht="15" hidden="1" customHeight="1">
      <c r="A36" s="51" t="s">
        <v>545</v>
      </c>
      <c r="B36" s="41" t="s">
        <v>546</v>
      </c>
      <c r="C36" s="39">
        <v>800028826</v>
      </c>
      <c r="D36" s="41" t="s">
        <v>87</v>
      </c>
      <c r="E36" s="41" t="s">
        <v>49</v>
      </c>
      <c r="F36" s="41" t="s">
        <v>169</v>
      </c>
      <c r="G36" s="52">
        <v>1</v>
      </c>
      <c r="H36" s="37" t="s">
        <v>361</v>
      </c>
      <c r="I36" s="53">
        <v>521476480</v>
      </c>
      <c r="J36" s="54" t="s">
        <v>196</v>
      </c>
      <c r="K36" s="55">
        <v>6.0140000000000002</v>
      </c>
      <c r="L36" s="56">
        <v>0</v>
      </c>
      <c r="M36" s="56">
        <v>0</v>
      </c>
      <c r="N36" s="56">
        <v>312</v>
      </c>
      <c r="O36" s="56">
        <v>312</v>
      </c>
      <c r="P36" s="56">
        <v>276</v>
      </c>
      <c r="Q36" s="56">
        <v>0</v>
      </c>
      <c r="R36" s="57">
        <f t="shared" si="1"/>
        <v>900</v>
      </c>
      <c r="S36" s="58" t="s">
        <v>50</v>
      </c>
      <c r="T36" s="37" t="s">
        <v>393</v>
      </c>
      <c r="U36" s="37">
        <v>24</v>
      </c>
      <c r="V36" s="37">
        <v>1.6</v>
      </c>
      <c r="W36" s="37">
        <v>1.2</v>
      </c>
      <c r="X36" s="37">
        <v>0.93</v>
      </c>
      <c r="Y36" s="37" t="s">
        <v>170</v>
      </c>
      <c r="Z36" s="37" t="s">
        <v>165</v>
      </c>
      <c r="AA36" s="37">
        <v>1</v>
      </c>
      <c r="AB36" s="37">
        <v>1</v>
      </c>
      <c r="AC36" s="37">
        <v>190</v>
      </c>
      <c r="AD36" s="3">
        <v>0</v>
      </c>
      <c r="AE36" s="37" t="s">
        <v>547</v>
      </c>
      <c r="AF36" s="59">
        <v>0</v>
      </c>
      <c r="AG36" s="60">
        <v>0</v>
      </c>
      <c r="AH36" s="60">
        <v>0</v>
      </c>
      <c r="AI36" s="60">
        <v>13</v>
      </c>
      <c r="AJ36" s="60">
        <v>13</v>
      </c>
      <c r="AK36" s="60">
        <v>12</v>
      </c>
      <c r="AL36" s="60">
        <v>0</v>
      </c>
      <c r="AM36" s="37" t="s">
        <v>547</v>
      </c>
    </row>
    <row r="37" spans="1:39" ht="15" hidden="1" customHeight="1">
      <c r="A37" s="51" t="s">
        <v>548</v>
      </c>
      <c r="B37" s="41" t="s">
        <v>187</v>
      </c>
      <c r="C37" s="39">
        <v>800004739</v>
      </c>
      <c r="D37" s="41" t="s">
        <v>73</v>
      </c>
      <c r="E37" s="41" t="s">
        <v>49</v>
      </c>
      <c r="F37" s="41" t="s">
        <v>169</v>
      </c>
      <c r="G37" s="52">
        <v>1</v>
      </c>
      <c r="H37" s="37" t="s">
        <v>219</v>
      </c>
      <c r="I37" s="53">
        <v>108613700</v>
      </c>
      <c r="J37" s="54" t="s">
        <v>549</v>
      </c>
      <c r="K37" s="55">
        <v>1.0200000000000001E-2</v>
      </c>
      <c r="L37" s="56">
        <v>0</v>
      </c>
      <c r="M37" s="56">
        <v>0</v>
      </c>
      <c r="N37" s="56">
        <v>0</v>
      </c>
      <c r="O37" s="56">
        <v>0</v>
      </c>
      <c r="P37" s="56">
        <v>0</v>
      </c>
      <c r="Q37" s="56">
        <v>0</v>
      </c>
      <c r="R37" s="57">
        <f t="shared" si="1"/>
        <v>0</v>
      </c>
      <c r="S37" s="58">
        <v>0.375</v>
      </c>
      <c r="T37" s="37">
        <v>167</v>
      </c>
      <c r="U37" s="37">
        <v>1300</v>
      </c>
      <c r="V37" s="37">
        <v>0.57499999999999996</v>
      </c>
      <c r="W37" s="37">
        <v>0.39500000000000002</v>
      </c>
      <c r="X37" s="37">
        <v>0.19</v>
      </c>
      <c r="Y37" s="37" t="s">
        <v>218</v>
      </c>
      <c r="Z37" s="37" t="s">
        <v>173</v>
      </c>
      <c r="AA37" s="37">
        <v>5</v>
      </c>
      <c r="AB37" s="37">
        <v>5</v>
      </c>
      <c r="AC37" s="37">
        <v>1</v>
      </c>
      <c r="AD37" s="3" t="s">
        <v>550</v>
      </c>
      <c r="AE37" s="37" t="s">
        <v>428</v>
      </c>
      <c r="AF37" s="59" t="s">
        <v>197</v>
      </c>
      <c r="AG37" s="60">
        <v>0</v>
      </c>
      <c r="AH37" s="60">
        <v>0</v>
      </c>
      <c r="AI37" s="60">
        <v>0</v>
      </c>
      <c r="AJ37" s="60">
        <v>0</v>
      </c>
      <c r="AK37" s="60">
        <v>0</v>
      </c>
      <c r="AL37" s="60">
        <v>0</v>
      </c>
      <c r="AM37" s="37" t="s">
        <v>422</v>
      </c>
    </row>
    <row r="38" spans="1:39" ht="15" hidden="1" customHeight="1">
      <c r="A38" s="51" t="s">
        <v>553</v>
      </c>
      <c r="B38" s="41" t="s">
        <v>1036</v>
      </c>
      <c r="C38" s="39">
        <v>800002735</v>
      </c>
      <c r="D38" s="41" t="s">
        <v>62</v>
      </c>
      <c r="E38" s="41" t="s">
        <v>49</v>
      </c>
      <c r="F38" s="41" t="s">
        <v>169</v>
      </c>
      <c r="G38" s="52">
        <v>1</v>
      </c>
      <c r="H38" s="37" t="s">
        <v>350</v>
      </c>
      <c r="I38" s="53">
        <v>521950960</v>
      </c>
      <c r="J38" s="54" t="s">
        <v>554</v>
      </c>
      <c r="K38" s="55">
        <v>5.8099999999999999E-2</v>
      </c>
      <c r="L38" s="56">
        <v>0</v>
      </c>
      <c r="M38" s="56">
        <v>0</v>
      </c>
      <c r="N38" s="56">
        <v>0</v>
      </c>
      <c r="O38" s="56">
        <v>0</v>
      </c>
      <c r="P38" s="56">
        <v>0</v>
      </c>
      <c r="Q38" s="56">
        <v>0</v>
      </c>
      <c r="R38" s="57">
        <f t="shared" si="1"/>
        <v>0</v>
      </c>
      <c r="S38" s="58" t="s">
        <v>50</v>
      </c>
      <c r="T38" s="37">
        <v>4147</v>
      </c>
      <c r="U38" s="37">
        <v>232</v>
      </c>
      <c r="V38" s="37">
        <v>0.4</v>
      </c>
      <c r="W38" s="37">
        <v>0.3</v>
      </c>
      <c r="X38" s="37">
        <v>0.14699999999999999</v>
      </c>
      <c r="Y38" s="37" t="s">
        <v>170</v>
      </c>
      <c r="Z38" s="37" t="s">
        <v>173</v>
      </c>
      <c r="AA38" s="37">
        <v>10</v>
      </c>
      <c r="AB38" s="37">
        <v>3</v>
      </c>
      <c r="AC38" s="37">
        <v>1.08</v>
      </c>
      <c r="AD38" s="3">
        <v>0</v>
      </c>
      <c r="AE38" s="37" t="s">
        <v>421</v>
      </c>
      <c r="AF38" s="59">
        <v>0</v>
      </c>
      <c r="AG38" s="60">
        <v>0</v>
      </c>
      <c r="AH38" s="60">
        <v>0</v>
      </c>
      <c r="AI38" s="60">
        <v>0</v>
      </c>
      <c r="AJ38" s="60">
        <v>0</v>
      </c>
      <c r="AK38" s="60">
        <v>0</v>
      </c>
      <c r="AL38" s="60">
        <v>0</v>
      </c>
      <c r="AM38" s="37" t="s">
        <v>422</v>
      </c>
    </row>
    <row r="39" spans="1:39" ht="15" hidden="1" customHeight="1">
      <c r="A39" s="51" t="s">
        <v>555</v>
      </c>
      <c r="B39" s="41" t="s">
        <v>556</v>
      </c>
      <c r="C39" s="39">
        <v>800028290</v>
      </c>
      <c r="D39" s="41" t="s">
        <v>427</v>
      </c>
      <c r="E39" s="41" t="s">
        <v>49</v>
      </c>
      <c r="F39" s="41" t="s">
        <v>169</v>
      </c>
      <c r="G39" s="52">
        <v>1</v>
      </c>
      <c r="H39" s="37" t="s">
        <v>291</v>
      </c>
      <c r="I39" s="53">
        <v>463476240</v>
      </c>
      <c r="J39" s="54" t="s">
        <v>557</v>
      </c>
      <c r="K39" s="55">
        <v>1E-3</v>
      </c>
      <c r="L39" s="56">
        <v>0</v>
      </c>
      <c r="M39" s="56">
        <v>0</v>
      </c>
      <c r="N39" s="56">
        <v>0</v>
      </c>
      <c r="O39" s="56">
        <v>0</v>
      </c>
      <c r="P39" s="56">
        <v>0</v>
      </c>
      <c r="Q39" s="56">
        <v>0</v>
      </c>
      <c r="R39" s="57">
        <f t="shared" si="1"/>
        <v>0</v>
      </c>
      <c r="S39" s="58">
        <v>0.54166666666666663</v>
      </c>
      <c r="T39" s="37">
        <v>4147</v>
      </c>
      <c r="U39" s="37">
        <v>2000</v>
      </c>
      <c r="V39" s="37">
        <v>0.4</v>
      </c>
      <c r="W39" s="37">
        <v>0.3</v>
      </c>
      <c r="X39" s="37">
        <v>0.14699999999999999</v>
      </c>
      <c r="Y39" s="37" t="s">
        <v>170</v>
      </c>
      <c r="Z39" s="37" t="s">
        <v>173</v>
      </c>
      <c r="AA39" s="37">
        <v>10</v>
      </c>
      <c r="AB39" s="37">
        <v>3</v>
      </c>
      <c r="AC39" s="37">
        <v>1.08</v>
      </c>
      <c r="AD39" s="3" t="s">
        <v>50</v>
      </c>
      <c r="AE39" s="37" t="s">
        <v>428</v>
      </c>
      <c r="AF39" s="59" t="s">
        <v>197</v>
      </c>
      <c r="AG39" s="60">
        <v>0</v>
      </c>
      <c r="AH39" s="60">
        <v>0</v>
      </c>
      <c r="AI39" s="60">
        <v>0</v>
      </c>
      <c r="AJ39" s="60">
        <v>0</v>
      </c>
      <c r="AK39" s="60">
        <v>0</v>
      </c>
      <c r="AL39" s="60">
        <v>0</v>
      </c>
      <c r="AM39" s="37" t="s">
        <v>422</v>
      </c>
    </row>
    <row r="40" spans="1:39" ht="15" hidden="1" customHeight="1">
      <c r="A40" s="51" t="s">
        <v>558</v>
      </c>
      <c r="B40" s="41" t="s">
        <v>1040</v>
      </c>
      <c r="C40" s="39">
        <v>800005713</v>
      </c>
      <c r="D40" s="41" t="s">
        <v>62</v>
      </c>
      <c r="E40" s="41" t="s">
        <v>49</v>
      </c>
      <c r="F40" s="41" t="s">
        <v>169</v>
      </c>
      <c r="G40" s="52">
        <v>1</v>
      </c>
      <c r="H40" s="37" t="s">
        <v>300</v>
      </c>
      <c r="I40" s="53">
        <v>501647170</v>
      </c>
      <c r="J40" s="54" t="s">
        <v>191</v>
      </c>
      <c r="K40" s="55">
        <v>0.59399999999999997</v>
      </c>
      <c r="L40" s="56">
        <v>0</v>
      </c>
      <c r="M40" s="56">
        <v>0</v>
      </c>
      <c r="N40" s="56">
        <v>0</v>
      </c>
      <c r="O40" s="56">
        <v>0</v>
      </c>
      <c r="P40" s="56">
        <v>0</v>
      </c>
      <c r="Q40" s="56">
        <v>0</v>
      </c>
      <c r="R40" s="57">
        <f t="shared" si="1"/>
        <v>0</v>
      </c>
      <c r="S40" s="58">
        <v>0.77083333333333337</v>
      </c>
      <c r="T40" s="37">
        <v>0</v>
      </c>
      <c r="U40" s="37">
        <v>0</v>
      </c>
      <c r="V40" s="37">
        <v>0</v>
      </c>
      <c r="W40" s="37">
        <v>0</v>
      </c>
      <c r="X40" s="37">
        <v>0</v>
      </c>
      <c r="Y40" s="37" t="s">
        <v>218</v>
      </c>
      <c r="Z40" s="37" t="s">
        <v>165</v>
      </c>
      <c r="AA40" s="37">
        <v>1</v>
      </c>
      <c r="AB40" s="37">
        <v>1</v>
      </c>
      <c r="AC40" s="37">
        <v>0</v>
      </c>
      <c r="AD40" s="3" t="s">
        <v>454</v>
      </c>
      <c r="AE40" s="37" t="s">
        <v>428</v>
      </c>
      <c r="AF40" s="59" t="s">
        <v>197</v>
      </c>
      <c r="AG40" s="60">
        <v>0</v>
      </c>
      <c r="AH40" s="60">
        <v>0</v>
      </c>
      <c r="AI40" s="60">
        <v>0</v>
      </c>
      <c r="AJ40" s="60">
        <v>0</v>
      </c>
      <c r="AK40" s="60">
        <v>0</v>
      </c>
      <c r="AL40" s="60">
        <v>0</v>
      </c>
      <c r="AM40" s="37" t="s">
        <v>422</v>
      </c>
    </row>
    <row r="41" spans="1:39" ht="15" hidden="1" customHeight="1">
      <c r="A41" s="51" t="s">
        <v>559</v>
      </c>
      <c r="B41" s="41" t="s">
        <v>998</v>
      </c>
      <c r="C41" s="39">
        <v>800030246</v>
      </c>
      <c r="D41" s="41" t="s">
        <v>560</v>
      </c>
      <c r="E41" s="41" t="s">
        <v>49</v>
      </c>
      <c r="F41" s="41" t="s">
        <v>169</v>
      </c>
      <c r="G41" s="52">
        <v>1</v>
      </c>
      <c r="H41" s="37" t="s">
        <v>386</v>
      </c>
      <c r="I41" s="53">
        <v>509283890</v>
      </c>
      <c r="J41" s="54" t="s">
        <v>561</v>
      </c>
      <c r="K41" s="55">
        <v>4.1399999999999997</v>
      </c>
      <c r="L41" s="56">
        <v>0</v>
      </c>
      <c r="M41" s="56">
        <v>0</v>
      </c>
      <c r="N41" s="56">
        <v>0</v>
      </c>
      <c r="O41" s="56">
        <v>1085</v>
      </c>
      <c r="P41" s="56">
        <v>0</v>
      </c>
      <c r="Q41" s="56">
        <v>0</v>
      </c>
      <c r="R41" s="57">
        <f t="shared" si="1"/>
        <v>1085</v>
      </c>
      <c r="S41" s="58" t="s">
        <v>50</v>
      </c>
      <c r="T41" s="37">
        <v>4201</v>
      </c>
      <c r="U41" s="37">
        <v>20</v>
      </c>
      <c r="V41" s="37">
        <v>1.01</v>
      </c>
      <c r="W41" s="37">
        <v>1.2</v>
      </c>
      <c r="X41" s="37">
        <v>0.86</v>
      </c>
      <c r="Y41" s="37" t="s">
        <v>170</v>
      </c>
      <c r="Z41" s="37" t="s">
        <v>165</v>
      </c>
      <c r="AA41" s="37">
        <v>1</v>
      </c>
      <c r="AB41" s="37">
        <v>1</v>
      </c>
      <c r="AC41" s="37">
        <v>60</v>
      </c>
      <c r="AD41" s="3" t="s">
        <v>50</v>
      </c>
      <c r="AE41" s="37" t="s">
        <v>428</v>
      </c>
      <c r="AF41" s="59" t="s">
        <v>197</v>
      </c>
      <c r="AG41" s="60">
        <v>0</v>
      </c>
      <c r="AH41" s="60">
        <v>0</v>
      </c>
      <c r="AI41" s="60">
        <v>0</v>
      </c>
      <c r="AJ41" s="60">
        <v>55</v>
      </c>
      <c r="AK41" s="60">
        <v>0</v>
      </c>
      <c r="AL41" s="60">
        <v>0</v>
      </c>
      <c r="AM41" s="37" t="s">
        <v>422</v>
      </c>
    </row>
    <row r="42" spans="1:39" ht="15" hidden="1" customHeight="1">
      <c r="A42" s="51" t="s">
        <v>562</v>
      </c>
      <c r="B42" s="41" t="s">
        <v>54</v>
      </c>
      <c r="C42" s="39">
        <v>800006273</v>
      </c>
      <c r="D42" s="41" t="s">
        <v>55</v>
      </c>
      <c r="E42" s="41" t="s">
        <v>49</v>
      </c>
      <c r="F42" s="41" t="s">
        <v>169</v>
      </c>
      <c r="G42" s="52">
        <v>1</v>
      </c>
      <c r="H42" s="37" t="s">
        <v>341</v>
      </c>
      <c r="I42" s="53">
        <v>552825000</v>
      </c>
      <c r="J42" s="54" t="s">
        <v>209</v>
      </c>
      <c r="K42" s="55">
        <v>8.2000000000000003E-2</v>
      </c>
      <c r="L42" s="56">
        <v>0</v>
      </c>
      <c r="M42" s="56">
        <v>0</v>
      </c>
      <c r="N42" s="56">
        <v>3300</v>
      </c>
      <c r="O42" s="56">
        <v>0</v>
      </c>
      <c r="P42" s="56">
        <v>0</v>
      </c>
      <c r="Q42" s="56">
        <v>0</v>
      </c>
      <c r="R42" s="57">
        <f t="shared" si="1"/>
        <v>3300</v>
      </c>
      <c r="S42" s="58">
        <v>0.41666666666666669</v>
      </c>
      <c r="T42" s="37" t="s">
        <v>401</v>
      </c>
      <c r="U42" s="37">
        <v>100</v>
      </c>
      <c r="V42" s="37">
        <v>0.33</v>
      </c>
      <c r="W42" s="37">
        <v>0.43</v>
      </c>
      <c r="X42" s="37">
        <v>0.33</v>
      </c>
      <c r="Y42" s="37" t="s">
        <v>218</v>
      </c>
      <c r="Z42" s="37" t="s">
        <v>173</v>
      </c>
      <c r="AA42" s="37">
        <v>6</v>
      </c>
      <c r="AB42" s="37">
        <v>3</v>
      </c>
      <c r="AC42" s="37">
        <v>0.81</v>
      </c>
      <c r="AD42" s="3" t="s">
        <v>50</v>
      </c>
      <c r="AE42" s="37" t="s">
        <v>428</v>
      </c>
      <c r="AF42" s="59" t="s">
        <v>197</v>
      </c>
      <c r="AG42" s="60">
        <v>0</v>
      </c>
      <c r="AH42" s="60">
        <v>0</v>
      </c>
      <c r="AI42" s="60">
        <v>33</v>
      </c>
      <c r="AJ42" s="60">
        <v>0</v>
      </c>
      <c r="AK42" s="60">
        <v>0</v>
      </c>
      <c r="AL42" s="60">
        <v>0</v>
      </c>
      <c r="AM42" s="37" t="s">
        <v>422</v>
      </c>
    </row>
    <row r="43" spans="1:39" ht="15" hidden="1" customHeight="1">
      <c r="A43" s="51" t="s">
        <v>563</v>
      </c>
      <c r="B43" s="41" t="s">
        <v>564</v>
      </c>
      <c r="C43" s="39">
        <v>800045091</v>
      </c>
      <c r="D43" s="41" t="s">
        <v>477</v>
      </c>
      <c r="E43" s="41" t="s">
        <v>172</v>
      </c>
      <c r="F43" s="41" t="s">
        <v>169</v>
      </c>
      <c r="G43" s="52">
        <v>1</v>
      </c>
      <c r="H43" s="37" t="s">
        <v>565</v>
      </c>
      <c r="I43" s="53">
        <v>77747310</v>
      </c>
      <c r="J43" s="54" t="s">
        <v>181</v>
      </c>
      <c r="K43" s="55">
        <v>0.03</v>
      </c>
      <c r="L43" s="56">
        <v>0</v>
      </c>
      <c r="M43" s="56">
        <v>0</v>
      </c>
      <c r="N43" s="56">
        <v>0</v>
      </c>
      <c r="O43" s="56">
        <v>0</v>
      </c>
      <c r="P43" s="56">
        <v>0</v>
      </c>
      <c r="Q43" s="56">
        <v>0</v>
      </c>
      <c r="R43" s="57">
        <f t="shared" si="1"/>
        <v>0</v>
      </c>
      <c r="S43" s="58" t="s">
        <v>50</v>
      </c>
      <c r="T43" s="37">
        <v>3147</v>
      </c>
      <c r="U43" s="37">
        <v>25</v>
      </c>
      <c r="V43" s="37">
        <v>0.3</v>
      </c>
      <c r="W43" s="37">
        <v>0.2</v>
      </c>
      <c r="X43" s="37">
        <v>0.15</v>
      </c>
      <c r="Y43" s="37" t="s">
        <v>170</v>
      </c>
      <c r="Z43" s="37" t="s">
        <v>173</v>
      </c>
      <c r="AA43" s="37">
        <v>20</v>
      </c>
      <c r="AB43" s="37">
        <v>3</v>
      </c>
      <c r="AC43" s="37">
        <v>0.6</v>
      </c>
      <c r="AD43" s="3" t="s">
        <v>50</v>
      </c>
      <c r="AE43" s="37" t="s">
        <v>50</v>
      </c>
      <c r="AF43" s="59" t="s">
        <v>50</v>
      </c>
      <c r="AG43" s="60">
        <v>0</v>
      </c>
      <c r="AH43" s="60">
        <v>0</v>
      </c>
      <c r="AI43" s="60">
        <v>0</v>
      </c>
      <c r="AJ43" s="60">
        <v>0</v>
      </c>
      <c r="AK43" s="60">
        <v>0</v>
      </c>
      <c r="AL43" s="60">
        <v>0</v>
      </c>
      <c r="AM43" s="37" t="s">
        <v>437</v>
      </c>
    </row>
    <row r="44" spans="1:39" ht="15" hidden="1" customHeight="1">
      <c r="A44" s="51" t="s">
        <v>566</v>
      </c>
      <c r="B44" s="41" t="s">
        <v>567</v>
      </c>
      <c r="C44" s="39">
        <v>800021967</v>
      </c>
      <c r="D44" s="41" t="s">
        <v>568</v>
      </c>
      <c r="E44" s="41" t="s">
        <v>172</v>
      </c>
      <c r="F44" s="41" t="s">
        <v>169</v>
      </c>
      <c r="G44" s="52">
        <v>1</v>
      </c>
      <c r="H44" s="37" t="s">
        <v>322</v>
      </c>
      <c r="I44" s="53">
        <v>113730130</v>
      </c>
      <c r="J44" s="54" t="s">
        <v>569</v>
      </c>
      <c r="K44" s="55">
        <v>0</v>
      </c>
      <c r="L44" s="56">
        <v>0</v>
      </c>
      <c r="M44" s="56">
        <v>0</v>
      </c>
      <c r="N44" s="56">
        <v>0</v>
      </c>
      <c r="O44" s="56">
        <v>0</v>
      </c>
      <c r="P44" s="56">
        <v>0</v>
      </c>
      <c r="Q44" s="56">
        <v>0</v>
      </c>
      <c r="R44" s="57">
        <f t="shared" si="1"/>
        <v>0</v>
      </c>
      <c r="S44" s="58" t="s">
        <v>50</v>
      </c>
      <c r="T44" s="37">
        <v>0</v>
      </c>
      <c r="U44" s="37">
        <v>0</v>
      </c>
      <c r="V44" s="37">
        <v>0</v>
      </c>
      <c r="W44" s="37">
        <v>0</v>
      </c>
      <c r="X44" s="37">
        <v>0</v>
      </c>
      <c r="Y44" s="37" t="s">
        <v>218</v>
      </c>
      <c r="Z44" s="37" t="s">
        <v>165</v>
      </c>
      <c r="AA44" s="37">
        <v>1</v>
      </c>
      <c r="AB44" s="37">
        <v>1</v>
      </c>
      <c r="AC44" s="37">
        <v>0</v>
      </c>
      <c r="AD44" s="3" t="s">
        <v>50</v>
      </c>
      <c r="AE44" s="37" t="s">
        <v>428</v>
      </c>
      <c r="AF44" s="59" t="s">
        <v>197</v>
      </c>
      <c r="AG44" s="60">
        <v>0</v>
      </c>
      <c r="AH44" s="60">
        <v>0</v>
      </c>
      <c r="AI44" s="60">
        <v>0</v>
      </c>
      <c r="AJ44" s="60">
        <v>0</v>
      </c>
      <c r="AK44" s="60">
        <v>0</v>
      </c>
      <c r="AL44" s="60">
        <v>0</v>
      </c>
      <c r="AM44" s="37" t="s">
        <v>437</v>
      </c>
    </row>
    <row r="45" spans="1:39" ht="15" hidden="1" customHeight="1">
      <c r="A45" s="51" t="s">
        <v>570</v>
      </c>
      <c r="B45" s="41" t="s">
        <v>180</v>
      </c>
      <c r="C45" s="39">
        <v>800005902</v>
      </c>
      <c r="D45" s="41" t="s">
        <v>571</v>
      </c>
      <c r="E45" s="41" t="s">
        <v>172</v>
      </c>
      <c r="F45" s="41" t="s">
        <v>169</v>
      </c>
      <c r="G45" s="52">
        <v>1</v>
      </c>
      <c r="H45" s="37" t="s">
        <v>318</v>
      </c>
      <c r="I45" s="53">
        <v>521577880</v>
      </c>
      <c r="J45" s="54" t="s">
        <v>572</v>
      </c>
      <c r="K45" s="55">
        <v>4.9500000000000002E-2</v>
      </c>
      <c r="L45" s="56">
        <v>0</v>
      </c>
      <c r="M45" s="56">
        <v>0</v>
      </c>
      <c r="N45" s="56">
        <v>2016</v>
      </c>
      <c r="O45" s="56">
        <v>0</v>
      </c>
      <c r="P45" s="56">
        <v>0</v>
      </c>
      <c r="Q45" s="56">
        <v>0</v>
      </c>
      <c r="R45" s="57">
        <f t="shared" si="1"/>
        <v>2016</v>
      </c>
      <c r="S45" s="58" t="s">
        <v>50</v>
      </c>
      <c r="T45" s="37">
        <v>4203</v>
      </c>
      <c r="U45" s="37">
        <v>504</v>
      </c>
      <c r="V45" s="37">
        <v>1</v>
      </c>
      <c r="W45" s="37">
        <v>0.8</v>
      </c>
      <c r="X45" s="37">
        <v>0.63500000000000001</v>
      </c>
      <c r="Y45" s="37" t="s">
        <v>170</v>
      </c>
      <c r="Z45" s="37" t="s">
        <v>165</v>
      </c>
      <c r="AA45" s="37">
        <v>1</v>
      </c>
      <c r="AB45" s="37">
        <v>1</v>
      </c>
      <c r="AC45" s="37">
        <v>28</v>
      </c>
      <c r="AD45" s="3" t="s">
        <v>50</v>
      </c>
      <c r="AE45" s="37" t="s">
        <v>428</v>
      </c>
      <c r="AF45" s="59" t="s">
        <v>197</v>
      </c>
      <c r="AG45" s="60">
        <v>0</v>
      </c>
      <c r="AH45" s="60">
        <v>0</v>
      </c>
      <c r="AI45" s="60">
        <v>4</v>
      </c>
      <c r="AJ45" s="60">
        <v>0</v>
      </c>
      <c r="AK45" s="60">
        <v>0</v>
      </c>
      <c r="AL45" s="60">
        <v>0</v>
      </c>
      <c r="AM45" s="37" t="s">
        <v>437</v>
      </c>
    </row>
    <row r="46" spans="1:39" ht="15" hidden="1" customHeight="1">
      <c r="A46" s="51" t="s">
        <v>573</v>
      </c>
      <c r="B46" s="41" t="s">
        <v>574</v>
      </c>
      <c r="C46" s="39">
        <v>800005765</v>
      </c>
      <c r="D46" s="41" t="s">
        <v>575</v>
      </c>
      <c r="E46" s="41" t="s">
        <v>49</v>
      </c>
      <c r="F46" s="41" t="s">
        <v>169</v>
      </c>
      <c r="G46" s="52">
        <v>1</v>
      </c>
      <c r="H46" s="37" t="s">
        <v>294</v>
      </c>
      <c r="I46" s="53">
        <v>518904540</v>
      </c>
      <c r="J46" s="54" t="s">
        <v>576</v>
      </c>
      <c r="K46" s="55">
        <v>1E-3</v>
      </c>
      <c r="L46" s="56">
        <v>0</v>
      </c>
      <c r="M46" s="56">
        <v>0</v>
      </c>
      <c r="N46" s="56">
        <v>0</v>
      </c>
      <c r="O46" s="56">
        <v>0</v>
      </c>
      <c r="P46" s="56">
        <v>0</v>
      </c>
      <c r="Q46" s="56">
        <v>0</v>
      </c>
      <c r="R46" s="57">
        <f t="shared" si="1"/>
        <v>0</v>
      </c>
      <c r="S46" s="58">
        <v>0.45833333333333331</v>
      </c>
      <c r="T46" s="37">
        <v>4147</v>
      </c>
      <c r="U46" s="37">
        <v>1000</v>
      </c>
      <c r="V46" s="37">
        <v>0.4</v>
      </c>
      <c r="W46" s="37">
        <v>0.3</v>
      </c>
      <c r="X46" s="37">
        <v>0.14699999999999999</v>
      </c>
      <c r="Y46" s="37" t="s">
        <v>170</v>
      </c>
      <c r="Z46" s="37" t="s">
        <v>173</v>
      </c>
      <c r="AA46" s="37">
        <v>10</v>
      </c>
      <c r="AB46" s="37">
        <v>3</v>
      </c>
      <c r="AC46" s="37">
        <v>1.08</v>
      </c>
      <c r="AD46" s="3" t="s">
        <v>503</v>
      </c>
      <c r="AE46" s="37" t="s">
        <v>428</v>
      </c>
      <c r="AF46" s="59" t="s">
        <v>197</v>
      </c>
      <c r="AG46" s="60">
        <v>0</v>
      </c>
      <c r="AH46" s="60">
        <v>0</v>
      </c>
      <c r="AI46" s="60">
        <v>0</v>
      </c>
      <c r="AJ46" s="60">
        <v>0</v>
      </c>
      <c r="AK46" s="60">
        <v>0</v>
      </c>
      <c r="AL46" s="60">
        <v>0</v>
      </c>
      <c r="AM46" s="37" t="s">
        <v>422</v>
      </c>
    </row>
    <row r="47" spans="1:39" ht="15" hidden="1" customHeight="1">
      <c r="A47" s="51" t="s">
        <v>577</v>
      </c>
      <c r="B47" s="41" t="s">
        <v>1019</v>
      </c>
      <c r="C47" s="39">
        <v>800016859</v>
      </c>
      <c r="D47" s="41" t="s">
        <v>578</v>
      </c>
      <c r="E47" s="41" t="s">
        <v>49</v>
      </c>
      <c r="F47" s="41" t="s">
        <v>169</v>
      </c>
      <c r="G47" s="52">
        <v>1</v>
      </c>
      <c r="H47" s="37" t="s">
        <v>340</v>
      </c>
      <c r="I47" s="53">
        <v>501540750</v>
      </c>
      <c r="J47" s="54" t="s">
        <v>579</v>
      </c>
      <c r="K47" s="55">
        <v>2.2000000000000002</v>
      </c>
      <c r="L47" s="56">
        <v>0</v>
      </c>
      <c r="M47" s="56">
        <v>1680</v>
      </c>
      <c r="N47" s="56">
        <v>0</v>
      </c>
      <c r="O47" s="56">
        <v>1440</v>
      </c>
      <c r="P47" s="56">
        <v>0</v>
      </c>
      <c r="Q47" s="56">
        <v>0</v>
      </c>
      <c r="R47" s="57">
        <f t="shared" si="1"/>
        <v>3120</v>
      </c>
      <c r="S47" s="58">
        <v>0.29166666666666669</v>
      </c>
      <c r="T47" s="37">
        <v>4201</v>
      </c>
      <c r="U47" s="37">
        <v>240</v>
      </c>
      <c r="V47" s="37">
        <v>1.01</v>
      </c>
      <c r="W47" s="37">
        <v>1.2</v>
      </c>
      <c r="X47" s="37">
        <v>0.86</v>
      </c>
      <c r="Y47" s="37" t="s">
        <v>170</v>
      </c>
      <c r="Z47" s="37" t="s">
        <v>165</v>
      </c>
      <c r="AA47" s="37">
        <v>1</v>
      </c>
      <c r="AB47" s="37">
        <v>1</v>
      </c>
      <c r="AC47" s="37">
        <v>60</v>
      </c>
      <c r="AD47" s="3" t="s">
        <v>50</v>
      </c>
      <c r="AE47" s="37" t="s">
        <v>428</v>
      </c>
      <c r="AF47" s="59" t="s">
        <v>197</v>
      </c>
      <c r="AG47" s="60">
        <v>0</v>
      </c>
      <c r="AH47" s="60">
        <v>7</v>
      </c>
      <c r="AI47" s="60">
        <v>0</v>
      </c>
      <c r="AJ47" s="60">
        <v>6</v>
      </c>
      <c r="AK47" s="60">
        <v>0</v>
      </c>
      <c r="AL47" s="60">
        <v>0</v>
      </c>
      <c r="AM47" s="37" t="s">
        <v>422</v>
      </c>
    </row>
    <row r="48" spans="1:39" ht="15" hidden="1" customHeight="1">
      <c r="A48" s="51" t="s">
        <v>580</v>
      </c>
      <c r="B48" s="41" t="s">
        <v>1016</v>
      </c>
      <c r="C48" s="39">
        <v>800006042</v>
      </c>
      <c r="D48" s="41" t="s">
        <v>87</v>
      </c>
      <c r="E48" s="41" t="s">
        <v>49</v>
      </c>
      <c r="F48" s="41" t="s">
        <v>169</v>
      </c>
      <c r="G48" s="52">
        <v>1</v>
      </c>
      <c r="H48" s="37" t="s">
        <v>263</v>
      </c>
      <c r="I48" s="53">
        <v>521898210</v>
      </c>
      <c r="J48" s="54" t="s">
        <v>581</v>
      </c>
      <c r="K48" s="55">
        <v>1.01</v>
      </c>
      <c r="L48" s="56">
        <v>0</v>
      </c>
      <c r="M48" s="56">
        <v>0</v>
      </c>
      <c r="N48" s="56">
        <v>0</v>
      </c>
      <c r="O48" s="56">
        <v>0</v>
      </c>
      <c r="P48" s="56">
        <v>0</v>
      </c>
      <c r="Q48" s="56">
        <v>0</v>
      </c>
      <c r="R48" s="57">
        <f t="shared" si="1"/>
        <v>0</v>
      </c>
      <c r="S48" s="58">
        <v>0.79166666666666663</v>
      </c>
      <c r="T48" s="37">
        <v>6280</v>
      </c>
      <c r="U48" s="37">
        <v>60</v>
      </c>
      <c r="V48" s="37">
        <v>0.6</v>
      </c>
      <c r="W48" s="37">
        <v>0.4</v>
      </c>
      <c r="X48" s="37">
        <v>0.28000000000000003</v>
      </c>
      <c r="Y48" s="37" t="s">
        <v>170</v>
      </c>
      <c r="Z48" s="37" t="s">
        <v>173</v>
      </c>
      <c r="AA48" s="37">
        <v>5</v>
      </c>
      <c r="AB48" s="37">
        <v>4</v>
      </c>
      <c r="AC48" s="37">
        <v>2.67</v>
      </c>
      <c r="AD48" s="3" t="s">
        <v>523</v>
      </c>
      <c r="AE48" s="37" t="s">
        <v>428</v>
      </c>
      <c r="AF48" s="59" t="s">
        <v>197</v>
      </c>
      <c r="AG48" s="60">
        <v>0</v>
      </c>
      <c r="AH48" s="60">
        <v>0</v>
      </c>
      <c r="AI48" s="60">
        <v>0</v>
      </c>
      <c r="AJ48" s="60">
        <v>0</v>
      </c>
      <c r="AK48" s="60">
        <v>0</v>
      </c>
      <c r="AL48" s="60">
        <v>0</v>
      </c>
      <c r="AM48" s="37" t="s">
        <v>422</v>
      </c>
    </row>
    <row r="49" spans="1:39" ht="15" hidden="1" customHeight="1">
      <c r="A49" s="51" t="s">
        <v>582</v>
      </c>
      <c r="B49" s="41" t="s">
        <v>413</v>
      </c>
      <c r="C49" s="39">
        <v>800033930</v>
      </c>
      <c r="D49" s="41" t="s">
        <v>73</v>
      </c>
      <c r="E49" s="41" t="s">
        <v>49</v>
      </c>
      <c r="F49" s="41" t="s">
        <v>169</v>
      </c>
      <c r="G49" s="52">
        <v>1</v>
      </c>
      <c r="H49" s="37" t="s">
        <v>323</v>
      </c>
      <c r="I49" s="53">
        <v>107201110</v>
      </c>
      <c r="J49" s="54" t="s">
        <v>583</v>
      </c>
      <c r="K49" s="55">
        <v>3.0000000000000001E-3</v>
      </c>
      <c r="L49" s="56">
        <v>0</v>
      </c>
      <c r="M49" s="56">
        <v>0</v>
      </c>
      <c r="N49" s="56">
        <v>0</v>
      </c>
      <c r="O49" s="56">
        <v>0</v>
      </c>
      <c r="P49" s="56">
        <v>0</v>
      </c>
      <c r="Q49" s="56">
        <v>0</v>
      </c>
      <c r="R49" s="57">
        <f t="shared" si="1"/>
        <v>0</v>
      </c>
      <c r="S49" s="58">
        <v>0.8125</v>
      </c>
      <c r="T49" s="37">
        <v>3147</v>
      </c>
      <c r="U49" s="37">
        <v>4000</v>
      </c>
      <c r="V49" s="37">
        <v>0.3</v>
      </c>
      <c r="W49" s="37">
        <v>0.2</v>
      </c>
      <c r="X49" s="37">
        <v>0.15</v>
      </c>
      <c r="Y49" s="37" t="s">
        <v>170</v>
      </c>
      <c r="Z49" s="37" t="s">
        <v>173</v>
      </c>
      <c r="AA49" s="37">
        <v>20</v>
      </c>
      <c r="AB49" s="37">
        <v>3</v>
      </c>
      <c r="AC49" s="37">
        <v>0.6</v>
      </c>
      <c r="AD49" s="3" t="s">
        <v>50</v>
      </c>
      <c r="AE49" s="37" t="s">
        <v>428</v>
      </c>
      <c r="AF49" s="59" t="s">
        <v>197</v>
      </c>
      <c r="AG49" s="60">
        <v>0</v>
      </c>
      <c r="AH49" s="60">
        <v>0</v>
      </c>
      <c r="AI49" s="60">
        <v>0</v>
      </c>
      <c r="AJ49" s="60">
        <v>0</v>
      </c>
      <c r="AK49" s="60">
        <v>0</v>
      </c>
      <c r="AL49" s="60">
        <v>0</v>
      </c>
      <c r="AM49" s="37" t="s">
        <v>422</v>
      </c>
    </row>
    <row r="50" spans="1:39" ht="15" hidden="1" customHeight="1">
      <c r="A50" s="51" t="s">
        <v>584</v>
      </c>
      <c r="B50" s="41" t="s">
        <v>1080</v>
      </c>
      <c r="C50" s="39">
        <v>800042478</v>
      </c>
      <c r="D50" s="41" t="s">
        <v>585</v>
      </c>
      <c r="E50" s="41" t="s">
        <v>168</v>
      </c>
      <c r="F50" s="41" t="s">
        <v>169</v>
      </c>
      <c r="G50" s="52">
        <v>1</v>
      </c>
      <c r="H50" s="37" t="s">
        <v>364</v>
      </c>
      <c r="I50" s="53">
        <v>463485710</v>
      </c>
      <c r="J50" s="54" t="s">
        <v>586</v>
      </c>
      <c r="K50" s="55">
        <v>0.17299999999999999</v>
      </c>
      <c r="L50" s="56">
        <v>0</v>
      </c>
      <c r="M50" s="56">
        <v>0</v>
      </c>
      <c r="N50" s="56">
        <v>3400</v>
      </c>
      <c r="O50" s="56">
        <v>0</v>
      </c>
      <c r="P50" s="56">
        <v>0</v>
      </c>
      <c r="Q50" s="56">
        <v>0</v>
      </c>
      <c r="R50" s="57">
        <f t="shared" si="1"/>
        <v>3400</v>
      </c>
      <c r="S50" s="58" t="s">
        <v>50</v>
      </c>
      <c r="T50" s="37">
        <v>6280</v>
      </c>
      <c r="U50" s="37">
        <v>100</v>
      </c>
      <c r="V50" s="37">
        <v>0.6</v>
      </c>
      <c r="W50" s="37">
        <v>0.4</v>
      </c>
      <c r="X50" s="37">
        <v>0.28000000000000003</v>
      </c>
      <c r="Y50" s="37" t="s">
        <v>170</v>
      </c>
      <c r="Z50" s="37" t="s">
        <v>173</v>
      </c>
      <c r="AA50" s="37">
        <v>5</v>
      </c>
      <c r="AB50" s="37">
        <v>4</v>
      </c>
      <c r="AC50" s="37">
        <v>2.67</v>
      </c>
      <c r="AD50" s="3">
        <v>0</v>
      </c>
      <c r="AE50" s="37" t="s">
        <v>587</v>
      </c>
      <c r="AF50" s="59">
        <v>0</v>
      </c>
      <c r="AG50" s="60">
        <v>0</v>
      </c>
      <c r="AH50" s="60">
        <v>0</v>
      </c>
      <c r="AI50" s="60">
        <v>34</v>
      </c>
      <c r="AJ50" s="60">
        <v>0</v>
      </c>
      <c r="AK50" s="60">
        <v>0</v>
      </c>
      <c r="AL50" s="60">
        <v>0</v>
      </c>
      <c r="AM50" s="37" t="s">
        <v>588</v>
      </c>
    </row>
    <row r="51" spans="1:39" ht="15" hidden="1" customHeight="1">
      <c r="A51" s="51" t="s">
        <v>589</v>
      </c>
      <c r="B51" s="41" t="s">
        <v>590</v>
      </c>
      <c r="C51" s="39">
        <v>800006503</v>
      </c>
      <c r="D51" s="41" t="s">
        <v>591</v>
      </c>
      <c r="E51" s="41" t="s">
        <v>172</v>
      </c>
      <c r="F51" s="41" t="s">
        <v>169</v>
      </c>
      <c r="G51" s="52">
        <v>1</v>
      </c>
      <c r="H51" s="37" t="s">
        <v>389</v>
      </c>
      <c r="I51" s="53">
        <v>534903430</v>
      </c>
      <c r="J51" s="54" t="s">
        <v>592</v>
      </c>
      <c r="K51" s="55">
        <v>0.98499999999999999</v>
      </c>
      <c r="L51" s="56">
        <v>0</v>
      </c>
      <c r="M51" s="56">
        <v>0</v>
      </c>
      <c r="N51" s="56">
        <v>0</v>
      </c>
      <c r="O51" s="56">
        <v>0</v>
      </c>
      <c r="P51" s="56">
        <v>0</v>
      </c>
      <c r="Q51" s="56">
        <v>0</v>
      </c>
      <c r="R51" s="57">
        <f t="shared" si="1"/>
        <v>0</v>
      </c>
      <c r="S51" s="58" t="s">
        <v>50</v>
      </c>
      <c r="T51" s="37">
        <v>4202</v>
      </c>
      <c r="U51" s="37">
        <v>90</v>
      </c>
      <c r="V51" s="37">
        <v>1.2</v>
      </c>
      <c r="W51" s="37">
        <v>1</v>
      </c>
      <c r="X51" s="37">
        <v>0.86</v>
      </c>
      <c r="Y51" s="37" t="s">
        <v>170</v>
      </c>
      <c r="Z51" s="37" t="s">
        <v>165</v>
      </c>
      <c r="AA51" s="37">
        <v>1</v>
      </c>
      <c r="AB51" s="37">
        <v>1</v>
      </c>
      <c r="AC51" s="37">
        <v>41</v>
      </c>
      <c r="AD51" s="3">
        <v>0</v>
      </c>
      <c r="AE51" s="37" t="s">
        <v>428</v>
      </c>
      <c r="AF51" s="59" t="s">
        <v>50</v>
      </c>
      <c r="AG51" s="60">
        <v>0</v>
      </c>
      <c r="AH51" s="60">
        <v>0</v>
      </c>
      <c r="AI51" s="60">
        <v>0</v>
      </c>
      <c r="AJ51" s="60">
        <v>0</v>
      </c>
      <c r="AK51" s="60">
        <v>0</v>
      </c>
      <c r="AL51" s="60">
        <v>0</v>
      </c>
      <c r="AM51" s="37" t="s">
        <v>437</v>
      </c>
    </row>
    <row r="52" spans="1:39" ht="15" hidden="1" customHeight="1">
      <c r="A52" s="51" t="s">
        <v>594</v>
      </c>
      <c r="B52" s="41" t="s">
        <v>1041</v>
      </c>
      <c r="C52" s="39">
        <v>800037100</v>
      </c>
      <c r="D52" s="41" t="s">
        <v>595</v>
      </c>
      <c r="E52" s="41" t="s">
        <v>49</v>
      </c>
      <c r="F52" s="41" t="s">
        <v>169</v>
      </c>
      <c r="G52" s="52">
        <v>1</v>
      </c>
      <c r="H52" s="37" t="s">
        <v>311</v>
      </c>
      <c r="I52" s="53">
        <v>464565590</v>
      </c>
      <c r="J52" s="54" t="s">
        <v>596</v>
      </c>
      <c r="K52" s="55">
        <v>0.15</v>
      </c>
      <c r="L52" s="56">
        <v>0</v>
      </c>
      <c r="M52" s="56">
        <v>4000</v>
      </c>
      <c r="N52" s="56">
        <v>4000</v>
      </c>
      <c r="O52" s="56">
        <v>1000</v>
      </c>
      <c r="P52" s="56">
        <v>0</v>
      </c>
      <c r="Q52" s="56">
        <v>0</v>
      </c>
      <c r="R52" s="57">
        <f t="shared" si="1"/>
        <v>9000</v>
      </c>
      <c r="S52" s="58" t="s">
        <v>50</v>
      </c>
      <c r="T52" s="37">
        <v>4210</v>
      </c>
      <c r="U52" s="37">
        <v>2000</v>
      </c>
      <c r="V52" s="37">
        <v>0.81299999999999994</v>
      </c>
      <c r="W52" s="37">
        <v>0.76200000000000001</v>
      </c>
      <c r="X52" s="37">
        <v>0.63500000000000001</v>
      </c>
      <c r="Y52" s="37" t="s">
        <v>170</v>
      </c>
      <c r="Z52" s="37" t="s">
        <v>165</v>
      </c>
      <c r="AA52" s="37">
        <v>1</v>
      </c>
      <c r="AB52" s="37">
        <v>1</v>
      </c>
      <c r="AC52" s="37">
        <v>31</v>
      </c>
      <c r="AD52" s="3">
        <v>0</v>
      </c>
      <c r="AE52" s="37" t="s">
        <v>597</v>
      </c>
      <c r="AF52" s="59">
        <v>0</v>
      </c>
      <c r="AG52" s="60">
        <v>0</v>
      </c>
      <c r="AH52" s="60">
        <v>2</v>
      </c>
      <c r="AI52" s="60">
        <v>2</v>
      </c>
      <c r="AJ52" s="60">
        <v>1</v>
      </c>
      <c r="AK52" s="60">
        <v>0</v>
      </c>
      <c r="AL52" s="60">
        <v>0</v>
      </c>
      <c r="AM52" s="37" t="s">
        <v>597</v>
      </c>
    </row>
    <row r="53" spans="1:39" ht="15" hidden="1" customHeight="1">
      <c r="A53" s="51" t="s">
        <v>598</v>
      </c>
      <c r="B53" s="41" t="s">
        <v>599</v>
      </c>
      <c r="C53" s="39">
        <v>800002588</v>
      </c>
      <c r="D53" s="41" t="s">
        <v>600</v>
      </c>
      <c r="E53" s="41" t="s">
        <v>176</v>
      </c>
      <c r="F53" s="41" t="s">
        <v>169</v>
      </c>
      <c r="G53" s="52">
        <v>1</v>
      </c>
      <c r="H53" s="37" t="s">
        <v>312</v>
      </c>
      <c r="I53" s="53">
        <v>463488160</v>
      </c>
      <c r="J53" s="54" t="s">
        <v>601</v>
      </c>
      <c r="K53" s="55">
        <v>0.10199999999999999</v>
      </c>
      <c r="L53" s="56">
        <v>0</v>
      </c>
      <c r="M53" s="56">
        <v>0</v>
      </c>
      <c r="N53" s="56">
        <v>0</v>
      </c>
      <c r="O53" s="56">
        <v>0</v>
      </c>
      <c r="P53" s="56">
        <v>0</v>
      </c>
      <c r="Q53" s="56">
        <v>0</v>
      </c>
      <c r="R53" s="57">
        <f t="shared" si="1"/>
        <v>0</v>
      </c>
      <c r="S53" s="58" t="s">
        <v>50</v>
      </c>
      <c r="T53" s="37">
        <v>4214</v>
      </c>
      <c r="U53" s="37">
        <v>72</v>
      </c>
      <c r="V53" s="37">
        <v>1.6379999999999999</v>
      </c>
      <c r="W53" s="37">
        <v>1.2190000000000001</v>
      </c>
      <c r="X53" s="37">
        <v>0.89</v>
      </c>
      <c r="Y53" s="37" t="s">
        <v>170</v>
      </c>
      <c r="Z53" s="37" t="s">
        <v>165</v>
      </c>
      <c r="AA53" s="37">
        <v>1</v>
      </c>
      <c r="AB53" s="37">
        <v>1</v>
      </c>
      <c r="AC53" s="37">
        <v>95</v>
      </c>
      <c r="AD53" s="3" t="s">
        <v>50</v>
      </c>
      <c r="AE53" s="37" t="s">
        <v>428</v>
      </c>
      <c r="AF53" s="59" t="s">
        <v>197</v>
      </c>
      <c r="AG53" s="60">
        <v>0</v>
      </c>
      <c r="AH53" s="60">
        <v>0</v>
      </c>
      <c r="AI53" s="60">
        <v>0</v>
      </c>
      <c r="AJ53" s="60">
        <v>0</v>
      </c>
      <c r="AK53" s="60">
        <v>0</v>
      </c>
      <c r="AL53" s="60">
        <v>0</v>
      </c>
      <c r="AM53" s="37" t="s">
        <v>602</v>
      </c>
    </row>
    <row r="54" spans="1:39" ht="15" hidden="1" customHeight="1">
      <c r="A54" s="51" t="s">
        <v>603</v>
      </c>
      <c r="B54" s="41" t="s">
        <v>174</v>
      </c>
      <c r="C54" s="39">
        <v>800043188</v>
      </c>
      <c r="D54" s="41" t="s">
        <v>62</v>
      </c>
      <c r="E54" s="41" t="s">
        <v>49</v>
      </c>
      <c r="F54" s="41" t="s">
        <v>169</v>
      </c>
      <c r="G54" s="52">
        <v>1</v>
      </c>
      <c r="H54" s="37" t="s">
        <v>349</v>
      </c>
      <c r="I54" s="53">
        <v>518825140</v>
      </c>
      <c r="J54" s="54" t="s">
        <v>604</v>
      </c>
      <c r="K54" s="55">
        <v>0.215</v>
      </c>
      <c r="L54" s="56">
        <v>0</v>
      </c>
      <c r="M54" s="56">
        <v>0</v>
      </c>
      <c r="N54" s="56">
        <v>0</v>
      </c>
      <c r="O54" s="56">
        <v>0</v>
      </c>
      <c r="P54" s="56">
        <v>0</v>
      </c>
      <c r="Q54" s="56">
        <v>0</v>
      </c>
      <c r="R54" s="57">
        <f t="shared" si="1"/>
        <v>0</v>
      </c>
      <c r="S54" s="58" t="s">
        <v>50</v>
      </c>
      <c r="T54" s="37">
        <v>4147</v>
      </c>
      <c r="U54" s="37">
        <v>20</v>
      </c>
      <c r="V54" s="37">
        <v>0.4</v>
      </c>
      <c r="W54" s="37">
        <v>0.3</v>
      </c>
      <c r="X54" s="37">
        <v>0.14699999999999999</v>
      </c>
      <c r="Y54" s="37" t="s">
        <v>170</v>
      </c>
      <c r="Z54" s="37" t="s">
        <v>173</v>
      </c>
      <c r="AA54" s="37">
        <v>10</v>
      </c>
      <c r="AB54" s="37">
        <v>3</v>
      </c>
      <c r="AC54" s="37">
        <v>1.08</v>
      </c>
      <c r="AD54" s="3" t="s">
        <v>50</v>
      </c>
      <c r="AE54" s="37" t="s">
        <v>50</v>
      </c>
      <c r="AF54" s="59" t="s">
        <v>50</v>
      </c>
      <c r="AG54" s="60">
        <v>0</v>
      </c>
      <c r="AH54" s="60">
        <v>0</v>
      </c>
      <c r="AI54" s="60">
        <v>0</v>
      </c>
      <c r="AJ54" s="60">
        <v>0</v>
      </c>
      <c r="AK54" s="60">
        <v>0</v>
      </c>
      <c r="AL54" s="60">
        <v>0</v>
      </c>
      <c r="AM54" s="37" t="s">
        <v>422</v>
      </c>
    </row>
    <row r="55" spans="1:39" ht="15" hidden="1" customHeight="1">
      <c r="A55" s="51" t="s">
        <v>605</v>
      </c>
      <c r="B55" s="41" t="s">
        <v>606</v>
      </c>
      <c r="C55" s="39">
        <v>800023936</v>
      </c>
      <c r="D55" s="41" t="s">
        <v>607</v>
      </c>
      <c r="E55" s="41" t="s">
        <v>49</v>
      </c>
      <c r="F55" s="41" t="s">
        <v>169</v>
      </c>
      <c r="G55" s="52">
        <v>1</v>
      </c>
      <c r="H55" s="37" t="s">
        <v>320</v>
      </c>
      <c r="I55" s="53">
        <v>519782330</v>
      </c>
      <c r="J55" s="54" t="s">
        <v>208</v>
      </c>
      <c r="K55" s="55">
        <v>2</v>
      </c>
      <c r="L55" s="56">
        <v>0</v>
      </c>
      <c r="M55" s="56">
        <v>0</v>
      </c>
      <c r="N55" s="56">
        <v>0</v>
      </c>
      <c r="O55" s="56">
        <v>0</v>
      </c>
      <c r="P55" s="56">
        <v>0</v>
      </c>
      <c r="Q55" s="56">
        <v>0</v>
      </c>
      <c r="R55" s="57">
        <f t="shared" si="1"/>
        <v>0</v>
      </c>
      <c r="S55" s="58">
        <v>0.45833333333333331</v>
      </c>
      <c r="T55" s="37">
        <v>4201</v>
      </c>
      <c r="U55" s="37">
        <v>150</v>
      </c>
      <c r="V55" s="37">
        <v>1.01</v>
      </c>
      <c r="W55" s="37">
        <v>1.2</v>
      </c>
      <c r="X55" s="37">
        <v>0.86</v>
      </c>
      <c r="Y55" s="37" t="s">
        <v>170</v>
      </c>
      <c r="Z55" s="37" t="s">
        <v>165</v>
      </c>
      <c r="AA55" s="37">
        <v>1</v>
      </c>
      <c r="AB55" s="37">
        <v>1</v>
      </c>
      <c r="AC55" s="37">
        <v>60</v>
      </c>
      <c r="AD55" s="3" t="s">
        <v>50</v>
      </c>
      <c r="AE55" s="37" t="s">
        <v>428</v>
      </c>
      <c r="AF55" s="59" t="s">
        <v>197</v>
      </c>
      <c r="AG55" s="60">
        <v>0</v>
      </c>
      <c r="AH55" s="60">
        <v>0</v>
      </c>
      <c r="AI55" s="60">
        <v>0</v>
      </c>
      <c r="AJ55" s="60">
        <v>0</v>
      </c>
      <c r="AK55" s="60">
        <v>0</v>
      </c>
      <c r="AL55" s="60">
        <v>0</v>
      </c>
      <c r="AM55" s="37" t="s">
        <v>422</v>
      </c>
    </row>
    <row r="56" spans="1:39" ht="15" hidden="1" customHeight="1">
      <c r="A56" s="51" t="s">
        <v>608</v>
      </c>
      <c r="B56" s="41" t="s">
        <v>609</v>
      </c>
      <c r="C56" s="39">
        <v>800000020</v>
      </c>
      <c r="D56" s="41" t="s">
        <v>441</v>
      </c>
      <c r="E56" s="41" t="s">
        <v>172</v>
      </c>
      <c r="F56" s="41" t="s">
        <v>169</v>
      </c>
      <c r="G56" s="52">
        <v>1</v>
      </c>
      <c r="H56" s="37" t="s">
        <v>226</v>
      </c>
      <c r="I56" s="53">
        <v>519840630</v>
      </c>
      <c r="J56" s="54" t="s">
        <v>610</v>
      </c>
      <c r="K56" s="55">
        <v>5.8520000000000003</v>
      </c>
      <c r="L56" s="56">
        <v>0</v>
      </c>
      <c r="M56" s="56">
        <v>0</v>
      </c>
      <c r="N56" s="56">
        <v>1920</v>
      </c>
      <c r="O56" s="56">
        <v>0</v>
      </c>
      <c r="P56" s="56">
        <v>0</v>
      </c>
      <c r="Q56" s="56">
        <v>0</v>
      </c>
      <c r="R56" s="57">
        <f t="shared" si="1"/>
        <v>1920</v>
      </c>
      <c r="S56" s="58" t="s">
        <v>50</v>
      </c>
      <c r="T56" s="37">
        <v>4201</v>
      </c>
      <c r="U56" s="37">
        <v>80</v>
      </c>
      <c r="V56" s="37">
        <v>1.01</v>
      </c>
      <c r="W56" s="37">
        <v>1.2</v>
      </c>
      <c r="X56" s="37">
        <v>0.86</v>
      </c>
      <c r="Y56" s="37" t="s">
        <v>170</v>
      </c>
      <c r="Z56" s="37" t="s">
        <v>165</v>
      </c>
      <c r="AA56" s="37">
        <v>1</v>
      </c>
      <c r="AB56" s="37">
        <v>1</v>
      </c>
      <c r="AC56" s="37">
        <v>60</v>
      </c>
      <c r="AD56" s="3" t="s">
        <v>50</v>
      </c>
      <c r="AE56" s="37" t="s">
        <v>428</v>
      </c>
      <c r="AF56" s="59" t="s">
        <v>197</v>
      </c>
      <c r="AG56" s="60">
        <v>0</v>
      </c>
      <c r="AH56" s="60">
        <v>0</v>
      </c>
      <c r="AI56" s="60">
        <v>24</v>
      </c>
      <c r="AJ56" s="60">
        <v>0</v>
      </c>
      <c r="AK56" s="60">
        <v>0</v>
      </c>
      <c r="AL56" s="60">
        <v>0</v>
      </c>
      <c r="AM56" s="37" t="s">
        <v>437</v>
      </c>
    </row>
    <row r="57" spans="1:39" ht="15" hidden="1" customHeight="1">
      <c r="A57" s="51" t="s">
        <v>611</v>
      </c>
      <c r="B57" s="41" t="s">
        <v>612</v>
      </c>
      <c r="C57" s="39">
        <v>800030945</v>
      </c>
      <c r="D57" s="41" t="s">
        <v>613</v>
      </c>
      <c r="E57" s="41" t="s">
        <v>172</v>
      </c>
      <c r="F57" s="41" t="s">
        <v>169</v>
      </c>
      <c r="G57" s="52">
        <v>1</v>
      </c>
      <c r="H57" s="37" t="s">
        <v>241</v>
      </c>
      <c r="I57" s="53">
        <v>519397530</v>
      </c>
      <c r="J57" s="54" t="s">
        <v>614</v>
      </c>
      <c r="K57" s="55">
        <v>0.13</v>
      </c>
      <c r="L57" s="56">
        <v>0</v>
      </c>
      <c r="M57" s="56">
        <v>0</v>
      </c>
      <c r="N57" s="56">
        <v>2184</v>
      </c>
      <c r="O57" s="56">
        <v>2184</v>
      </c>
      <c r="P57" s="56">
        <v>0</v>
      </c>
      <c r="Q57" s="56">
        <v>0</v>
      </c>
      <c r="R57" s="57">
        <f t="shared" si="1"/>
        <v>4368</v>
      </c>
      <c r="S57" s="58" t="s">
        <v>50</v>
      </c>
      <c r="T57" s="37">
        <v>4210</v>
      </c>
      <c r="U57" s="37">
        <v>1092</v>
      </c>
      <c r="V57" s="37">
        <v>0.81299999999999994</v>
      </c>
      <c r="W57" s="37">
        <v>0.76200000000000001</v>
      </c>
      <c r="X57" s="37">
        <v>0.63500000000000001</v>
      </c>
      <c r="Y57" s="37" t="s">
        <v>170</v>
      </c>
      <c r="Z57" s="37" t="s">
        <v>165</v>
      </c>
      <c r="AA57" s="37">
        <v>1</v>
      </c>
      <c r="AB57" s="37">
        <v>1</v>
      </c>
      <c r="AC57" s="37">
        <v>31</v>
      </c>
      <c r="AD57" s="3" t="s">
        <v>50</v>
      </c>
      <c r="AE57" s="37" t="s">
        <v>615</v>
      </c>
      <c r="AF57" s="59" t="s">
        <v>197</v>
      </c>
      <c r="AG57" s="60">
        <v>0</v>
      </c>
      <c r="AH57" s="60">
        <v>0</v>
      </c>
      <c r="AI57" s="60">
        <v>2</v>
      </c>
      <c r="AJ57" s="60">
        <v>2</v>
      </c>
      <c r="AK57" s="60">
        <v>0</v>
      </c>
      <c r="AL57" s="60">
        <v>0</v>
      </c>
      <c r="AM57" s="37" t="s">
        <v>616</v>
      </c>
    </row>
    <row r="58" spans="1:39" ht="15" hidden="1" customHeight="1">
      <c r="A58" s="51" t="s">
        <v>617</v>
      </c>
      <c r="B58" s="41" t="s">
        <v>618</v>
      </c>
      <c r="C58" s="39">
        <v>800006367</v>
      </c>
      <c r="D58" s="41" t="s">
        <v>619</v>
      </c>
      <c r="E58" s="41" t="s">
        <v>49</v>
      </c>
      <c r="F58" s="41" t="s">
        <v>169</v>
      </c>
      <c r="G58" s="52">
        <v>0.6</v>
      </c>
      <c r="H58" s="37" t="s">
        <v>255</v>
      </c>
      <c r="I58" s="53">
        <v>519634430</v>
      </c>
      <c r="J58" s="54" t="s">
        <v>620</v>
      </c>
      <c r="K58" s="55">
        <v>0.13189999999999999</v>
      </c>
      <c r="L58" s="56">
        <v>350</v>
      </c>
      <c r="M58" s="56">
        <v>0</v>
      </c>
      <c r="N58" s="56">
        <v>0</v>
      </c>
      <c r="O58" s="56">
        <v>0</v>
      </c>
      <c r="P58" s="56">
        <v>0</v>
      </c>
      <c r="Q58" s="56">
        <v>0</v>
      </c>
      <c r="R58" s="57">
        <f t="shared" si="1"/>
        <v>350</v>
      </c>
      <c r="S58" s="58">
        <v>0.79166666666666663</v>
      </c>
      <c r="T58" s="37">
        <v>4210</v>
      </c>
      <c r="U58" s="37">
        <v>700</v>
      </c>
      <c r="V58" s="37">
        <v>0.81299999999999994</v>
      </c>
      <c r="W58" s="37">
        <v>0.76200000000000001</v>
      </c>
      <c r="X58" s="37">
        <v>0.63500000000000001</v>
      </c>
      <c r="Y58" s="37" t="s">
        <v>170</v>
      </c>
      <c r="Z58" s="37" t="s">
        <v>165</v>
      </c>
      <c r="AA58" s="37">
        <v>1</v>
      </c>
      <c r="AB58" s="37">
        <v>1</v>
      </c>
      <c r="AC58" s="37">
        <v>31</v>
      </c>
      <c r="AD58" s="3" t="s">
        <v>50</v>
      </c>
      <c r="AE58" s="37" t="s">
        <v>428</v>
      </c>
      <c r="AF58" s="59" t="s">
        <v>197</v>
      </c>
      <c r="AG58" s="60">
        <v>1</v>
      </c>
      <c r="AH58" s="60">
        <v>0</v>
      </c>
      <c r="AI58" s="60">
        <v>0</v>
      </c>
      <c r="AJ58" s="60">
        <v>0</v>
      </c>
      <c r="AK58" s="60">
        <v>0</v>
      </c>
      <c r="AL58" s="60">
        <v>0</v>
      </c>
      <c r="AM58" s="37" t="s">
        <v>422</v>
      </c>
    </row>
    <row r="59" spans="1:39" ht="15" hidden="1" customHeight="1">
      <c r="A59" s="51" t="s">
        <v>621</v>
      </c>
      <c r="B59" s="41" t="s">
        <v>1056</v>
      </c>
      <c r="C59" s="39">
        <v>800012939</v>
      </c>
      <c r="D59" s="41" t="s">
        <v>48</v>
      </c>
      <c r="E59" s="41" t="s">
        <v>49</v>
      </c>
      <c r="F59" s="41" t="s">
        <v>169</v>
      </c>
      <c r="G59" s="52">
        <v>1</v>
      </c>
      <c r="H59" s="37" t="s">
        <v>286</v>
      </c>
      <c r="I59" s="53">
        <v>501598320</v>
      </c>
      <c r="J59" s="54" t="s">
        <v>622</v>
      </c>
      <c r="K59" s="55">
        <v>0.159</v>
      </c>
      <c r="L59" s="56">
        <v>0</v>
      </c>
      <c r="M59" s="56">
        <v>0</v>
      </c>
      <c r="N59" s="56">
        <v>800</v>
      </c>
      <c r="O59" s="56">
        <v>0</v>
      </c>
      <c r="P59" s="56">
        <v>750</v>
      </c>
      <c r="Q59" s="56">
        <v>0</v>
      </c>
      <c r="R59" s="57">
        <f t="shared" si="1"/>
        <v>1550</v>
      </c>
      <c r="S59" s="58">
        <v>0.625</v>
      </c>
      <c r="T59" s="37">
        <v>4280</v>
      </c>
      <c r="U59" s="37">
        <v>57</v>
      </c>
      <c r="V59" s="37">
        <v>0.39500000000000002</v>
      </c>
      <c r="W59" s="37">
        <v>0.29499999999999998</v>
      </c>
      <c r="X59" s="37">
        <v>0.28000000000000003</v>
      </c>
      <c r="Y59" s="37" t="s">
        <v>170</v>
      </c>
      <c r="Z59" s="37" t="s">
        <v>173</v>
      </c>
      <c r="AA59" s="37">
        <v>10</v>
      </c>
      <c r="AB59" s="37">
        <v>4</v>
      </c>
      <c r="AC59" s="37">
        <v>1.7</v>
      </c>
      <c r="AD59" s="3" t="s">
        <v>503</v>
      </c>
      <c r="AE59" s="37" t="s">
        <v>528</v>
      </c>
      <c r="AF59" s="59" t="s">
        <v>197</v>
      </c>
      <c r="AG59" s="60">
        <v>0</v>
      </c>
      <c r="AH59" s="60">
        <v>0</v>
      </c>
      <c r="AI59" s="60">
        <v>15</v>
      </c>
      <c r="AJ59" s="60">
        <v>0</v>
      </c>
      <c r="AK59" s="60">
        <v>14</v>
      </c>
      <c r="AL59" s="60">
        <v>0</v>
      </c>
      <c r="AM59" s="37" t="s">
        <v>528</v>
      </c>
    </row>
    <row r="60" spans="1:39" ht="15" hidden="1" customHeight="1">
      <c r="A60" s="51" t="s">
        <v>623</v>
      </c>
      <c r="B60" s="41" t="s">
        <v>1062</v>
      </c>
      <c r="C60" s="39">
        <v>800005883</v>
      </c>
      <c r="D60" s="41" t="s">
        <v>91</v>
      </c>
      <c r="E60" s="41" t="s">
        <v>49</v>
      </c>
      <c r="F60" s="41" t="s">
        <v>169</v>
      </c>
      <c r="G60" s="52">
        <v>1</v>
      </c>
      <c r="H60" s="37" t="s">
        <v>334</v>
      </c>
      <c r="I60" s="53">
        <v>519381703</v>
      </c>
      <c r="J60" s="54" t="s">
        <v>624</v>
      </c>
      <c r="K60" s="55">
        <v>0.66900000000000004</v>
      </c>
      <c r="L60" s="56">
        <v>0</v>
      </c>
      <c r="M60" s="56">
        <v>0</v>
      </c>
      <c r="N60" s="56">
        <v>0</v>
      </c>
      <c r="O60" s="56">
        <v>0</v>
      </c>
      <c r="P60" s="56">
        <v>0</v>
      </c>
      <c r="Q60" s="56">
        <v>0</v>
      </c>
      <c r="R60" s="57">
        <f t="shared" si="1"/>
        <v>0</v>
      </c>
      <c r="S60" s="58">
        <v>0.875</v>
      </c>
      <c r="T60" s="37">
        <v>4202</v>
      </c>
      <c r="U60" s="37">
        <v>272</v>
      </c>
      <c r="V60" s="37">
        <v>1.2</v>
      </c>
      <c r="W60" s="37">
        <v>1</v>
      </c>
      <c r="X60" s="37">
        <v>0.86</v>
      </c>
      <c r="Y60" s="37" t="s">
        <v>170</v>
      </c>
      <c r="Z60" s="37" t="s">
        <v>165</v>
      </c>
      <c r="AA60" s="37">
        <v>1</v>
      </c>
      <c r="AB60" s="37">
        <v>1</v>
      </c>
      <c r="AC60" s="37">
        <v>41</v>
      </c>
      <c r="AD60" s="3" t="s">
        <v>454</v>
      </c>
      <c r="AE60" s="37" t="s">
        <v>428</v>
      </c>
      <c r="AF60" s="59" t="s">
        <v>197</v>
      </c>
      <c r="AG60" s="60">
        <v>0</v>
      </c>
      <c r="AH60" s="60">
        <v>0</v>
      </c>
      <c r="AI60" s="60">
        <v>0</v>
      </c>
      <c r="AJ60" s="60">
        <v>0</v>
      </c>
      <c r="AK60" s="60">
        <v>0</v>
      </c>
      <c r="AL60" s="60">
        <v>0</v>
      </c>
      <c r="AM60" s="37" t="s">
        <v>422</v>
      </c>
    </row>
    <row r="61" spans="1:39" ht="15" hidden="1" customHeight="1">
      <c r="A61" s="51" t="s">
        <v>625</v>
      </c>
      <c r="B61" s="41" t="s">
        <v>1051</v>
      </c>
      <c r="C61" s="39">
        <v>800005139</v>
      </c>
      <c r="D61" s="41" t="s">
        <v>76</v>
      </c>
      <c r="E61" s="41" t="s">
        <v>49</v>
      </c>
      <c r="F61" s="41" t="s">
        <v>169</v>
      </c>
      <c r="G61" s="52">
        <v>1</v>
      </c>
      <c r="H61" s="37" t="s">
        <v>313</v>
      </c>
      <c r="I61" s="53">
        <v>509283100</v>
      </c>
      <c r="J61" s="54" t="s">
        <v>626</v>
      </c>
      <c r="K61" s="55">
        <v>5</v>
      </c>
      <c r="L61" s="56">
        <v>0</v>
      </c>
      <c r="M61" s="56">
        <v>0</v>
      </c>
      <c r="N61" s="56">
        <v>0</v>
      </c>
      <c r="O61" s="56">
        <v>0</v>
      </c>
      <c r="P61" s="56">
        <v>0</v>
      </c>
      <c r="Q61" s="56">
        <v>0</v>
      </c>
      <c r="R61" s="57">
        <f t="shared" si="1"/>
        <v>0</v>
      </c>
      <c r="S61" s="58">
        <v>0.58333333333333337</v>
      </c>
      <c r="T61" s="37" t="s">
        <v>408</v>
      </c>
      <c r="U61" s="37">
        <v>6</v>
      </c>
      <c r="V61" s="37">
        <v>1.47</v>
      </c>
      <c r="W61" s="37">
        <v>1.01</v>
      </c>
      <c r="X61" s="37">
        <v>0.46</v>
      </c>
      <c r="Y61" s="37" t="s">
        <v>218</v>
      </c>
      <c r="Z61" s="37" t="s">
        <v>173</v>
      </c>
      <c r="AA61" s="37">
        <v>1</v>
      </c>
      <c r="AB61" s="37">
        <v>1</v>
      </c>
      <c r="AC61" s="37">
        <v>2.5</v>
      </c>
      <c r="AD61" s="3" t="s">
        <v>50</v>
      </c>
      <c r="AE61" s="37" t="s">
        <v>428</v>
      </c>
      <c r="AF61" s="59" t="s">
        <v>197</v>
      </c>
      <c r="AG61" s="60">
        <v>0</v>
      </c>
      <c r="AH61" s="60">
        <v>0</v>
      </c>
      <c r="AI61" s="60">
        <v>0</v>
      </c>
      <c r="AJ61" s="60">
        <v>0</v>
      </c>
      <c r="AK61" s="60">
        <v>0</v>
      </c>
      <c r="AL61" s="60">
        <v>0</v>
      </c>
      <c r="AM61" s="37" t="s">
        <v>422</v>
      </c>
    </row>
    <row r="62" spans="1:39" ht="15" hidden="1" customHeight="1">
      <c r="A62" s="51" t="s">
        <v>1012</v>
      </c>
      <c r="B62" s="41" t="s">
        <v>1017</v>
      </c>
      <c r="C62" s="39">
        <v>800005916</v>
      </c>
      <c r="D62" s="41" t="s">
        <v>627</v>
      </c>
      <c r="E62" s="41" t="s">
        <v>172</v>
      </c>
      <c r="F62" s="41" t="s">
        <v>169</v>
      </c>
      <c r="G62" s="52">
        <v>1</v>
      </c>
      <c r="H62" s="37" t="s">
        <v>628</v>
      </c>
      <c r="I62" s="53">
        <v>522129860</v>
      </c>
      <c r="J62" s="54" t="s">
        <v>460</v>
      </c>
      <c r="K62" s="55">
        <v>17.2</v>
      </c>
      <c r="L62" s="56">
        <v>0</v>
      </c>
      <c r="M62" s="56">
        <v>0</v>
      </c>
      <c r="N62" s="56">
        <v>0</v>
      </c>
      <c r="O62" s="56">
        <v>0</v>
      </c>
      <c r="P62" s="56">
        <v>0</v>
      </c>
      <c r="Q62" s="56">
        <v>0</v>
      </c>
      <c r="R62" s="57">
        <f t="shared" si="1"/>
        <v>0</v>
      </c>
      <c r="S62" s="58" t="s">
        <v>50</v>
      </c>
      <c r="T62" s="37">
        <v>4201</v>
      </c>
      <c r="U62" s="37">
        <v>24</v>
      </c>
      <c r="V62" s="37">
        <v>1.01</v>
      </c>
      <c r="W62" s="37">
        <v>1.2</v>
      </c>
      <c r="X62" s="37">
        <v>0.86</v>
      </c>
      <c r="Y62" s="37" t="s">
        <v>170</v>
      </c>
      <c r="Z62" s="37" t="s">
        <v>165</v>
      </c>
      <c r="AA62" s="37">
        <v>1</v>
      </c>
      <c r="AB62" s="37">
        <v>1</v>
      </c>
      <c r="AC62" s="37">
        <v>60</v>
      </c>
      <c r="AD62" s="3" t="s">
        <v>50</v>
      </c>
      <c r="AE62" s="37" t="s">
        <v>50</v>
      </c>
      <c r="AF62" s="59" t="s">
        <v>50</v>
      </c>
      <c r="AG62" s="60">
        <v>0</v>
      </c>
      <c r="AH62" s="60">
        <v>0</v>
      </c>
      <c r="AI62" s="60">
        <v>0</v>
      </c>
      <c r="AJ62" s="60">
        <v>0</v>
      </c>
      <c r="AK62" s="60">
        <v>0</v>
      </c>
      <c r="AL62" s="60">
        <v>0</v>
      </c>
      <c r="AM62" s="37" t="s">
        <v>437</v>
      </c>
    </row>
    <row r="63" spans="1:39" ht="15" hidden="1" customHeight="1">
      <c r="A63" s="51" t="s">
        <v>629</v>
      </c>
      <c r="B63" s="41" t="s">
        <v>1059</v>
      </c>
      <c r="C63" s="39">
        <v>800039607</v>
      </c>
      <c r="D63" s="41" t="s">
        <v>630</v>
      </c>
      <c r="E63" s="41" t="s">
        <v>49</v>
      </c>
      <c r="F63" s="41" t="s">
        <v>169</v>
      </c>
      <c r="G63" s="52">
        <v>1</v>
      </c>
      <c r="H63" s="37" t="s">
        <v>261</v>
      </c>
      <c r="I63" s="53">
        <v>501583380</v>
      </c>
      <c r="J63" s="54" t="s">
        <v>631</v>
      </c>
      <c r="K63" s="55">
        <v>1</v>
      </c>
      <c r="L63" s="56">
        <v>132</v>
      </c>
      <c r="M63" s="56">
        <v>132</v>
      </c>
      <c r="N63" s="56">
        <v>132</v>
      </c>
      <c r="O63" s="56">
        <v>132</v>
      </c>
      <c r="P63" s="56">
        <v>132</v>
      </c>
      <c r="Q63" s="56">
        <v>0</v>
      </c>
      <c r="R63" s="57">
        <f t="shared" si="1"/>
        <v>660</v>
      </c>
      <c r="S63" s="58">
        <v>0.875</v>
      </c>
      <c r="T63" s="37">
        <v>4201</v>
      </c>
      <c r="U63" s="37">
        <v>12</v>
      </c>
      <c r="V63" s="37">
        <v>1.01</v>
      </c>
      <c r="W63" s="37">
        <v>1.2</v>
      </c>
      <c r="X63" s="37">
        <v>0.86</v>
      </c>
      <c r="Y63" s="37" t="s">
        <v>170</v>
      </c>
      <c r="Z63" s="37" t="s">
        <v>165</v>
      </c>
      <c r="AA63" s="37">
        <v>1</v>
      </c>
      <c r="AB63" s="37">
        <v>1</v>
      </c>
      <c r="AC63" s="37">
        <v>60</v>
      </c>
      <c r="AD63" s="3" t="s">
        <v>50</v>
      </c>
      <c r="AE63" s="37" t="s">
        <v>428</v>
      </c>
      <c r="AF63" s="59" t="s">
        <v>197</v>
      </c>
      <c r="AG63" s="60">
        <v>11</v>
      </c>
      <c r="AH63" s="60">
        <v>11</v>
      </c>
      <c r="AI63" s="60">
        <v>11</v>
      </c>
      <c r="AJ63" s="60">
        <v>11</v>
      </c>
      <c r="AK63" s="60">
        <v>11</v>
      </c>
      <c r="AL63" s="60">
        <v>0</v>
      </c>
      <c r="AM63" s="37" t="s">
        <v>422</v>
      </c>
    </row>
    <row r="64" spans="1:39" ht="15" hidden="1" customHeight="1">
      <c r="A64" s="51" t="s">
        <v>632</v>
      </c>
      <c r="B64" s="41" t="s">
        <v>633</v>
      </c>
      <c r="C64" s="39">
        <v>800025164</v>
      </c>
      <c r="D64" s="41" t="s">
        <v>634</v>
      </c>
      <c r="E64" s="41" t="s">
        <v>204</v>
      </c>
      <c r="F64" s="41" t="s">
        <v>169</v>
      </c>
      <c r="G64" s="52">
        <v>1</v>
      </c>
      <c r="H64" s="37" t="s">
        <v>254</v>
      </c>
      <c r="I64" s="53">
        <v>501468980</v>
      </c>
      <c r="J64" s="54" t="s">
        <v>635</v>
      </c>
      <c r="K64" s="55">
        <v>0.57499999999999996</v>
      </c>
      <c r="L64" s="56">
        <v>150</v>
      </c>
      <c r="M64" s="56">
        <v>150</v>
      </c>
      <c r="N64" s="56">
        <v>150</v>
      </c>
      <c r="O64" s="56">
        <v>56</v>
      </c>
      <c r="P64" s="56">
        <v>0</v>
      </c>
      <c r="Q64" s="56">
        <v>0</v>
      </c>
      <c r="R64" s="57">
        <f t="shared" si="1"/>
        <v>506</v>
      </c>
      <c r="S64" s="58" t="s">
        <v>50</v>
      </c>
      <c r="T64" s="37">
        <v>6280</v>
      </c>
      <c r="U64" s="37">
        <v>25</v>
      </c>
      <c r="V64" s="37">
        <v>0.6</v>
      </c>
      <c r="W64" s="37">
        <v>0.4</v>
      </c>
      <c r="X64" s="37">
        <v>0.28000000000000003</v>
      </c>
      <c r="Y64" s="37" t="s">
        <v>170</v>
      </c>
      <c r="Z64" s="37" t="s">
        <v>173</v>
      </c>
      <c r="AA64" s="37">
        <v>5</v>
      </c>
      <c r="AB64" s="37">
        <v>4</v>
      </c>
      <c r="AC64" s="37">
        <v>2.67</v>
      </c>
      <c r="AD64" s="3" t="s">
        <v>50</v>
      </c>
      <c r="AE64" s="37" t="s">
        <v>636</v>
      </c>
      <c r="AF64" s="59" t="s">
        <v>197</v>
      </c>
      <c r="AG64" s="60">
        <v>6</v>
      </c>
      <c r="AH64" s="60">
        <v>6</v>
      </c>
      <c r="AI64" s="60">
        <v>6</v>
      </c>
      <c r="AJ64" s="60">
        <v>3</v>
      </c>
      <c r="AK64" s="60">
        <v>0</v>
      </c>
      <c r="AL64" s="60">
        <v>0</v>
      </c>
      <c r="AM64" s="37" t="s">
        <v>636</v>
      </c>
    </row>
    <row r="65" spans="1:39" ht="15" hidden="1" customHeight="1">
      <c r="A65" s="51" t="s">
        <v>637</v>
      </c>
      <c r="B65" s="41" t="s">
        <v>1042</v>
      </c>
      <c r="C65" s="39">
        <v>800002553</v>
      </c>
      <c r="D65" s="41" t="s">
        <v>87</v>
      </c>
      <c r="E65" s="41" t="s">
        <v>49</v>
      </c>
      <c r="F65" s="41" t="s">
        <v>169</v>
      </c>
      <c r="G65" s="52">
        <v>1</v>
      </c>
      <c r="H65" s="37" t="s">
        <v>239</v>
      </c>
      <c r="I65" s="53">
        <v>519634420</v>
      </c>
      <c r="J65" s="54" t="s">
        <v>502</v>
      </c>
      <c r="K65" s="55">
        <v>0.24199999999999999</v>
      </c>
      <c r="L65" s="56">
        <v>0</v>
      </c>
      <c r="M65" s="56">
        <v>660</v>
      </c>
      <c r="N65" s="56">
        <v>0</v>
      </c>
      <c r="O65" s="56">
        <v>660</v>
      </c>
      <c r="P65" s="56">
        <v>0</v>
      </c>
      <c r="Q65" s="56">
        <v>0</v>
      </c>
      <c r="R65" s="57">
        <f t="shared" si="1"/>
        <v>1320</v>
      </c>
      <c r="S65" s="58">
        <v>0.60416666666666663</v>
      </c>
      <c r="T65" s="37">
        <v>6147</v>
      </c>
      <c r="U65" s="37">
        <v>55</v>
      </c>
      <c r="V65" s="37">
        <v>0.59199999999999997</v>
      </c>
      <c r="W65" s="37">
        <v>0.39500000000000002</v>
      </c>
      <c r="X65" s="37">
        <v>0.14699999999999999</v>
      </c>
      <c r="Y65" s="37" t="s">
        <v>170</v>
      </c>
      <c r="Z65" s="37" t="s">
        <v>173</v>
      </c>
      <c r="AA65" s="37">
        <v>5</v>
      </c>
      <c r="AB65" s="37">
        <v>3</v>
      </c>
      <c r="AC65" s="37">
        <v>2</v>
      </c>
      <c r="AD65" s="3" t="s">
        <v>503</v>
      </c>
      <c r="AE65" s="37" t="s">
        <v>428</v>
      </c>
      <c r="AF65" s="59" t="s">
        <v>197</v>
      </c>
      <c r="AG65" s="60">
        <v>0</v>
      </c>
      <c r="AH65" s="60">
        <v>12</v>
      </c>
      <c r="AI65" s="60">
        <v>0</v>
      </c>
      <c r="AJ65" s="60">
        <v>12</v>
      </c>
      <c r="AK65" s="60">
        <v>0</v>
      </c>
      <c r="AL65" s="60">
        <v>0</v>
      </c>
      <c r="AM65" s="37" t="s">
        <v>422</v>
      </c>
    </row>
    <row r="66" spans="1:39" ht="15" hidden="1" customHeight="1">
      <c r="A66" s="51" t="s">
        <v>638</v>
      </c>
      <c r="B66" s="41" t="s">
        <v>1052</v>
      </c>
      <c r="C66" s="39">
        <v>800005945</v>
      </c>
      <c r="D66" s="41" t="s">
        <v>59</v>
      </c>
      <c r="E66" s="41" t="s">
        <v>49</v>
      </c>
      <c r="F66" s="41" t="s">
        <v>169</v>
      </c>
      <c r="G66" s="52">
        <v>1</v>
      </c>
      <c r="H66" s="37" t="s">
        <v>252</v>
      </c>
      <c r="I66" s="53">
        <v>520512160</v>
      </c>
      <c r="J66" s="54" t="s">
        <v>639</v>
      </c>
      <c r="K66" s="55">
        <v>0.24</v>
      </c>
      <c r="L66" s="56">
        <v>0</v>
      </c>
      <c r="M66" s="56">
        <v>0</v>
      </c>
      <c r="N66" s="56">
        <v>0</v>
      </c>
      <c r="O66" s="56">
        <v>0</v>
      </c>
      <c r="P66" s="56">
        <v>0</v>
      </c>
      <c r="Q66" s="56">
        <v>0</v>
      </c>
      <c r="R66" s="57">
        <f t="shared" ref="R66:R97" si="2">SUM(L66:Q66)</f>
        <v>0</v>
      </c>
      <c r="S66" s="58">
        <v>0.54166666666666663</v>
      </c>
      <c r="T66" s="37">
        <v>6280</v>
      </c>
      <c r="U66" s="37">
        <v>44</v>
      </c>
      <c r="V66" s="37">
        <v>0.6</v>
      </c>
      <c r="W66" s="37">
        <v>0.4</v>
      </c>
      <c r="X66" s="37">
        <v>0.28000000000000003</v>
      </c>
      <c r="Y66" s="37" t="s">
        <v>170</v>
      </c>
      <c r="Z66" s="37" t="s">
        <v>173</v>
      </c>
      <c r="AA66" s="37">
        <v>5</v>
      </c>
      <c r="AB66" s="37">
        <v>4</v>
      </c>
      <c r="AC66" s="37">
        <v>2.67</v>
      </c>
      <c r="AD66" s="3" t="s">
        <v>640</v>
      </c>
      <c r="AE66" s="37" t="s">
        <v>428</v>
      </c>
      <c r="AF66" s="59" t="s">
        <v>197</v>
      </c>
      <c r="AG66" s="60">
        <v>0</v>
      </c>
      <c r="AH66" s="60">
        <v>0</v>
      </c>
      <c r="AI66" s="60">
        <v>0</v>
      </c>
      <c r="AJ66" s="60">
        <v>0</v>
      </c>
      <c r="AK66" s="60">
        <v>0</v>
      </c>
      <c r="AL66" s="60">
        <v>0</v>
      </c>
      <c r="AM66" s="37" t="s">
        <v>422</v>
      </c>
    </row>
    <row r="67" spans="1:39" ht="15" hidden="1" customHeight="1">
      <c r="A67" s="51" t="s">
        <v>641</v>
      </c>
      <c r="B67" s="41" t="s">
        <v>642</v>
      </c>
      <c r="C67" s="39">
        <v>800000029</v>
      </c>
      <c r="D67" s="41" t="s">
        <v>441</v>
      </c>
      <c r="E67" s="41" t="s">
        <v>172</v>
      </c>
      <c r="F67" s="41" t="s">
        <v>169</v>
      </c>
      <c r="G67" s="52">
        <v>1</v>
      </c>
      <c r="H67" s="37" t="s">
        <v>369</v>
      </c>
      <c r="I67" s="53">
        <v>463482150</v>
      </c>
      <c r="J67" s="54" t="s">
        <v>643</v>
      </c>
      <c r="K67" s="55">
        <v>122</v>
      </c>
      <c r="L67" s="56">
        <v>0</v>
      </c>
      <c r="M67" s="56">
        <v>0</v>
      </c>
      <c r="N67" s="56">
        <v>0</v>
      </c>
      <c r="O67" s="56">
        <v>0</v>
      </c>
      <c r="P67" s="56">
        <v>0</v>
      </c>
      <c r="Q67" s="56">
        <v>0</v>
      </c>
      <c r="R67" s="57">
        <f t="shared" si="2"/>
        <v>0</v>
      </c>
      <c r="S67" s="58" t="s">
        <v>50</v>
      </c>
      <c r="T67" s="37" t="s">
        <v>397</v>
      </c>
      <c r="U67" s="37">
        <v>6</v>
      </c>
      <c r="V67" s="37">
        <v>2.2000000000000002</v>
      </c>
      <c r="W67" s="37">
        <v>1.29</v>
      </c>
      <c r="X67" s="37">
        <v>0.875</v>
      </c>
      <c r="Y67" s="37" t="s">
        <v>170</v>
      </c>
      <c r="Z67" s="37" t="s">
        <v>165</v>
      </c>
      <c r="AA67" s="37">
        <v>1</v>
      </c>
      <c r="AB67" s="37">
        <v>1</v>
      </c>
      <c r="AC67" s="37">
        <v>320</v>
      </c>
      <c r="AD67" s="3" t="s">
        <v>50</v>
      </c>
      <c r="AE67" s="37" t="s">
        <v>644</v>
      </c>
      <c r="AF67" s="59" t="s">
        <v>197</v>
      </c>
      <c r="AG67" s="60">
        <v>0</v>
      </c>
      <c r="AH67" s="60">
        <v>0</v>
      </c>
      <c r="AI67" s="60">
        <v>0</v>
      </c>
      <c r="AJ67" s="60">
        <v>0</v>
      </c>
      <c r="AK67" s="60">
        <v>0</v>
      </c>
      <c r="AL67" s="60">
        <v>0</v>
      </c>
      <c r="AM67" s="37" t="s">
        <v>644</v>
      </c>
    </row>
    <row r="68" spans="1:39" ht="15" hidden="1" customHeight="1">
      <c r="A68" s="51" t="s">
        <v>645</v>
      </c>
      <c r="B68" s="41" t="s">
        <v>646</v>
      </c>
      <c r="C68" s="39">
        <v>800000024</v>
      </c>
      <c r="D68" s="41" t="s">
        <v>441</v>
      </c>
      <c r="E68" s="41" t="s">
        <v>172</v>
      </c>
      <c r="F68" s="41" t="s">
        <v>169</v>
      </c>
      <c r="G68" s="52">
        <v>1</v>
      </c>
      <c r="H68" s="37" t="s">
        <v>259</v>
      </c>
      <c r="I68" s="53">
        <v>463497900</v>
      </c>
      <c r="J68" s="54" t="s">
        <v>647</v>
      </c>
      <c r="K68" s="55">
        <v>124</v>
      </c>
      <c r="L68" s="56">
        <v>0</v>
      </c>
      <c r="M68" s="56">
        <v>0</v>
      </c>
      <c r="N68" s="56">
        <v>0</v>
      </c>
      <c r="O68" s="56">
        <v>0</v>
      </c>
      <c r="P68" s="56">
        <v>0</v>
      </c>
      <c r="Q68" s="56">
        <v>0</v>
      </c>
      <c r="R68" s="57">
        <f t="shared" si="2"/>
        <v>0</v>
      </c>
      <c r="S68" s="58" t="s">
        <v>50</v>
      </c>
      <c r="T68" s="37" t="s">
        <v>397</v>
      </c>
      <c r="U68" s="37">
        <v>6</v>
      </c>
      <c r="V68" s="37">
        <v>2.2000000000000002</v>
      </c>
      <c r="W68" s="37">
        <v>1.29</v>
      </c>
      <c r="X68" s="37">
        <v>0.875</v>
      </c>
      <c r="Y68" s="37" t="s">
        <v>170</v>
      </c>
      <c r="Z68" s="37" t="s">
        <v>165</v>
      </c>
      <c r="AA68" s="37">
        <v>1</v>
      </c>
      <c r="AB68" s="37">
        <v>1</v>
      </c>
      <c r="AC68" s="37">
        <v>320</v>
      </c>
      <c r="AD68" s="3" t="s">
        <v>50</v>
      </c>
      <c r="AE68" s="37" t="s">
        <v>428</v>
      </c>
      <c r="AF68" s="59" t="s">
        <v>197</v>
      </c>
      <c r="AG68" s="60">
        <v>0</v>
      </c>
      <c r="AH68" s="60">
        <v>0</v>
      </c>
      <c r="AI68" s="60">
        <v>0</v>
      </c>
      <c r="AJ68" s="60">
        <v>0</v>
      </c>
      <c r="AK68" s="60">
        <v>0</v>
      </c>
      <c r="AL68" s="60">
        <v>0</v>
      </c>
      <c r="AM68" s="37" t="s">
        <v>437</v>
      </c>
    </row>
    <row r="69" spans="1:39" ht="15" hidden="1" customHeight="1">
      <c r="A69" s="51" t="s">
        <v>648</v>
      </c>
      <c r="B69" s="41" t="s">
        <v>1020</v>
      </c>
      <c r="C69" s="39">
        <v>800023315</v>
      </c>
      <c r="D69" s="41" t="s">
        <v>551</v>
      </c>
      <c r="E69" s="41" t="s">
        <v>49</v>
      </c>
      <c r="F69" s="41" t="s">
        <v>169</v>
      </c>
      <c r="G69" s="52">
        <v>1</v>
      </c>
      <c r="H69" s="37" t="s">
        <v>272</v>
      </c>
      <c r="I69" s="53">
        <v>520756980</v>
      </c>
      <c r="J69" s="54" t="s">
        <v>649</v>
      </c>
      <c r="K69" s="55">
        <v>4.2960000000000003</v>
      </c>
      <c r="L69" s="56">
        <v>0</v>
      </c>
      <c r="M69" s="56">
        <v>400</v>
      </c>
      <c r="N69" s="56">
        <v>0</v>
      </c>
      <c r="O69" s="56">
        <v>400</v>
      </c>
      <c r="P69" s="56">
        <v>0</v>
      </c>
      <c r="Q69" s="56">
        <v>0</v>
      </c>
      <c r="R69" s="57">
        <f t="shared" si="2"/>
        <v>800</v>
      </c>
      <c r="S69" s="58">
        <v>0.70833333333333337</v>
      </c>
      <c r="T69" s="37">
        <v>4214</v>
      </c>
      <c r="U69" s="37">
        <v>20</v>
      </c>
      <c r="V69" s="37">
        <v>1.6379999999999999</v>
      </c>
      <c r="W69" s="37">
        <v>1.2190000000000001</v>
      </c>
      <c r="X69" s="37">
        <v>0.89</v>
      </c>
      <c r="Y69" s="37" t="s">
        <v>170</v>
      </c>
      <c r="Z69" s="37" t="s">
        <v>165</v>
      </c>
      <c r="AA69" s="37">
        <v>1</v>
      </c>
      <c r="AB69" s="37">
        <v>1</v>
      </c>
      <c r="AC69" s="37">
        <v>95</v>
      </c>
      <c r="AD69" s="3" t="s">
        <v>650</v>
      </c>
      <c r="AE69" s="37" t="s">
        <v>552</v>
      </c>
      <c r="AF69" s="59" t="s">
        <v>197</v>
      </c>
      <c r="AG69" s="60">
        <v>0</v>
      </c>
      <c r="AH69" s="60">
        <v>20</v>
      </c>
      <c r="AI69" s="60">
        <v>0</v>
      </c>
      <c r="AJ69" s="60">
        <v>20</v>
      </c>
      <c r="AK69" s="60">
        <v>0</v>
      </c>
      <c r="AL69" s="60">
        <v>0</v>
      </c>
      <c r="AM69" s="37" t="s">
        <v>552</v>
      </c>
    </row>
    <row r="70" spans="1:39" ht="15" hidden="1" customHeight="1">
      <c r="A70" s="51" t="s">
        <v>651</v>
      </c>
      <c r="B70" s="41" t="s">
        <v>652</v>
      </c>
      <c r="C70" s="39">
        <v>800020974</v>
      </c>
      <c r="D70" s="41" t="s">
        <v>87</v>
      </c>
      <c r="E70" s="41" t="s">
        <v>49</v>
      </c>
      <c r="F70" s="41" t="s">
        <v>169</v>
      </c>
      <c r="G70" s="52">
        <v>1</v>
      </c>
      <c r="H70" s="37" t="s">
        <v>391</v>
      </c>
      <c r="I70" s="53">
        <v>534901070</v>
      </c>
      <c r="J70" s="54" t="s">
        <v>653</v>
      </c>
      <c r="K70" s="55">
        <v>0.26500000000000001</v>
      </c>
      <c r="L70" s="56">
        <v>240</v>
      </c>
      <c r="M70" s="56">
        <v>240</v>
      </c>
      <c r="N70" s="56">
        <v>240</v>
      </c>
      <c r="O70" s="56">
        <v>0</v>
      </c>
      <c r="P70" s="56">
        <v>0</v>
      </c>
      <c r="Q70" s="56">
        <v>0</v>
      </c>
      <c r="R70" s="57">
        <f t="shared" si="2"/>
        <v>720</v>
      </c>
      <c r="S70" s="58" t="s">
        <v>50</v>
      </c>
      <c r="T70" s="37">
        <v>6280</v>
      </c>
      <c r="U70" s="37">
        <v>120</v>
      </c>
      <c r="V70" s="37">
        <v>0.6</v>
      </c>
      <c r="W70" s="37">
        <v>0.4</v>
      </c>
      <c r="X70" s="37">
        <v>0.28000000000000003</v>
      </c>
      <c r="Y70" s="37" t="s">
        <v>170</v>
      </c>
      <c r="Z70" s="37" t="s">
        <v>173</v>
      </c>
      <c r="AA70" s="37">
        <v>5</v>
      </c>
      <c r="AB70" s="37">
        <v>4</v>
      </c>
      <c r="AC70" s="37">
        <v>2.67</v>
      </c>
      <c r="AD70" s="3" t="s">
        <v>50</v>
      </c>
      <c r="AE70" s="37" t="s">
        <v>50</v>
      </c>
      <c r="AF70" s="59" t="s">
        <v>50</v>
      </c>
      <c r="AG70" s="60">
        <v>2</v>
      </c>
      <c r="AH70" s="60">
        <v>2</v>
      </c>
      <c r="AI70" s="60">
        <v>2</v>
      </c>
      <c r="AJ70" s="60">
        <v>0</v>
      </c>
      <c r="AK70" s="60">
        <v>0</v>
      </c>
      <c r="AL70" s="60">
        <v>0</v>
      </c>
      <c r="AM70" s="37" t="s">
        <v>422</v>
      </c>
    </row>
    <row r="71" spans="1:39" ht="15" hidden="1" customHeight="1">
      <c r="A71" s="51" t="s">
        <v>654</v>
      </c>
      <c r="B71" s="41" t="s">
        <v>655</v>
      </c>
      <c r="C71" s="39">
        <v>800043034</v>
      </c>
      <c r="D71" s="41" t="s">
        <v>656</v>
      </c>
      <c r="E71" s="41" t="s">
        <v>49</v>
      </c>
      <c r="F71" s="41" t="s">
        <v>169</v>
      </c>
      <c r="G71" s="52">
        <v>1</v>
      </c>
      <c r="H71" s="37" t="s">
        <v>377</v>
      </c>
      <c r="I71" s="53">
        <v>521927800</v>
      </c>
      <c r="J71" s="54" t="s">
        <v>657</v>
      </c>
      <c r="K71" s="55">
        <v>0</v>
      </c>
      <c r="L71" s="56">
        <v>0</v>
      </c>
      <c r="M71" s="56">
        <v>3015</v>
      </c>
      <c r="N71" s="56">
        <v>0</v>
      </c>
      <c r="O71" s="56">
        <v>0</v>
      </c>
      <c r="P71" s="56">
        <v>0</v>
      </c>
      <c r="Q71" s="56">
        <v>0</v>
      </c>
      <c r="R71" s="57">
        <f t="shared" si="2"/>
        <v>3015</v>
      </c>
      <c r="S71" s="58" t="s">
        <v>50</v>
      </c>
      <c r="T71" s="37">
        <v>4147</v>
      </c>
      <c r="U71" s="37">
        <v>15</v>
      </c>
      <c r="V71" s="37">
        <v>0.4</v>
      </c>
      <c r="W71" s="37">
        <v>0.3</v>
      </c>
      <c r="X71" s="37">
        <v>0.14699999999999999</v>
      </c>
      <c r="Y71" s="37" t="s">
        <v>170</v>
      </c>
      <c r="Z71" s="37" t="s">
        <v>173</v>
      </c>
      <c r="AA71" s="37">
        <v>10</v>
      </c>
      <c r="AB71" s="37">
        <v>3</v>
      </c>
      <c r="AC71" s="37">
        <v>1.08</v>
      </c>
      <c r="AD71" s="3" t="s">
        <v>50</v>
      </c>
      <c r="AE71" s="37" t="s">
        <v>50</v>
      </c>
      <c r="AF71" s="59" t="s">
        <v>50</v>
      </c>
      <c r="AG71" s="60">
        <v>0</v>
      </c>
      <c r="AH71" s="60">
        <v>201</v>
      </c>
      <c r="AI71" s="60">
        <v>0</v>
      </c>
      <c r="AJ71" s="60">
        <v>0</v>
      </c>
      <c r="AK71" s="60">
        <v>0</v>
      </c>
      <c r="AL71" s="60">
        <v>0</v>
      </c>
      <c r="AM71" s="37" t="s">
        <v>422</v>
      </c>
    </row>
    <row r="72" spans="1:39" ht="15" hidden="1" customHeight="1">
      <c r="A72" s="51" t="s">
        <v>658</v>
      </c>
      <c r="B72" s="41" t="s">
        <v>659</v>
      </c>
      <c r="C72" s="39">
        <v>800006081</v>
      </c>
      <c r="D72" s="41" t="s">
        <v>441</v>
      </c>
      <c r="E72" s="41" t="s">
        <v>172</v>
      </c>
      <c r="F72" s="41" t="s">
        <v>169</v>
      </c>
      <c r="G72" s="52">
        <v>1</v>
      </c>
      <c r="H72" s="37" t="s">
        <v>335</v>
      </c>
      <c r="I72" s="53">
        <v>1001561340</v>
      </c>
      <c r="J72" s="54" t="s">
        <v>660</v>
      </c>
      <c r="K72" s="55">
        <v>0.04</v>
      </c>
      <c r="L72" s="56">
        <v>0</v>
      </c>
      <c r="M72" s="56">
        <v>0</v>
      </c>
      <c r="N72" s="56">
        <v>0</v>
      </c>
      <c r="O72" s="56">
        <v>0</v>
      </c>
      <c r="P72" s="56">
        <v>0</v>
      </c>
      <c r="Q72" s="56">
        <v>0</v>
      </c>
      <c r="R72" s="57">
        <f t="shared" si="2"/>
        <v>0</v>
      </c>
      <c r="S72" s="58" t="s">
        <v>50</v>
      </c>
      <c r="T72" s="37">
        <v>4202</v>
      </c>
      <c r="U72" s="37">
        <v>250</v>
      </c>
      <c r="V72" s="37">
        <v>1.2</v>
      </c>
      <c r="W72" s="37">
        <v>1</v>
      </c>
      <c r="X72" s="37">
        <v>0.86</v>
      </c>
      <c r="Y72" s="37" t="s">
        <v>170</v>
      </c>
      <c r="Z72" s="37" t="s">
        <v>165</v>
      </c>
      <c r="AA72" s="37">
        <v>1</v>
      </c>
      <c r="AB72" s="37">
        <v>1</v>
      </c>
      <c r="AC72" s="37">
        <v>41</v>
      </c>
      <c r="AD72" s="3" t="s">
        <v>50</v>
      </c>
      <c r="AE72" s="37" t="s">
        <v>428</v>
      </c>
      <c r="AF72" s="59" t="s">
        <v>197</v>
      </c>
      <c r="AG72" s="60">
        <v>0</v>
      </c>
      <c r="AH72" s="60">
        <v>0</v>
      </c>
      <c r="AI72" s="60">
        <v>0</v>
      </c>
      <c r="AJ72" s="60">
        <v>0</v>
      </c>
      <c r="AK72" s="60">
        <v>0</v>
      </c>
      <c r="AL72" s="60">
        <v>0</v>
      </c>
      <c r="AM72" s="37" t="s">
        <v>437</v>
      </c>
    </row>
    <row r="73" spans="1:39" ht="15" hidden="1" customHeight="1">
      <c r="A73" s="51" t="s">
        <v>661</v>
      </c>
      <c r="B73" s="41" t="s">
        <v>1060</v>
      </c>
      <c r="C73" s="39">
        <v>800032191</v>
      </c>
      <c r="D73" s="41" t="s">
        <v>663</v>
      </c>
      <c r="E73" s="41" t="s">
        <v>49</v>
      </c>
      <c r="F73" s="41" t="s">
        <v>169</v>
      </c>
      <c r="G73" s="52">
        <v>1</v>
      </c>
      <c r="H73" s="37" t="s">
        <v>276</v>
      </c>
      <c r="I73" s="53">
        <v>519424453</v>
      </c>
      <c r="J73" s="54" t="s">
        <v>664</v>
      </c>
      <c r="K73" s="55">
        <v>0.79600000000000004</v>
      </c>
      <c r="L73" s="56">
        <v>0</v>
      </c>
      <c r="M73" s="56">
        <v>0</v>
      </c>
      <c r="N73" s="56">
        <v>0</v>
      </c>
      <c r="O73" s="56">
        <v>1400</v>
      </c>
      <c r="P73" s="56">
        <v>0</v>
      </c>
      <c r="Q73" s="56">
        <v>0</v>
      </c>
      <c r="R73" s="57">
        <f t="shared" si="2"/>
        <v>1400</v>
      </c>
      <c r="S73" s="58">
        <v>0.66666666666666663</v>
      </c>
      <c r="T73" s="37">
        <v>4710</v>
      </c>
      <c r="U73" s="37">
        <v>350</v>
      </c>
      <c r="V73" s="37">
        <v>1.2</v>
      </c>
      <c r="W73" s="37">
        <v>0.8</v>
      </c>
      <c r="X73" s="37">
        <v>0.75</v>
      </c>
      <c r="Y73" s="37" t="s">
        <v>170</v>
      </c>
      <c r="Z73" s="37" t="s">
        <v>165</v>
      </c>
      <c r="AA73" s="37">
        <v>1</v>
      </c>
      <c r="AB73" s="37">
        <v>1</v>
      </c>
      <c r="AC73" s="37">
        <v>125</v>
      </c>
      <c r="AD73" s="3" t="s">
        <v>50</v>
      </c>
      <c r="AE73" s="37" t="s">
        <v>428</v>
      </c>
      <c r="AF73" s="59" t="s">
        <v>197</v>
      </c>
      <c r="AG73" s="60">
        <v>0</v>
      </c>
      <c r="AH73" s="60">
        <v>0</v>
      </c>
      <c r="AI73" s="60">
        <v>0</v>
      </c>
      <c r="AJ73" s="60">
        <v>4</v>
      </c>
      <c r="AK73" s="60">
        <v>0</v>
      </c>
      <c r="AL73" s="60">
        <v>0</v>
      </c>
      <c r="AM73" s="37" t="s">
        <v>422</v>
      </c>
    </row>
    <row r="74" spans="1:39" ht="15" hidden="1" customHeight="1">
      <c r="A74" s="51" t="s">
        <v>665</v>
      </c>
      <c r="B74" s="41" t="s">
        <v>1043</v>
      </c>
      <c r="C74" s="39">
        <v>800003226</v>
      </c>
      <c r="D74" s="41" t="s">
        <v>515</v>
      </c>
      <c r="E74" s="41" t="s">
        <v>168</v>
      </c>
      <c r="F74" s="41" t="s">
        <v>169</v>
      </c>
      <c r="G74" s="52">
        <v>1</v>
      </c>
      <c r="H74" s="37" t="s">
        <v>327</v>
      </c>
      <c r="I74" s="53">
        <v>520540110</v>
      </c>
      <c r="J74" s="54" t="s">
        <v>666</v>
      </c>
      <c r="K74" s="55">
        <v>11.8</v>
      </c>
      <c r="L74" s="56">
        <v>0</v>
      </c>
      <c r="M74" s="56">
        <v>930</v>
      </c>
      <c r="N74" s="56">
        <v>900</v>
      </c>
      <c r="O74" s="56">
        <v>0</v>
      </c>
      <c r="P74" s="56">
        <v>0</v>
      </c>
      <c r="Q74" s="56">
        <v>0</v>
      </c>
      <c r="R74" s="57">
        <f t="shared" si="2"/>
        <v>1830</v>
      </c>
      <c r="S74" s="58" t="s">
        <v>50</v>
      </c>
      <c r="T74" s="37">
        <v>4201</v>
      </c>
      <c r="U74" s="37">
        <v>30</v>
      </c>
      <c r="V74" s="37">
        <v>1.01</v>
      </c>
      <c r="W74" s="37">
        <v>1.2</v>
      </c>
      <c r="X74" s="37">
        <v>0.86</v>
      </c>
      <c r="Y74" s="37" t="s">
        <v>170</v>
      </c>
      <c r="Z74" s="37" t="s">
        <v>165</v>
      </c>
      <c r="AA74" s="37">
        <v>1</v>
      </c>
      <c r="AB74" s="37">
        <v>1</v>
      </c>
      <c r="AC74" s="37">
        <v>60</v>
      </c>
      <c r="AD74" s="3" t="s">
        <v>50</v>
      </c>
      <c r="AE74" s="37" t="s">
        <v>517</v>
      </c>
      <c r="AF74" s="59" t="s">
        <v>197</v>
      </c>
      <c r="AG74" s="60">
        <v>0</v>
      </c>
      <c r="AH74" s="60">
        <v>31</v>
      </c>
      <c r="AI74" s="60">
        <v>30</v>
      </c>
      <c r="AJ74" s="60">
        <v>0</v>
      </c>
      <c r="AK74" s="60">
        <v>0</v>
      </c>
      <c r="AL74" s="60">
        <v>0</v>
      </c>
      <c r="AM74" s="37" t="s">
        <v>517</v>
      </c>
    </row>
    <row r="75" spans="1:39" ht="15" hidden="1" customHeight="1">
      <c r="A75" s="51" t="s">
        <v>667</v>
      </c>
      <c r="B75" s="41" t="s">
        <v>662</v>
      </c>
      <c r="C75" s="39">
        <v>800035212</v>
      </c>
      <c r="D75" s="41" t="s">
        <v>441</v>
      </c>
      <c r="E75" s="41" t="s">
        <v>172</v>
      </c>
      <c r="F75" s="41" t="s">
        <v>169</v>
      </c>
      <c r="G75" s="52">
        <v>1</v>
      </c>
      <c r="H75" s="37" t="s">
        <v>384</v>
      </c>
      <c r="I75" s="53">
        <v>533273300</v>
      </c>
      <c r="J75" s="54" t="s">
        <v>535</v>
      </c>
      <c r="K75" s="55">
        <v>2.1539999999999999</v>
      </c>
      <c r="L75" s="56">
        <v>375</v>
      </c>
      <c r="M75" s="56">
        <v>0</v>
      </c>
      <c r="N75" s="56">
        <v>0</v>
      </c>
      <c r="O75" s="56">
        <v>375</v>
      </c>
      <c r="P75" s="56">
        <v>0</v>
      </c>
      <c r="Q75" s="56">
        <v>0</v>
      </c>
      <c r="R75" s="57">
        <f t="shared" si="2"/>
        <v>750</v>
      </c>
      <c r="S75" s="58" t="s">
        <v>50</v>
      </c>
      <c r="T75" s="37" t="s">
        <v>410</v>
      </c>
      <c r="U75" s="37">
        <v>125</v>
      </c>
      <c r="V75" s="37">
        <v>1.45</v>
      </c>
      <c r="W75" s="37">
        <v>1.1000000000000001</v>
      </c>
      <c r="X75" s="37">
        <v>0.72</v>
      </c>
      <c r="Y75" s="37" t="s">
        <v>170</v>
      </c>
      <c r="Z75" s="37" t="s">
        <v>165</v>
      </c>
      <c r="AA75" s="37">
        <v>1</v>
      </c>
      <c r="AB75" s="37">
        <v>1</v>
      </c>
      <c r="AC75" s="37">
        <v>189</v>
      </c>
      <c r="AD75" s="3">
        <v>0</v>
      </c>
      <c r="AE75" s="37" t="s">
        <v>668</v>
      </c>
      <c r="AF75" s="59">
        <v>0</v>
      </c>
      <c r="AG75" s="60">
        <v>3</v>
      </c>
      <c r="AH75" s="60">
        <v>0</v>
      </c>
      <c r="AI75" s="60">
        <v>0</v>
      </c>
      <c r="AJ75" s="60">
        <v>3</v>
      </c>
      <c r="AK75" s="60">
        <v>0</v>
      </c>
      <c r="AL75" s="60">
        <v>0</v>
      </c>
      <c r="AM75" s="37" t="s">
        <v>668</v>
      </c>
    </row>
    <row r="76" spans="1:39" ht="15" hidden="1" customHeight="1">
      <c r="A76" s="51" t="s">
        <v>669</v>
      </c>
      <c r="B76" s="41" t="s">
        <v>670</v>
      </c>
      <c r="C76" s="39">
        <v>800006015</v>
      </c>
      <c r="D76" s="41" t="s">
        <v>435</v>
      </c>
      <c r="E76" s="41" t="s">
        <v>172</v>
      </c>
      <c r="F76" s="41" t="s">
        <v>169</v>
      </c>
      <c r="G76" s="52">
        <v>1</v>
      </c>
      <c r="H76" s="37" t="s">
        <v>342</v>
      </c>
      <c r="I76" s="53">
        <v>519869590</v>
      </c>
      <c r="J76" s="54" t="s">
        <v>671</v>
      </c>
      <c r="K76" s="55">
        <v>0.125</v>
      </c>
      <c r="L76" s="56">
        <v>0</v>
      </c>
      <c r="M76" s="56">
        <v>0</v>
      </c>
      <c r="N76" s="56">
        <v>0</v>
      </c>
      <c r="O76" s="56">
        <v>0</v>
      </c>
      <c r="P76" s="56">
        <v>0</v>
      </c>
      <c r="Q76" s="56">
        <v>0</v>
      </c>
      <c r="R76" s="57">
        <f t="shared" si="2"/>
        <v>0</v>
      </c>
      <c r="S76" s="58" t="s">
        <v>50</v>
      </c>
      <c r="T76" s="37">
        <v>4210</v>
      </c>
      <c r="U76" s="37">
        <v>560</v>
      </c>
      <c r="V76" s="37">
        <v>0.81299999999999994</v>
      </c>
      <c r="W76" s="37">
        <v>0.76200000000000001</v>
      </c>
      <c r="X76" s="37">
        <v>0.63500000000000001</v>
      </c>
      <c r="Y76" s="37" t="s">
        <v>170</v>
      </c>
      <c r="Z76" s="37" t="s">
        <v>165</v>
      </c>
      <c r="AA76" s="37">
        <v>1</v>
      </c>
      <c r="AB76" s="37">
        <v>1</v>
      </c>
      <c r="AC76" s="37">
        <v>31</v>
      </c>
      <c r="AD76" s="3" t="s">
        <v>50</v>
      </c>
      <c r="AE76" s="37" t="s">
        <v>428</v>
      </c>
      <c r="AF76" s="59" t="s">
        <v>197</v>
      </c>
      <c r="AG76" s="60">
        <v>0</v>
      </c>
      <c r="AH76" s="60">
        <v>0</v>
      </c>
      <c r="AI76" s="60">
        <v>0</v>
      </c>
      <c r="AJ76" s="60">
        <v>0</v>
      </c>
      <c r="AK76" s="60">
        <v>0</v>
      </c>
      <c r="AL76" s="60">
        <v>0</v>
      </c>
      <c r="AM76" s="37" t="s">
        <v>437</v>
      </c>
    </row>
    <row r="77" spans="1:39" ht="15" hidden="1" customHeight="1">
      <c r="A77" s="51" t="s">
        <v>673</v>
      </c>
      <c r="B77" s="41" t="s">
        <v>674</v>
      </c>
      <c r="C77" s="39">
        <v>800022239</v>
      </c>
      <c r="D77" s="41" t="s">
        <v>656</v>
      </c>
      <c r="E77" s="41" t="s">
        <v>49</v>
      </c>
      <c r="F77" s="41" t="s">
        <v>169</v>
      </c>
      <c r="G77" s="52">
        <v>1</v>
      </c>
      <c r="H77" s="37" t="s">
        <v>285</v>
      </c>
      <c r="I77" s="53">
        <v>520039300</v>
      </c>
      <c r="J77" s="54" t="s">
        <v>675</v>
      </c>
      <c r="K77" s="55">
        <v>0.11700000000000001</v>
      </c>
      <c r="L77" s="56">
        <v>0</v>
      </c>
      <c r="M77" s="56">
        <v>0</v>
      </c>
      <c r="N77" s="56">
        <v>0</v>
      </c>
      <c r="O77" s="56">
        <v>0</v>
      </c>
      <c r="P77" s="56">
        <v>0</v>
      </c>
      <c r="Q77" s="56">
        <v>0</v>
      </c>
      <c r="R77" s="57">
        <f t="shared" si="2"/>
        <v>0</v>
      </c>
      <c r="S77" s="58" t="s">
        <v>50</v>
      </c>
      <c r="T77" s="37">
        <v>4147</v>
      </c>
      <c r="U77" s="37">
        <v>56</v>
      </c>
      <c r="V77" s="37">
        <v>0.4</v>
      </c>
      <c r="W77" s="37">
        <v>0.3</v>
      </c>
      <c r="X77" s="37">
        <v>0.14699999999999999</v>
      </c>
      <c r="Y77" s="37" t="s">
        <v>170</v>
      </c>
      <c r="Z77" s="37" t="s">
        <v>173</v>
      </c>
      <c r="AA77" s="37">
        <v>10</v>
      </c>
      <c r="AB77" s="37">
        <v>3</v>
      </c>
      <c r="AC77" s="37">
        <v>1.08</v>
      </c>
      <c r="AD77" s="3">
        <v>0</v>
      </c>
      <c r="AE77" s="37" t="s">
        <v>421</v>
      </c>
      <c r="AF77" s="59">
        <v>0</v>
      </c>
      <c r="AG77" s="60">
        <v>0</v>
      </c>
      <c r="AH77" s="60">
        <v>0</v>
      </c>
      <c r="AI77" s="60">
        <v>0</v>
      </c>
      <c r="AJ77" s="60">
        <v>0</v>
      </c>
      <c r="AK77" s="60">
        <v>0</v>
      </c>
      <c r="AL77" s="60">
        <v>0</v>
      </c>
      <c r="AM77" s="37" t="s">
        <v>422</v>
      </c>
    </row>
    <row r="78" spans="1:39" ht="15" hidden="1" customHeight="1">
      <c r="A78" s="51" t="s">
        <v>676</v>
      </c>
      <c r="B78" s="41" t="s">
        <v>175</v>
      </c>
      <c r="C78" s="39">
        <v>800005918</v>
      </c>
      <c r="D78" s="41" t="s">
        <v>677</v>
      </c>
      <c r="E78" s="41" t="s">
        <v>176</v>
      </c>
      <c r="F78" s="41" t="s">
        <v>169</v>
      </c>
      <c r="G78" s="52">
        <v>1</v>
      </c>
      <c r="H78" s="37" t="s">
        <v>339</v>
      </c>
      <c r="I78" s="53">
        <v>520433540</v>
      </c>
      <c r="J78" s="54" t="s">
        <v>192</v>
      </c>
      <c r="K78" s="55">
        <v>8.6199999999999992</v>
      </c>
      <c r="L78" s="56">
        <v>0</v>
      </c>
      <c r="M78" s="56">
        <v>0</v>
      </c>
      <c r="N78" s="56">
        <v>0</v>
      </c>
      <c r="O78" s="56">
        <v>0</v>
      </c>
      <c r="P78" s="56">
        <v>0</v>
      </c>
      <c r="Q78" s="56">
        <v>0</v>
      </c>
      <c r="R78" s="57">
        <f t="shared" si="2"/>
        <v>0</v>
      </c>
      <c r="S78" s="58" t="s">
        <v>50</v>
      </c>
      <c r="T78" s="37" t="s">
        <v>400</v>
      </c>
      <c r="U78" s="37">
        <v>50</v>
      </c>
      <c r="V78" s="37">
        <v>1.2</v>
      </c>
      <c r="W78" s="37">
        <v>1</v>
      </c>
      <c r="X78" s="37">
        <v>0.86</v>
      </c>
      <c r="Y78" s="37" t="s">
        <v>170</v>
      </c>
      <c r="Z78" s="37" t="s">
        <v>165</v>
      </c>
      <c r="AA78" s="37">
        <v>1</v>
      </c>
      <c r="AB78" s="37">
        <v>1</v>
      </c>
      <c r="AC78" s="37">
        <v>121</v>
      </c>
      <c r="AD78" s="3" t="s">
        <v>50</v>
      </c>
      <c r="AE78" s="37" t="s">
        <v>678</v>
      </c>
      <c r="AF78" s="59" t="s">
        <v>197</v>
      </c>
      <c r="AG78" s="60">
        <v>0</v>
      </c>
      <c r="AH78" s="60">
        <v>0</v>
      </c>
      <c r="AI78" s="60">
        <v>0</v>
      </c>
      <c r="AJ78" s="60">
        <v>0</v>
      </c>
      <c r="AK78" s="60">
        <v>0</v>
      </c>
      <c r="AL78" s="60">
        <v>0</v>
      </c>
      <c r="AM78" s="37" t="s">
        <v>678</v>
      </c>
    </row>
    <row r="79" spans="1:39" ht="15" hidden="1" customHeight="1">
      <c r="A79" s="51" t="s">
        <v>679</v>
      </c>
      <c r="B79" s="41" t="s">
        <v>1024</v>
      </c>
      <c r="C79" s="39">
        <v>800005741</v>
      </c>
      <c r="D79" s="41" t="s">
        <v>627</v>
      </c>
      <c r="E79" s="41" t="s">
        <v>172</v>
      </c>
      <c r="F79" s="41" t="s">
        <v>169</v>
      </c>
      <c r="G79" s="52">
        <v>1</v>
      </c>
      <c r="H79" s="37" t="s">
        <v>315</v>
      </c>
      <c r="I79" s="53">
        <v>463411130</v>
      </c>
      <c r="J79" s="54" t="s">
        <v>680</v>
      </c>
      <c r="K79" s="55">
        <v>6.6900000000000001E-2</v>
      </c>
      <c r="L79" s="56">
        <v>0</v>
      </c>
      <c r="M79" s="56">
        <v>0</v>
      </c>
      <c r="N79" s="56">
        <v>0</v>
      </c>
      <c r="O79" s="56">
        <v>0</v>
      </c>
      <c r="P79" s="56">
        <v>0</v>
      </c>
      <c r="Q79" s="56">
        <v>0</v>
      </c>
      <c r="R79" s="57">
        <f t="shared" si="2"/>
        <v>0</v>
      </c>
      <c r="S79" s="58" t="s">
        <v>50</v>
      </c>
      <c r="T79" s="37">
        <v>6280</v>
      </c>
      <c r="U79" s="37">
        <v>80</v>
      </c>
      <c r="V79" s="37">
        <v>0.6</v>
      </c>
      <c r="W79" s="37">
        <v>0.4</v>
      </c>
      <c r="X79" s="37">
        <v>0.28000000000000003</v>
      </c>
      <c r="Y79" s="37" t="s">
        <v>170</v>
      </c>
      <c r="Z79" s="37" t="s">
        <v>173</v>
      </c>
      <c r="AA79" s="37">
        <v>5</v>
      </c>
      <c r="AB79" s="37">
        <v>4</v>
      </c>
      <c r="AC79" s="37">
        <v>2.67</v>
      </c>
      <c r="AD79" s="3" t="s">
        <v>50</v>
      </c>
      <c r="AE79" s="37" t="s">
        <v>681</v>
      </c>
      <c r="AF79" s="59" t="s">
        <v>197</v>
      </c>
      <c r="AG79" s="60">
        <v>0</v>
      </c>
      <c r="AH79" s="60">
        <v>0</v>
      </c>
      <c r="AI79" s="60">
        <v>0</v>
      </c>
      <c r="AJ79" s="60">
        <v>0</v>
      </c>
      <c r="AK79" s="60">
        <v>0</v>
      </c>
      <c r="AL79" s="60">
        <v>0</v>
      </c>
      <c r="AM79" s="37" t="s">
        <v>682</v>
      </c>
    </row>
    <row r="80" spans="1:39" ht="15" hidden="1" customHeight="1">
      <c r="A80" s="51" t="s">
        <v>683</v>
      </c>
      <c r="B80" s="41" t="s">
        <v>1077</v>
      </c>
      <c r="C80" s="39">
        <v>800005740</v>
      </c>
      <c r="D80" s="41" t="s">
        <v>684</v>
      </c>
      <c r="E80" s="41" t="s">
        <v>49</v>
      </c>
      <c r="F80" s="41" t="s">
        <v>169</v>
      </c>
      <c r="G80" s="52">
        <v>1</v>
      </c>
      <c r="H80" s="37" t="s">
        <v>220</v>
      </c>
      <c r="I80" s="53">
        <v>501504160</v>
      </c>
      <c r="J80" s="54" t="s">
        <v>685</v>
      </c>
      <c r="K80" s="55">
        <v>6.0000000000000001E-3</v>
      </c>
      <c r="L80" s="56">
        <v>0</v>
      </c>
      <c r="M80" s="56">
        <v>0</v>
      </c>
      <c r="N80" s="56">
        <v>2800</v>
      </c>
      <c r="O80" s="56">
        <v>0</v>
      </c>
      <c r="P80" s="56">
        <v>0</v>
      </c>
      <c r="Q80" s="56">
        <v>0</v>
      </c>
      <c r="R80" s="57">
        <f t="shared" si="2"/>
        <v>2800</v>
      </c>
      <c r="S80" s="58">
        <v>0.41666666666666669</v>
      </c>
      <c r="T80" s="37">
        <v>4147</v>
      </c>
      <c r="U80" s="37">
        <v>700</v>
      </c>
      <c r="V80" s="37">
        <v>0.4</v>
      </c>
      <c r="W80" s="37">
        <v>0.3</v>
      </c>
      <c r="X80" s="37">
        <v>0.14699999999999999</v>
      </c>
      <c r="Y80" s="37" t="s">
        <v>170</v>
      </c>
      <c r="Z80" s="37" t="s">
        <v>173</v>
      </c>
      <c r="AA80" s="37">
        <v>10</v>
      </c>
      <c r="AB80" s="37">
        <v>3</v>
      </c>
      <c r="AC80" s="37">
        <v>1.08</v>
      </c>
      <c r="AD80" s="3" t="s">
        <v>50</v>
      </c>
      <c r="AE80" s="37" t="s">
        <v>686</v>
      </c>
      <c r="AF80" s="59" t="s">
        <v>197</v>
      </c>
      <c r="AG80" s="60">
        <v>0</v>
      </c>
      <c r="AH80" s="60">
        <v>0</v>
      </c>
      <c r="AI80" s="60">
        <v>4</v>
      </c>
      <c r="AJ80" s="60">
        <v>0</v>
      </c>
      <c r="AK80" s="60">
        <v>0</v>
      </c>
      <c r="AL80" s="60">
        <v>0</v>
      </c>
      <c r="AM80" s="37" t="s">
        <v>687</v>
      </c>
    </row>
    <row r="81" spans="1:39" ht="15" hidden="1" customHeight="1">
      <c r="A81" s="51" t="s">
        <v>688</v>
      </c>
      <c r="B81" s="41" t="s">
        <v>691</v>
      </c>
      <c r="C81" s="39">
        <v>800023353</v>
      </c>
      <c r="D81" s="41" t="s">
        <v>689</v>
      </c>
      <c r="E81" s="41" t="s">
        <v>49</v>
      </c>
      <c r="F81" s="41" t="s">
        <v>169</v>
      </c>
      <c r="G81" s="52">
        <v>1</v>
      </c>
      <c r="H81" s="37" t="s">
        <v>309</v>
      </c>
      <c r="I81" s="53">
        <v>501504880</v>
      </c>
      <c r="J81" s="54" t="s">
        <v>690</v>
      </c>
      <c r="K81" s="55">
        <v>0.1469</v>
      </c>
      <c r="L81" s="56">
        <v>0</v>
      </c>
      <c r="M81" s="56">
        <v>0</v>
      </c>
      <c r="N81" s="56">
        <v>0</v>
      </c>
      <c r="O81" s="56">
        <v>0</v>
      </c>
      <c r="P81" s="56">
        <v>0</v>
      </c>
      <c r="Q81" s="56">
        <v>0</v>
      </c>
      <c r="R81" s="57">
        <f t="shared" si="2"/>
        <v>0</v>
      </c>
      <c r="S81" s="58" t="s">
        <v>50</v>
      </c>
      <c r="T81" s="37">
        <v>4961</v>
      </c>
      <c r="U81" s="37">
        <v>63</v>
      </c>
      <c r="V81" s="37">
        <v>1</v>
      </c>
      <c r="W81" s="37">
        <v>0.4</v>
      </c>
      <c r="X81" s="37">
        <v>0.28000000000000003</v>
      </c>
      <c r="Y81" s="37" t="s">
        <v>170</v>
      </c>
      <c r="Z81" s="37" t="s">
        <v>173</v>
      </c>
      <c r="AA81" s="37">
        <v>3</v>
      </c>
      <c r="AB81" s="37">
        <v>4</v>
      </c>
      <c r="AC81" s="37">
        <v>4.4800000000000004</v>
      </c>
      <c r="AD81" s="3" t="s">
        <v>50</v>
      </c>
      <c r="AE81" s="37" t="s">
        <v>682</v>
      </c>
      <c r="AF81" s="59" t="s">
        <v>197</v>
      </c>
      <c r="AG81" s="60">
        <v>0</v>
      </c>
      <c r="AH81" s="60">
        <v>0</v>
      </c>
      <c r="AI81" s="60">
        <v>0</v>
      </c>
      <c r="AJ81" s="60">
        <v>0</v>
      </c>
      <c r="AK81" s="60">
        <v>0</v>
      </c>
      <c r="AL81" s="60">
        <v>0</v>
      </c>
      <c r="AM81" s="37" t="s">
        <v>681</v>
      </c>
    </row>
    <row r="82" spans="1:39" ht="15" hidden="1" customHeight="1">
      <c r="A82" s="51" t="s">
        <v>692</v>
      </c>
      <c r="B82" s="41" t="s">
        <v>1064</v>
      </c>
      <c r="C82" s="39">
        <v>800000507</v>
      </c>
      <c r="D82" s="41" t="s">
        <v>684</v>
      </c>
      <c r="E82" s="41" t="s">
        <v>49</v>
      </c>
      <c r="F82" s="41" t="s">
        <v>169</v>
      </c>
      <c r="G82" s="52">
        <v>1</v>
      </c>
      <c r="H82" s="37" t="s">
        <v>310</v>
      </c>
      <c r="I82" s="53">
        <v>501575000</v>
      </c>
      <c r="J82" s="54" t="s">
        <v>593</v>
      </c>
      <c r="K82" s="55">
        <v>0.76600000000000001</v>
      </c>
      <c r="L82" s="56">
        <v>2484</v>
      </c>
      <c r="M82" s="56">
        <v>0</v>
      </c>
      <c r="N82" s="56">
        <v>2484</v>
      </c>
      <c r="O82" s="56">
        <v>0</v>
      </c>
      <c r="P82" s="56">
        <v>2376</v>
      </c>
      <c r="Q82" s="56">
        <v>0</v>
      </c>
      <c r="R82" s="57">
        <f t="shared" si="2"/>
        <v>7344</v>
      </c>
      <c r="S82" s="58">
        <v>0.375</v>
      </c>
      <c r="T82" s="37">
        <v>4202</v>
      </c>
      <c r="U82" s="37">
        <v>108</v>
      </c>
      <c r="V82" s="37">
        <v>1.2</v>
      </c>
      <c r="W82" s="37">
        <v>1</v>
      </c>
      <c r="X82" s="37">
        <v>0.86</v>
      </c>
      <c r="Y82" s="37" t="s">
        <v>170</v>
      </c>
      <c r="Z82" s="37" t="s">
        <v>165</v>
      </c>
      <c r="AA82" s="37">
        <v>1</v>
      </c>
      <c r="AB82" s="37">
        <v>1</v>
      </c>
      <c r="AC82" s="37">
        <v>41</v>
      </c>
      <c r="AD82" s="3" t="s">
        <v>50</v>
      </c>
      <c r="AE82" s="37" t="s">
        <v>693</v>
      </c>
      <c r="AF82" s="59" t="s">
        <v>197</v>
      </c>
      <c r="AG82" s="60">
        <v>23</v>
      </c>
      <c r="AH82" s="60">
        <v>0</v>
      </c>
      <c r="AI82" s="60">
        <v>23</v>
      </c>
      <c r="AJ82" s="60">
        <v>0</v>
      </c>
      <c r="AK82" s="60">
        <v>22</v>
      </c>
      <c r="AL82" s="60">
        <v>0</v>
      </c>
      <c r="AM82" s="37" t="s">
        <v>687</v>
      </c>
    </row>
    <row r="83" spans="1:39" ht="15" hidden="1" customHeight="1">
      <c r="A83" s="51" t="s">
        <v>694</v>
      </c>
      <c r="B83" s="41" t="s">
        <v>695</v>
      </c>
      <c r="C83" s="39">
        <v>800035411</v>
      </c>
      <c r="D83" s="41" t="s">
        <v>696</v>
      </c>
      <c r="E83" s="41" t="s">
        <v>49</v>
      </c>
      <c r="F83" s="41" t="s">
        <v>169</v>
      </c>
      <c r="G83" s="52">
        <v>1</v>
      </c>
      <c r="H83" s="37" t="s">
        <v>697</v>
      </c>
      <c r="I83" s="53">
        <v>522202700</v>
      </c>
      <c r="J83" s="54" t="s">
        <v>698</v>
      </c>
      <c r="K83" s="55">
        <v>0.1754</v>
      </c>
      <c r="L83" s="56">
        <v>0</v>
      </c>
      <c r="M83" s="56">
        <v>0</v>
      </c>
      <c r="N83" s="56">
        <v>0</v>
      </c>
      <c r="O83" s="56">
        <v>0</v>
      </c>
      <c r="P83" s="56">
        <v>0</v>
      </c>
      <c r="Q83" s="56">
        <v>0</v>
      </c>
      <c r="R83" s="57">
        <f t="shared" si="2"/>
        <v>0</v>
      </c>
      <c r="S83" s="58" t="s">
        <v>50</v>
      </c>
      <c r="T83" s="37">
        <v>4147</v>
      </c>
      <c r="U83" s="37">
        <v>63</v>
      </c>
      <c r="V83" s="37">
        <v>0.4</v>
      </c>
      <c r="W83" s="37">
        <v>0.3</v>
      </c>
      <c r="X83" s="37">
        <v>0.14699999999999999</v>
      </c>
      <c r="Y83" s="37" t="s">
        <v>170</v>
      </c>
      <c r="Z83" s="37" t="s">
        <v>173</v>
      </c>
      <c r="AA83" s="37">
        <v>10</v>
      </c>
      <c r="AB83" s="37">
        <v>3</v>
      </c>
      <c r="AC83" s="37">
        <v>1.08</v>
      </c>
      <c r="AD83" s="3" t="s">
        <v>50</v>
      </c>
      <c r="AE83" s="37" t="s">
        <v>50</v>
      </c>
      <c r="AF83" s="59" t="s">
        <v>50</v>
      </c>
      <c r="AG83" s="60">
        <v>0</v>
      </c>
      <c r="AH83" s="60">
        <v>0</v>
      </c>
      <c r="AI83" s="60">
        <v>0</v>
      </c>
      <c r="AJ83" s="60">
        <v>0</v>
      </c>
      <c r="AK83" s="60">
        <v>0</v>
      </c>
      <c r="AL83" s="60">
        <v>0</v>
      </c>
      <c r="AM83" s="37" t="s">
        <v>422</v>
      </c>
    </row>
    <row r="84" spans="1:39" ht="15" hidden="1" customHeight="1">
      <c r="A84" s="51" t="s">
        <v>699</v>
      </c>
      <c r="B84" s="41" t="s">
        <v>700</v>
      </c>
      <c r="C84" s="39">
        <v>800035797</v>
      </c>
      <c r="D84" s="41" t="s">
        <v>62</v>
      </c>
      <c r="E84" s="41" t="s">
        <v>49</v>
      </c>
      <c r="F84" s="41" t="s">
        <v>169</v>
      </c>
      <c r="G84" s="52">
        <v>1</v>
      </c>
      <c r="H84" s="37" t="s">
        <v>356</v>
      </c>
      <c r="I84" s="53">
        <v>521206140</v>
      </c>
      <c r="J84" s="54" t="s">
        <v>701</v>
      </c>
      <c r="K84" s="55">
        <v>0.14199999999999999</v>
      </c>
      <c r="L84" s="56">
        <v>0</v>
      </c>
      <c r="M84" s="56">
        <v>0</v>
      </c>
      <c r="N84" s="56">
        <v>0</v>
      </c>
      <c r="O84" s="56">
        <v>0</v>
      </c>
      <c r="P84" s="56">
        <v>0</v>
      </c>
      <c r="Q84" s="56">
        <v>0</v>
      </c>
      <c r="R84" s="57">
        <f t="shared" si="2"/>
        <v>0</v>
      </c>
      <c r="S84" s="58">
        <v>0.60416666666666663</v>
      </c>
      <c r="T84" s="37">
        <v>4280</v>
      </c>
      <c r="U84" s="37">
        <v>36</v>
      </c>
      <c r="V84" s="37">
        <v>0.39500000000000002</v>
      </c>
      <c r="W84" s="37">
        <v>0.29499999999999998</v>
      </c>
      <c r="X84" s="37">
        <v>0.28000000000000003</v>
      </c>
      <c r="Y84" s="37" t="s">
        <v>170</v>
      </c>
      <c r="Z84" s="37" t="s">
        <v>173</v>
      </c>
      <c r="AA84" s="37">
        <v>10</v>
      </c>
      <c r="AB84" s="37">
        <v>4</v>
      </c>
      <c r="AC84" s="37">
        <v>1.7</v>
      </c>
      <c r="AD84" s="3" t="s">
        <v>50</v>
      </c>
      <c r="AE84" s="37" t="s">
        <v>428</v>
      </c>
      <c r="AF84" s="59" t="s">
        <v>197</v>
      </c>
      <c r="AG84" s="60">
        <v>0</v>
      </c>
      <c r="AH84" s="60">
        <v>0</v>
      </c>
      <c r="AI84" s="60">
        <v>0</v>
      </c>
      <c r="AJ84" s="60">
        <v>0</v>
      </c>
      <c r="AK84" s="60">
        <v>0</v>
      </c>
      <c r="AL84" s="60">
        <v>0</v>
      </c>
      <c r="AM84" s="37" t="s">
        <v>422</v>
      </c>
    </row>
    <row r="85" spans="1:39" ht="15" hidden="1" customHeight="1">
      <c r="A85" s="51" t="s">
        <v>702</v>
      </c>
      <c r="B85" s="41" t="s">
        <v>703</v>
      </c>
      <c r="C85" s="39">
        <v>800032272</v>
      </c>
      <c r="D85" s="41" t="s">
        <v>71</v>
      </c>
      <c r="E85" s="41" t="s">
        <v>49</v>
      </c>
      <c r="F85" s="41" t="s">
        <v>169</v>
      </c>
      <c r="G85" s="52">
        <v>1</v>
      </c>
      <c r="H85" s="37" t="s">
        <v>375</v>
      </c>
      <c r="I85" s="53">
        <v>532411630</v>
      </c>
      <c r="J85" s="54" t="s">
        <v>704</v>
      </c>
      <c r="K85" s="55">
        <v>0.16500000000000001</v>
      </c>
      <c r="L85" s="56">
        <v>0</v>
      </c>
      <c r="M85" s="56">
        <v>0</v>
      </c>
      <c r="N85" s="56">
        <v>0</v>
      </c>
      <c r="O85" s="56">
        <v>0</v>
      </c>
      <c r="P85" s="56">
        <v>0</v>
      </c>
      <c r="Q85" s="56">
        <v>0</v>
      </c>
      <c r="R85" s="57">
        <f t="shared" si="2"/>
        <v>0</v>
      </c>
      <c r="S85" s="58">
        <v>0.625</v>
      </c>
      <c r="T85" s="37">
        <v>6280</v>
      </c>
      <c r="U85" s="37">
        <v>24</v>
      </c>
      <c r="V85" s="37">
        <v>0.6</v>
      </c>
      <c r="W85" s="37">
        <v>0.4</v>
      </c>
      <c r="X85" s="37">
        <v>0.28000000000000003</v>
      </c>
      <c r="Y85" s="37" t="s">
        <v>170</v>
      </c>
      <c r="Z85" s="37" t="s">
        <v>173</v>
      </c>
      <c r="AA85" s="37">
        <v>5</v>
      </c>
      <c r="AB85" s="37">
        <v>4</v>
      </c>
      <c r="AC85" s="37">
        <v>2.67</v>
      </c>
      <c r="AD85" s="3" t="s">
        <v>705</v>
      </c>
      <c r="AE85" s="37" t="s">
        <v>428</v>
      </c>
      <c r="AF85" s="59" t="s">
        <v>197</v>
      </c>
      <c r="AG85" s="60">
        <v>0</v>
      </c>
      <c r="AH85" s="60">
        <v>0</v>
      </c>
      <c r="AI85" s="60">
        <v>0</v>
      </c>
      <c r="AJ85" s="60">
        <v>0</v>
      </c>
      <c r="AK85" s="60">
        <v>0</v>
      </c>
      <c r="AL85" s="60">
        <v>0</v>
      </c>
      <c r="AM85" s="37" t="s">
        <v>422</v>
      </c>
    </row>
    <row r="86" spans="1:39" ht="15" hidden="1" customHeight="1">
      <c r="A86" s="51" t="s">
        <v>706</v>
      </c>
      <c r="B86" s="41" t="s">
        <v>1079</v>
      </c>
      <c r="C86" s="39">
        <v>800040152</v>
      </c>
      <c r="D86" s="41" t="s">
        <v>91</v>
      </c>
      <c r="E86" s="41" t="s">
        <v>49</v>
      </c>
      <c r="F86" s="41" t="s">
        <v>169</v>
      </c>
      <c r="G86" s="52">
        <v>1</v>
      </c>
      <c r="H86" s="37" t="s">
        <v>383</v>
      </c>
      <c r="I86" s="53">
        <v>501511010</v>
      </c>
      <c r="J86" s="54" t="s">
        <v>707</v>
      </c>
      <c r="K86" s="55">
        <v>0.1668</v>
      </c>
      <c r="L86" s="56">
        <v>0</v>
      </c>
      <c r="M86" s="56">
        <v>576</v>
      </c>
      <c r="N86" s="56">
        <v>0</v>
      </c>
      <c r="O86" s="56">
        <v>224</v>
      </c>
      <c r="P86" s="56">
        <v>0</v>
      </c>
      <c r="Q86" s="56">
        <v>0</v>
      </c>
      <c r="R86" s="57">
        <f t="shared" si="2"/>
        <v>800</v>
      </c>
      <c r="S86" s="58" t="s">
        <v>50</v>
      </c>
      <c r="T86" s="37">
        <v>4202</v>
      </c>
      <c r="U86" s="37">
        <v>288</v>
      </c>
      <c r="V86" s="37">
        <v>1.2</v>
      </c>
      <c r="W86" s="37">
        <v>1</v>
      </c>
      <c r="X86" s="37">
        <v>0.86</v>
      </c>
      <c r="Y86" s="37" t="s">
        <v>170</v>
      </c>
      <c r="Z86" s="37" t="s">
        <v>165</v>
      </c>
      <c r="AA86" s="37">
        <v>1</v>
      </c>
      <c r="AB86" s="37">
        <v>1</v>
      </c>
      <c r="AC86" s="37">
        <v>41</v>
      </c>
      <c r="AD86" s="3" t="s">
        <v>50</v>
      </c>
      <c r="AE86" s="37" t="s">
        <v>428</v>
      </c>
      <c r="AF86" s="59" t="s">
        <v>197</v>
      </c>
      <c r="AG86" s="60">
        <v>0</v>
      </c>
      <c r="AH86" s="60">
        <v>2</v>
      </c>
      <c r="AI86" s="60">
        <v>0</v>
      </c>
      <c r="AJ86" s="60">
        <v>1</v>
      </c>
      <c r="AK86" s="60">
        <v>0</v>
      </c>
      <c r="AL86" s="60">
        <v>0</v>
      </c>
      <c r="AM86" s="37" t="s">
        <v>422</v>
      </c>
    </row>
    <row r="87" spans="1:39" ht="15" hidden="1" customHeight="1">
      <c r="A87" s="51" t="s">
        <v>708</v>
      </c>
      <c r="B87" s="41" t="s">
        <v>1054</v>
      </c>
      <c r="C87" s="39">
        <v>800032056</v>
      </c>
      <c r="D87" s="41" t="s">
        <v>709</v>
      </c>
      <c r="E87" s="41" t="s">
        <v>49</v>
      </c>
      <c r="F87" s="41" t="s">
        <v>169</v>
      </c>
      <c r="G87" s="52">
        <v>1</v>
      </c>
      <c r="H87" s="37" t="s">
        <v>368</v>
      </c>
      <c r="I87" s="53">
        <v>1002619010</v>
      </c>
      <c r="J87" s="54" t="s">
        <v>513</v>
      </c>
      <c r="K87" s="55">
        <v>0.81599999999999995</v>
      </c>
      <c r="L87" s="56">
        <v>0</v>
      </c>
      <c r="M87" s="56">
        <v>0</v>
      </c>
      <c r="N87" s="56">
        <v>0</v>
      </c>
      <c r="O87" s="56">
        <v>0</v>
      </c>
      <c r="P87" s="56">
        <v>0</v>
      </c>
      <c r="Q87" s="56">
        <v>0</v>
      </c>
      <c r="R87" s="57">
        <f t="shared" si="2"/>
        <v>0</v>
      </c>
      <c r="S87" s="58" t="s">
        <v>50</v>
      </c>
      <c r="T87" s="37">
        <v>4202</v>
      </c>
      <c r="U87" s="37">
        <v>24</v>
      </c>
      <c r="V87" s="37">
        <v>1.2</v>
      </c>
      <c r="W87" s="37">
        <v>1</v>
      </c>
      <c r="X87" s="37">
        <v>0.86</v>
      </c>
      <c r="Y87" s="37" t="s">
        <v>170</v>
      </c>
      <c r="Z87" s="37" t="s">
        <v>165</v>
      </c>
      <c r="AA87" s="37">
        <v>1</v>
      </c>
      <c r="AB87" s="37">
        <v>1</v>
      </c>
      <c r="AC87" s="37">
        <v>41</v>
      </c>
      <c r="AD87" s="3">
        <v>0</v>
      </c>
      <c r="AE87" s="37" t="s">
        <v>428</v>
      </c>
      <c r="AF87" s="59" t="s">
        <v>197</v>
      </c>
      <c r="AG87" s="60">
        <v>0</v>
      </c>
      <c r="AH87" s="60">
        <v>0</v>
      </c>
      <c r="AI87" s="60">
        <v>0</v>
      </c>
      <c r="AJ87" s="60">
        <v>0</v>
      </c>
      <c r="AK87" s="60">
        <v>0</v>
      </c>
      <c r="AL87" s="60">
        <v>0</v>
      </c>
      <c r="AM87" s="37" t="s">
        <v>422</v>
      </c>
    </row>
    <row r="88" spans="1:39" ht="15" hidden="1" customHeight="1">
      <c r="A88" s="51" t="s">
        <v>710</v>
      </c>
      <c r="B88" s="41" t="s">
        <v>711</v>
      </c>
      <c r="C88" s="39">
        <v>800040187</v>
      </c>
      <c r="D88" s="41" t="s">
        <v>712</v>
      </c>
      <c r="E88" s="41" t="s">
        <v>49</v>
      </c>
      <c r="F88" s="41" t="s">
        <v>169</v>
      </c>
      <c r="G88" s="52">
        <v>1</v>
      </c>
      <c r="H88" s="37" t="s">
        <v>295</v>
      </c>
      <c r="I88" s="53">
        <v>463490230</v>
      </c>
      <c r="J88" s="54" t="s">
        <v>713</v>
      </c>
      <c r="K88" s="55">
        <v>1E-3</v>
      </c>
      <c r="L88" s="56">
        <v>0</v>
      </c>
      <c r="M88" s="56">
        <v>0</v>
      </c>
      <c r="N88" s="56">
        <v>0</v>
      </c>
      <c r="O88" s="56">
        <v>0</v>
      </c>
      <c r="P88" s="56">
        <v>1200</v>
      </c>
      <c r="Q88" s="56">
        <v>0</v>
      </c>
      <c r="R88" s="57">
        <f t="shared" si="2"/>
        <v>1200</v>
      </c>
      <c r="S88" s="58" t="s">
        <v>50</v>
      </c>
      <c r="T88" s="37">
        <v>4147</v>
      </c>
      <c r="U88" s="37">
        <v>2000</v>
      </c>
      <c r="V88" s="37">
        <v>0.4</v>
      </c>
      <c r="W88" s="37">
        <v>0.3</v>
      </c>
      <c r="X88" s="37">
        <v>0.14699999999999999</v>
      </c>
      <c r="Y88" s="37" t="s">
        <v>170</v>
      </c>
      <c r="Z88" s="37" t="s">
        <v>173</v>
      </c>
      <c r="AA88" s="37">
        <v>10</v>
      </c>
      <c r="AB88" s="37">
        <v>3</v>
      </c>
      <c r="AC88" s="37">
        <v>1.08</v>
      </c>
      <c r="AD88" s="3">
        <v>0</v>
      </c>
      <c r="AE88" s="37" t="s">
        <v>421</v>
      </c>
      <c r="AF88" s="59">
        <v>0</v>
      </c>
      <c r="AG88" s="60">
        <v>0</v>
      </c>
      <c r="AH88" s="60">
        <v>0</v>
      </c>
      <c r="AI88" s="60">
        <v>0</v>
      </c>
      <c r="AJ88" s="60">
        <v>0</v>
      </c>
      <c r="AK88" s="60">
        <v>1</v>
      </c>
      <c r="AL88" s="60">
        <v>0</v>
      </c>
      <c r="AM88" s="37" t="s">
        <v>422</v>
      </c>
    </row>
    <row r="89" spans="1:39" ht="15" hidden="1" customHeight="1">
      <c r="A89" s="51" t="s">
        <v>714</v>
      </c>
      <c r="B89" s="41" t="s">
        <v>1044</v>
      </c>
      <c r="C89" s="39">
        <v>800002404</v>
      </c>
      <c r="D89" s="41" t="s">
        <v>75</v>
      </c>
      <c r="E89" s="41" t="s">
        <v>49</v>
      </c>
      <c r="F89" s="41" t="s">
        <v>169</v>
      </c>
      <c r="G89" s="52">
        <v>1</v>
      </c>
      <c r="H89" s="37" t="s">
        <v>326</v>
      </c>
      <c r="I89" s="53">
        <v>109778110</v>
      </c>
      <c r="J89" s="54" t="s">
        <v>188</v>
      </c>
      <c r="K89" s="55">
        <v>3.0000000000000001E-3</v>
      </c>
      <c r="L89" s="56">
        <v>0</v>
      </c>
      <c r="M89" s="56">
        <v>0</v>
      </c>
      <c r="N89" s="56">
        <v>0</v>
      </c>
      <c r="O89" s="56">
        <v>0</v>
      </c>
      <c r="P89" s="56">
        <v>0</v>
      </c>
      <c r="Q89" s="56">
        <v>0</v>
      </c>
      <c r="R89" s="57">
        <f t="shared" si="2"/>
        <v>0</v>
      </c>
      <c r="S89" s="58">
        <v>0.64583333333333337</v>
      </c>
      <c r="T89" s="37">
        <v>3147</v>
      </c>
      <c r="U89" s="37">
        <v>3000</v>
      </c>
      <c r="V89" s="37">
        <v>0.3</v>
      </c>
      <c r="W89" s="37">
        <v>0.2</v>
      </c>
      <c r="X89" s="37">
        <v>0.15</v>
      </c>
      <c r="Y89" s="37" t="s">
        <v>170</v>
      </c>
      <c r="Z89" s="37" t="s">
        <v>173</v>
      </c>
      <c r="AA89" s="37">
        <v>20</v>
      </c>
      <c r="AB89" s="37">
        <v>3</v>
      </c>
      <c r="AC89" s="37">
        <v>0.6</v>
      </c>
      <c r="AD89" s="3" t="s">
        <v>503</v>
      </c>
      <c r="AE89" s="37" t="s">
        <v>428</v>
      </c>
      <c r="AF89" s="59" t="s">
        <v>197</v>
      </c>
      <c r="AG89" s="60">
        <v>0</v>
      </c>
      <c r="AH89" s="60">
        <v>0</v>
      </c>
      <c r="AI89" s="60">
        <v>0</v>
      </c>
      <c r="AJ89" s="60">
        <v>0</v>
      </c>
      <c r="AK89" s="60">
        <v>0</v>
      </c>
      <c r="AL89" s="60">
        <v>0</v>
      </c>
      <c r="AM89" s="37" t="s">
        <v>422</v>
      </c>
    </row>
    <row r="90" spans="1:39" ht="15" hidden="1" customHeight="1">
      <c r="A90" s="51" t="s">
        <v>716</v>
      </c>
      <c r="B90" s="41" t="s">
        <v>717</v>
      </c>
      <c r="C90" s="39">
        <v>800002464</v>
      </c>
      <c r="D90" s="41" t="s">
        <v>575</v>
      </c>
      <c r="E90" s="41" t="s">
        <v>49</v>
      </c>
      <c r="F90" s="41" t="s">
        <v>169</v>
      </c>
      <c r="G90" s="52">
        <v>1</v>
      </c>
      <c r="H90" s="37" t="s">
        <v>354</v>
      </c>
      <c r="I90" s="53">
        <v>521820250</v>
      </c>
      <c r="J90" s="54" t="s">
        <v>718</v>
      </c>
      <c r="K90" s="55">
        <v>0.36199999999999999</v>
      </c>
      <c r="L90" s="56">
        <v>0</v>
      </c>
      <c r="M90" s="56">
        <v>0</v>
      </c>
      <c r="N90" s="56">
        <v>0</v>
      </c>
      <c r="O90" s="56">
        <v>0</v>
      </c>
      <c r="P90" s="56">
        <v>0</v>
      </c>
      <c r="Q90" s="56">
        <v>0</v>
      </c>
      <c r="R90" s="57">
        <f t="shared" si="2"/>
        <v>0</v>
      </c>
      <c r="S90" s="58" t="s">
        <v>50</v>
      </c>
      <c r="T90" s="37">
        <v>4203</v>
      </c>
      <c r="U90" s="37">
        <v>150</v>
      </c>
      <c r="V90" s="37">
        <v>1</v>
      </c>
      <c r="W90" s="37">
        <v>0.8</v>
      </c>
      <c r="X90" s="37">
        <v>0.63500000000000001</v>
      </c>
      <c r="Y90" s="37" t="s">
        <v>170</v>
      </c>
      <c r="Z90" s="37" t="s">
        <v>165</v>
      </c>
      <c r="AA90" s="37">
        <v>1</v>
      </c>
      <c r="AB90" s="37">
        <v>1</v>
      </c>
      <c r="AC90" s="37">
        <v>28</v>
      </c>
      <c r="AD90" s="3" t="s">
        <v>503</v>
      </c>
      <c r="AE90" s="37" t="s">
        <v>428</v>
      </c>
      <c r="AF90" s="59" t="s">
        <v>197</v>
      </c>
      <c r="AG90" s="60">
        <v>0</v>
      </c>
      <c r="AH90" s="60">
        <v>0</v>
      </c>
      <c r="AI90" s="60">
        <v>0</v>
      </c>
      <c r="AJ90" s="60">
        <v>0</v>
      </c>
      <c r="AK90" s="60">
        <v>0</v>
      </c>
      <c r="AL90" s="60">
        <v>0</v>
      </c>
      <c r="AM90" s="37" t="s">
        <v>422</v>
      </c>
    </row>
    <row r="91" spans="1:39" ht="15" hidden="1" customHeight="1">
      <c r="A91" s="51" t="s">
        <v>719</v>
      </c>
      <c r="B91" s="41" t="s">
        <v>189</v>
      </c>
      <c r="C91" s="39">
        <v>800014209</v>
      </c>
      <c r="D91" s="41" t="s">
        <v>435</v>
      </c>
      <c r="E91" s="41" t="s">
        <v>172</v>
      </c>
      <c r="F91" s="41" t="s">
        <v>169</v>
      </c>
      <c r="G91" s="52">
        <v>1</v>
      </c>
      <c r="H91" s="37" t="s">
        <v>225</v>
      </c>
      <c r="I91" s="53">
        <v>463515060</v>
      </c>
      <c r="J91" s="54" t="s">
        <v>720</v>
      </c>
      <c r="K91" s="55">
        <v>0.17</v>
      </c>
      <c r="L91" s="56">
        <v>0</v>
      </c>
      <c r="M91" s="56">
        <v>0</v>
      </c>
      <c r="N91" s="56">
        <v>0</v>
      </c>
      <c r="O91" s="56">
        <v>0</v>
      </c>
      <c r="P91" s="56">
        <v>0</v>
      </c>
      <c r="Q91" s="56">
        <v>0</v>
      </c>
      <c r="R91" s="57">
        <f t="shared" si="2"/>
        <v>0</v>
      </c>
      <c r="S91" s="58" t="s">
        <v>50</v>
      </c>
      <c r="T91" s="37">
        <v>6280</v>
      </c>
      <c r="U91" s="37">
        <v>32</v>
      </c>
      <c r="V91" s="37">
        <v>0.6</v>
      </c>
      <c r="W91" s="37">
        <v>0.4</v>
      </c>
      <c r="X91" s="37">
        <v>0.28000000000000003</v>
      </c>
      <c r="Y91" s="37" t="s">
        <v>170</v>
      </c>
      <c r="Z91" s="37" t="s">
        <v>173</v>
      </c>
      <c r="AA91" s="37">
        <v>5</v>
      </c>
      <c r="AB91" s="37">
        <v>4</v>
      </c>
      <c r="AC91" s="37">
        <v>2.67</v>
      </c>
      <c r="AD91" s="3" t="s">
        <v>50</v>
      </c>
      <c r="AE91" s="37" t="s">
        <v>428</v>
      </c>
      <c r="AF91" s="59" t="s">
        <v>197</v>
      </c>
      <c r="AG91" s="60">
        <v>0</v>
      </c>
      <c r="AH91" s="60">
        <v>0</v>
      </c>
      <c r="AI91" s="60">
        <v>0</v>
      </c>
      <c r="AJ91" s="60">
        <v>0</v>
      </c>
      <c r="AK91" s="60">
        <v>0</v>
      </c>
      <c r="AL91" s="60">
        <v>0</v>
      </c>
      <c r="AM91" s="37" t="s">
        <v>437</v>
      </c>
    </row>
    <row r="92" spans="1:39" ht="15" hidden="1" customHeight="1">
      <c r="A92" s="51" t="s">
        <v>721</v>
      </c>
      <c r="B92" s="41" t="s">
        <v>722</v>
      </c>
      <c r="C92" s="39">
        <v>800016833</v>
      </c>
      <c r="D92" s="41" t="s">
        <v>630</v>
      </c>
      <c r="E92" s="41" t="s">
        <v>49</v>
      </c>
      <c r="F92" s="41" t="s">
        <v>169</v>
      </c>
      <c r="G92" s="52">
        <v>1</v>
      </c>
      <c r="H92" s="37" t="s">
        <v>337</v>
      </c>
      <c r="I92" s="53">
        <v>520188440</v>
      </c>
      <c r="J92" s="54" t="s">
        <v>723</v>
      </c>
      <c r="K92" s="55">
        <v>13</v>
      </c>
      <c r="L92" s="56">
        <v>0</v>
      </c>
      <c r="M92" s="56">
        <v>0</v>
      </c>
      <c r="N92" s="56">
        <v>0</v>
      </c>
      <c r="O92" s="56">
        <v>360</v>
      </c>
      <c r="P92" s="56">
        <v>0</v>
      </c>
      <c r="Q92" s="56">
        <v>0</v>
      </c>
      <c r="R92" s="57">
        <f t="shared" si="2"/>
        <v>360</v>
      </c>
      <c r="S92" s="58" t="s">
        <v>50</v>
      </c>
      <c r="T92" s="37" t="s">
        <v>399</v>
      </c>
      <c r="U92" s="37">
        <v>30</v>
      </c>
      <c r="V92" s="37">
        <v>1.39</v>
      </c>
      <c r="W92" s="37">
        <v>1.2</v>
      </c>
      <c r="X92" s="37">
        <v>1.25</v>
      </c>
      <c r="Y92" s="37" t="s">
        <v>170</v>
      </c>
      <c r="Z92" s="37" t="s">
        <v>165</v>
      </c>
      <c r="AA92" s="37">
        <v>1</v>
      </c>
      <c r="AB92" s="37">
        <v>1</v>
      </c>
      <c r="AC92" s="37">
        <v>50</v>
      </c>
      <c r="AD92" s="3" t="s">
        <v>50</v>
      </c>
      <c r="AE92" s="37" t="s">
        <v>724</v>
      </c>
      <c r="AF92" s="59" t="s">
        <v>178</v>
      </c>
      <c r="AG92" s="60">
        <v>0</v>
      </c>
      <c r="AH92" s="60">
        <v>0</v>
      </c>
      <c r="AI92" s="60">
        <v>0</v>
      </c>
      <c r="AJ92" s="60">
        <v>12</v>
      </c>
      <c r="AK92" s="60">
        <v>0</v>
      </c>
      <c r="AL92" s="60">
        <v>0</v>
      </c>
      <c r="AM92" s="37" t="s">
        <v>724</v>
      </c>
    </row>
    <row r="93" spans="1:39" ht="15" hidden="1" customHeight="1">
      <c r="A93" s="51" t="s">
        <v>725</v>
      </c>
      <c r="B93" s="41" t="s">
        <v>726</v>
      </c>
      <c r="C93" s="39">
        <v>800034387</v>
      </c>
      <c r="D93" s="41" t="s">
        <v>630</v>
      </c>
      <c r="E93" s="41" t="s">
        <v>49</v>
      </c>
      <c r="F93" s="41" t="s">
        <v>169</v>
      </c>
      <c r="G93" s="52">
        <v>1</v>
      </c>
      <c r="H93" s="37" t="s">
        <v>338</v>
      </c>
      <c r="I93" s="53">
        <v>1002486040</v>
      </c>
      <c r="J93" s="54" t="s">
        <v>727</v>
      </c>
      <c r="K93" s="55">
        <v>10.1</v>
      </c>
      <c r="L93" s="56">
        <v>0</v>
      </c>
      <c r="M93" s="56">
        <v>0</v>
      </c>
      <c r="N93" s="56">
        <v>0</v>
      </c>
      <c r="O93" s="56">
        <v>0</v>
      </c>
      <c r="P93" s="56">
        <v>0</v>
      </c>
      <c r="Q93" s="56">
        <v>0</v>
      </c>
      <c r="R93" s="57">
        <f t="shared" si="2"/>
        <v>0</v>
      </c>
      <c r="S93" s="58" t="s">
        <v>50</v>
      </c>
      <c r="T93" s="37" t="s">
        <v>399</v>
      </c>
      <c r="U93" s="37">
        <v>25</v>
      </c>
      <c r="V93" s="37">
        <v>1.39</v>
      </c>
      <c r="W93" s="37">
        <v>1.2</v>
      </c>
      <c r="X93" s="37">
        <v>1.25</v>
      </c>
      <c r="Y93" s="37" t="s">
        <v>170</v>
      </c>
      <c r="Z93" s="37" t="s">
        <v>165</v>
      </c>
      <c r="AA93" s="37">
        <v>1</v>
      </c>
      <c r="AB93" s="37">
        <v>1</v>
      </c>
      <c r="AC93" s="37">
        <v>50</v>
      </c>
      <c r="AD93" s="3" t="s">
        <v>50</v>
      </c>
      <c r="AE93" s="37" t="s">
        <v>728</v>
      </c>
      <c r="AF93" s="59" t="s">
        <v>178</v>
      </c>
      <c r="AG93" s="60">
        <v>0</v>
      </c>
      <c r="AH93" s="60">
        <v>0</v>
      </c>
      <c r="AI93" s="60">
        <v>0</v>
      </c>
      <c r="AJ93" s="60">
        <v>0</v>
      </c>
      <c r="AK93" s="60">
        <v>0</v>
      </c>
      <c r="AL93" s="60">
        <v>0</v>
      </c>
      <c r="AM93" s="37" t="s">
        <v>728</v>
      </c>
    </row>
    <row r="94" spans="1:39" ht="15" hidden="1" customHeight="1">
      <c r="A94" s="51" t="s">
        <v>729</v>
      </c>
      <c r="B94" s="41" t="s">
        <v>1033</v>
      </c>
      <c r="C94" s="39">
        <v>800028458</v>
      </c>
      <c r="D94" s="41" t="s">
        <v>73</v>
      </c>
      <c r="E94" s="41" t="s">
        <v>49</v>
      </c>
      <c r="F94" s="41" t="s">
        <v>169</v>
      </c>
      <c r="G94" s="52">
        <v>1</v>
      </c>
      <c r="H94" s="37" t="s">
        <v>299</v>
      </c>
      <c r="I94" s="53">
        <v>463442980</v>
      </c>
      <c r="J94" s="54" t="s">
        <v>214</v>
      </c>
      <c r="K94" s="55">
        <v>1.121</v>
      </c>
      <c r="L94" s="56">
        <v>0</v>
      </c>
      <c r="M94" s="56">
        <v>0</v>
      </c>
      <c r="N94" s="56">
        <v>0</v>
      </c>
      <c r="O94" s="56">
        <v>0</v>
      </c>
      <c r="P94" s="56">
        <v>0</v>
      </c>
      <c r="Q94" s="56">
        <v>0</v>
      </c>
      <c r="R94" s="57">
        <f t="shared" si="2"/>
        <v>0</v>
      </c>
      <c r="S94" s="58">
        <v>0.83333333333333337</v>
      </c>
      <c r="T94" s="37">
        <v>4280</v>
      </c>
      <c r="U94" s="37">
        <v>40</v>
      </c>
      <c r="V94" s="37">
        <v>0.39500000000000002</v>
      </c>
      <c r="W94" s="37">
        <v>0.29499999999999998</v>
      </c>
      <c r="X94" s="37">
        <v>0.28000000000000003</v>
      </c>
      <c r="Y94" s="37" t="s">
        <v>170</v>
      </c>
      <c r="Z94" s="37" t="s">
        <v>173</v>
      </c>
      <c r="AA94" s="37">
        <v>10</v>
      </c>
      <c r="AB94" s="37">
        <v>4</v>
      </c>
      <c r="AC94" s="37">
        <v>1.7</v>
      </c>
      <c r="AD94" s="3" t="s">
        <v>50</v>
      </c>
      <c r="AE94" s="37" t="s">
        <v>730</v>
      </c>
      <c r="AF94" s="59" t="s">
        <v>197</v>
      </c>
      <c r="AG94" s="60">
        <v>0</v>
      </c>
      <c r="AH94" s="60">
        <v>0</v>
      </c>
      <c r="AI94" s="60">
        <v>0</v>
      </c>
      <c r="AJ94" s="60">
        <v>0</v>
      </c>
      <c r="AK94" s="60">
        <v>0</v>
      </c>
      <c r="AL94" s="60">
        <v>0</v>
      </c>
      <c r="AM94" s="37" t="s">
        <v>731</v>
      </c>
    </row>
    <row r="95" spans="1:39" ht="15" hidden="1" customHeight="1">
      <c r="A95" s="51" t="s">
        <v>732</v>
      </c>
      <c r="B95" s="41" t="s">
        <v>733</v>
      </c>
      <c r="C95" s="39">
        <v>800042724</v>
      </c>
      <c r="D95" s="41" t="s">
        <v>531</v>
      </c>
      <c r="E95" s="41" t="s">
        <v>204</v>
      </c>
      <c r="F95" s="41" t="s">
        <v>169</v>
      </c>
      <c r="G95" s="52">
        <v>0</v>
      </c>
      <c r="H95" s="37" t="s">
        <v>298</v>
      </c>
      <c r="I95" s="53">
        <v>463442980</v>
      </c>
      <c r="J95" s="54" t="s">
        <v>214</v>
      </c>
      <c r="K95" s="55">
        <v>1.121</v>
      </c>
      <c r="L95" s="56">
        <v>0</v>
      </c>
      <c r="M95" s="56">
        <v>0</v>
      </c>
      <c r="N95" s="56">
        <v>0</v>
      </c>
      <c r="O95" s="56">
        <v>0</v>
      </c>
      <c r="P95" s="56">
        <v>0</v>
      </c>
      <c r="Q95" s="56">
        <v>0</v>
      </c>
      <c r="R95" s="57">
        <f t="shared" si="2"/>
        <v>0</v>
      </c>
      <c r="S95" s="58" t="s">
        <v>50</v>
      </c>
      <c r="T95" s="37">
        <v>4280</v>
      </c>
      <c r="U95" s="37">
        <v>40</v>
      </c>
      <c r="V95" s="37">
        <v>0.39500000000000002</v>
      </c>
      <c r="W95" s="37">
        <v>0.29499999999999998</v>
      </c>
      <c r="X95" s="37">
        <v>0.28000000000000003</v>
      </c>
      <c r="Y95" s="37" t="s">
        <v>170</v>
      </c>
      <c r="Z95" s="37" t="s">
        <v>173</v>
      </c>
      <c r="AA95" s="37">
        <v>10</v>
      </c>
      <c r="AB95" s="37">
        <v>4</v>
      </c>
      <c r="AC95" s="37">
        <v>1.7</v>
      </c>
      <c r="AD95" s="3">
        <v>0</v>
      </c>
      <c r="AE95" s="37" t="s">
        <v>734</v>
      </c>
      <c r="AF95" s="59" t="s">
        <v>50</v>
      </c>
      <c r="AG95" s="60">
        <v>0</v>
      </c>
      <c r="AH95" s="60">
        <v>0</v>
      </c>
      <c r="AI95" s="60">
        <v>0</v>
      </c>
      <c r="AJ95" s="60">
        <v>0</v>
      </c>
      <c r="AK95" s="60">
        <v>0</v>
      </c>
      <c r="AL95" s="60">
        <v>0</v>
      </c>
      <c r="AM95" s="37" t="s">
        <v>734</v>
      </c>
    </row>
    <row r="96" spans="1:39" ht="15" hidden="1" customHeight="1">
      <c r="A96" s="51" t="s">
        <v>735</v>
      </c>
      <c r="B96" s="41" t="s">
        <v>79</v>
      </c>
      <c r="C96" s="39">
        <v>800006101</v>
      </c>
      <c r="D96" s="41" t="s">
        <v>76</v>
      </c>
      <c r="E96" s="41" t="s">
        <v>49</v>
      </c>
      <c r="F96" s="41" t="s">
        <v>169</v>
      </c>
      <c r="G96" s="52">
        <v>1</v>
      </c>
      <c r="H96" s="37" t="s">
        <v>251</v>
      </c>
      <c r="I96" s="53">
        <v>76639160</v>
      </c>
      <c r="J96" s="54" t="s">
        <v>736</v>
      </c>
      <c r="K96" s="55">
        <v>5.0000000000000001E-3</v>
      </c>
      <c r="L96" s="56">
        <v>18000</v>
      </c>
      <c r="M96" s="56">
        <v>0</v>
      </c>
      <c r="N96" s="56">
        <v>0</v>
      </c>
      <c r="O96" s="56">
        <v>0</v>
      </c>
      <c r="P96" s="56">
        <v>0</v>
      </c>
      <c r="Q96" s="56">
        <v>0</v>
      </c>
      <c r="R96" s="57">
        <f t="shared" si="2"/>
        <v>18000</v>
      </c>
      <c r="S96" s="58">
        <v>0.58333333333333337</v>
      </c>
      <c r="T96" s="37">
        <v>6280</v>
      </c>
      <c r="U96" s="37">
        <v>9000</v>
      </c>
      <c r="V96" s="37">
        <v>0.6</v>
      </c>
      <c r="W96" s="37">
        <v>0.4</v>
      </c>
      <c r="X96" s="37">
        <v>0.28000000000000003</v>
      </c>
      <c r="Y96" s="37" t="s">
        <v>170</v>
      </c>
      <c r="Z96" s="37" t="s">
        <v>173</v>
      </c>
      <c r="AA96" s="37">
        <v>5</v>
      </c>
      <c r="AB96" s="37">
        <v>4</v>
      </c>
      <c r="AC96" s="37">
        <v>2.67</v>
      </c>
      <c r="AD96" s="3" t="s">
        <v>503</v>
      </c>
      <c r="AE96" s="37" t="s">
        <v>428</v>
      </c>
      <c r="AF96" s="59" t="s">
        <v>197</v>
      </c>
      <c r="AG96" s="60">
        <v>2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37" t="s">
        <v>422</v>
      </c>
    </row>
    <row r="97" spans="1:39" ht="15" hidden="1" customHeight="1">
      <c r="A97" s="51" t="s">
        <v>737</v>
      </c>
      <c r="B97" s="41" t="s">
        <v>738</v>
      </c>
      <c r="C97" s="39">
        <v>800006109</v>
      </c>
      <c r="D97" s="41" t="s">
        <v>76</v>
      </c>
      <c r="E97" s="41" t="s">
        <v>49</v>
      </c>
      <c r="F97" s="41" t="s">
        <v>169</v>
      </c>
      <c r="G97" s="52">
        <v>1</v>
      </c>
      <c r="H97" s="37" t="s">
        <v>293</v>
      </c>
      <c r="I97" s="53">
        <v>518312690</v>
      </c>
      <c r="J97" s="54" t="s">
        <v>739</v>
      </c>
      <c r="K97" s="55">
        <v>2.0999999999999999E-3</v>
      </c>
      <c r="L97" s="56">
        <v>0</v>
      </c>
      <c r="M97" s="56">
        <v>0</v>
      </c>
      <c r="N97" s="56">
        <v>0</v>
      </c>
      <c r="O97" s="56">
        <v>0</v>
      </c>
      <c r="P97" s="56">
        <v>0</v>
      </c>
      <c r="Q97" s="56">
        <v>0</v>
      </c>
      <c r="R97" s="57">
        <f t="shared" si="2"/>
        <v>0</v>
      </c>
      <c r="S97" s="58">
        <v>0.375</v>
      </c>
      <c r="T97" s="37">
        <v>3147</v>
      </c>
      <c r="U97" s="37">
        <v>1000</v>
      </c>
      <c r="V97" s="37">
        <v>0.3</v>
      </c>
      <c r="W97" s="37">
        <v>0.2</v>
      </c>
      <c r="X97" s="37">
        <v>0.15</v>
      </c>
      <c r="Y97" s="37" t="s">
        <v>170</v>
      </c>
      <c r="Z97" s="37" t="s">
        <v>173</v>
      </c>
      <c r="AA97" s="37">
        <v>20</v>
      </c>
      <c r="AB97" s="37">
        <v>3</v>
      </c>
      <c r="AC97" s="37">
        <v>0.6</v>
      </c>
      <c r="AD97" s="3" t="s">
        <v>50</v>
      </c>
      <c r="AE97" s="37" t="s">
        <v>428</v>
      </c>
      <c r="AF97" s="59" t="s">
        <v>197</v>
      </c>
      <c r="AG97" s="60">
        <v>0</v>
      </c>
      <c r="AH97" s="60">
        <v>0</v>
      </c>
      <c r="AI97" s="60">
        <v>0</v>
      </c>
      <c r="AJ97" s="60">
        <v>0</v>
      </c>
      <c r="AK97" s="60">
        <v>0</v>
      </c>
      <c r="AL97" s="60">
        <v>0</v>
      </c>
      <c r="AM97" s="37" t="s">
        <v>422</v>
      </c>
    </row>
    <row r="98" spans="1:39" ht="15" hidden="1" customHeight="1">
      <c r="A98" s="51" t="s">
        <v>740</v>
      </c>
      <c r="B98" s="41" t="s">
        <v>1037</v>
      </c>
      <c r="C98" s="39">
        <v>800000823</v>
      </c>
      <c r="D98" s="41" t="s">
        <v>741</v>
      </c>
      <c r="E98" s="41" t="s">
        <v>49</v>
      </c>
      <c r="F98" s="41" t="s">
        <v>169</v>
      </c>
      <c r="G98" s="52">
        <v>1</v>
      </c>
      <c r="H98" s="37" t="s">
        <v>288</v>
      </c>
      <c r="I98" s="53">
        <v>521515110</v>
      </c>
      <c r="J98" s="54" t="s">
        <v>509</v>
      </c>
      <c r="K98" s="55">
        <v>3.12</v>
      </c>
      <c r="L98" s="56">
        <v>0</v>
      </c>
      <c r="M98" s="56">
        <v>360</v>
      </c>
      <c r="N98" s="56">
        <v>0</v>
      </c>
      <c r="O98" s="56">
        <v>0</v>
      </c>
      <c r="P98" s="56">
        <v>0</v>
      </c>
      <c r="Q98" s="56">
        <v>0</v>
      </c>
      <c r="R98" s="57">
        <f t="shared" ref="R98:R129" si="3">SUM(L98:Q98)</f>
        <v>360</v>
      </c>
      <c r="S98" s="58" t="s">
        <v>50</v>
      </c>
      <c r="T98" s="37">
        <v>9060</v>
      </c>
      <c r="U98" s="37">
        <v>18</v>
      </c>
      <c r="V98" s="37">
        <v>1.2</v>
      </c>
      <c r="W98" s="37">
        <v>1</v>
      </c>
      <c r="X98" s="37">
        <v>0.97499999999999998</v>
      </c>
      <c r="Y98" s="37" t="s">
        <v>170</v>
      </c>
      <c r="Z98" s="37" t="s">
        <v>165</v>
      </c>
      <c r="AA98" s="37">
        <v>1</v>
      </c>
      <c r="AB98" s="37">
        <v>1</v>
      </c>
      <c r="AC98" s="37">
        <v>42</v>
      </c>
      <c r="AD98" s="3">
        <v>0</v>
      </c>
      <c r="AE98" s="37" t="s">
        <v>428</v>
      </c>
      <c r="AF98" s="59" t="s">
        <v>50</v>
      </c>
      <c r="AG98" s="60">
        <v>0</v>
      </c>
      <c r="AH98" s="60">
        <v>20</v>
      </c>
      <c r="AI98" s="60">
        <v>0</v>
      </c>
      <c r="AJ98" s="60">
        <v>0</v>
      </c>
      <c r="AK98" s="60">
        <v>0</v>
      </c>
      <c r="AL98" s="60">
        <v>0</v>
      </c>
      <c r="AM98" s="37" t="s">
        <v>422</v>
      </c>
    </row>
    <row r="99" spans="1:39" ht="15" hidden="1" customHeight="1">
      <c r="A99" s="51" t="s">
        <v>742</v>
      </c>
      <c r="B99" s="41" t="s">
        <v>743</v>
      </c>
      <c r="C99" s="39">
        <v>800006335</v>
      </c>
      <c r="D99" s="41" t="s">
        <v>95</v>
      </c>
      <c r="E99" s="41" t="s">
        <v>49</v>
      </c>
      <c r="F99" s="41" t="s">
        <v>169</v>
      </c>
      <c r="G99" s="52">
        <v>1</v>
      </c>
      <c r="H99" s="37" t="s">
        <v>317</v>
      </c>
      <c r="I99" s="53">
        <v>609339910</v>
      </c>
      <c r="J99" s="54" t="s">
        <v>744</v>
      </c>
      <c r="K99" s="55">
        <v>1.732</v>
      </c>
      <c r="L99" s="56">
        <v>0</v>
      </c>
      <c r="M99" s="56">
        <v>0</v>
      </c>
      <c r="N99" s="56">
        <v>0</v>
      </c>
      <c r="O99" s="56">
        <v>0</v>
      </c>
      <c r="P99" s="56">
        <v>0</v>
      </c>
      <c r="Q99" s="56">
        <v>0</v>
      </c>
      <c r="R99" s="57">
        <f t="shared" si="3"/>
        <v>0</v>
      </c>
      <c r="S99" s="58">
        <v>0.54166666666666663</v>
      </c>
      <c r="T99" s="37">
        <v>9040</v>
      </c>
      <c r="U99" s="37">
        <v>30</v>
      </c>
      <c r="V99" s="37">
        <v>1.2</v>
      </c>
      <c r="W99" s="37">
        <v>1</v>
      </c>
      <c r="X99" s="37">
        <v>0.97499999999999998</v>
      </c>
      <c r="Y99" s="37" t="s">
        <v>170</v>
      </c>
      <c r="Z99" s="37" t="s">
        <v>165</v>
      </c>
      <c r="AA99" s="37">
        <v>1</v>
      </c>
      <c r="AB99" s="37">
        <v>1</v>
      </c>
      <c r="AC99" s="37">
        <v>42</v>
      </c>
      <c r="AD99" s="3" t="s">
        <v>50</v>
      </c>
      <c r="AE99" s="37" t="s">
        <v>428</v>
      </c>
      <c r="AF99" s="59" t="s">
        <v>197</v>
      </c>
      <c r="AG99" s="60">
        <v>0</v>
      </c>
      <c r="AH99" s="60">
        <v>0</v>
      </c>
      <c r="AI99" s="60">
        <v>0</v>
      </c>
      <c r="AJ99" s="60">
        <v>0</v>
      </c>
      <c r="AK99" s="60">
        <v>0</v>
      </c>
      <c r="AL99" s="60">
        <v>0</v>
      </c>
      <c r="AM99" s="37" t="s">
        <v>422</v>
      </c>
    </row>
    <row r="100" spans="1:39" ht="15" hidden="1" customHeight="1">
      <c r="A100" s="51" t="s">
        <v>745</v>
      </c>
      <c r="B100" s="41" t="s">
        <v>1075</v>
      </c>
      <c r="C100" s="39">
        <v>800006336</v>
      </c>
      <c r="D100" s="41" t="s">
        <v>499</v>
      </c>
      <c r="E100" s="41" t="s">
        <v>172</v>
      </c>
      <c r="F100" s="41" t="s">
        <v>169</v>
      </c>
      <c r="G100" s="52">
        <v>1</v>
      </c>
      <c r="H100" s="37" t="s">
        <v>357</v>
      </c>
      <c r="I100" s="53">
        <v>1002208880</v>
      </c>
      <c r="J100" s="54" t="s">
        <v>746</v>
      </c>
      <c r="K100" s="55">
        <v>1.1000000000000001</v>
      </c>
      <c r="L100" s="56">
        <v>0</v>
      </c>
      <c r="M100" s="56">
        <v>0</v>
      </c>
      <c r="N100" s="56">
        <v>0</v>
      </c>
      <c r="O100" s="56">
        <v>0</v>
      </c>
      <c r="P100" s="56">
        <v>0</v>
      </c>
      <c r="Q100" s="56">
        <v>0</v>
      </c>
      <c r="R100" s="57">
        <f t="shared" si="3"/>
        <v>0</v>
      </c>
      <c r="S100" s="58" t="s">
        <v>50</v>
      </c>
      <c r="T100" s="37">
        <v>9040</v>
      </c>
      <c r="U100" s="37">
        <v>30</v>
      </c>
      <c r="V100" s="37">
        <v>1.2</v>
      </c>
      <c r="W100" s="37">
        <v>1</v>
      </c>
      <c r="X100" s="37">
        <v>0.97499999999999998</v>
      </c>
      <c r="Y100" s="37" t="s">
        <v>170</v>
      </c>
      <c r="Z100" s="37" t="s">
        <v>165</v>
      </c>
      <c r="AA100" s="37">
        <v>1</v>
      </c>
      <c r="AB100" s="37">
        <v>1</v>
      </c>
      <c r="AC100" s="37">
        <v>42</v>
      </c>
      <c r="AD100" s="3" t="s">
        <v>50</v>
      </c>
      <c r="AE100" s="37" t="s">
        <v>428</v>
      </c>
      <c r="AF100" s="59" t="s">
        <v>197</v>
      </c>
      <c r="AG100" s="60">
        <v>0</v>
      </c>
      <c r="AH100" s="60">
        <v>0</v>
      </c>
      <c r="AI100" s="60">
        <v>0</v>
      </c>
      <c r="AJ100" s="60">
        <v>0</v>
      </c>
      <c r="AK100" s="60">
        <v>0</v>
      </c>
      <c r="AL100" s="60">
        <v>0</v>
      </c>
      <c r="AM100" s="37" t="s">
        <v>437</v>
      </c>
    </row>
    <row r="101" spans="1:39" ht="15" hidden="1" customHeight="1">
      <c r="A101" s="51" t="s">
        <v>747</v>
      </c>
      <c r="B101" s="41" t="s">
        <v>748</v>
      </c>
      <c r="C101" s="39">
        <v>800035074</v>
      </c>
      <c r="D101" s="41" t="s">
        <v>749</v>
      </c>
      <c r="E101" s="41" t="s">
        <v>49</v>
      </c>
      <c r="F101" s="41" t="s">
        <v>169</v>
      </c>
      <c r="G101" s="52">
        <v>1</v>
      </c>
      <c r="H101" s="37" t="s">
        <v>358</v>
      </c>
      <c r="I101" s="53">
        <v>522055630</v>
      </c>
      <c r="J101" s="54" t="s">
        <v>215</v>
      </c>
      <c r="K101" s="55">
        <v>8.2000000000000003E-2</v>
      </c>
      <c r="L101" s="56">
        <v>440</v>
      </c>
      <c r="M101" s="56">
        <v>440</v>
      </c>
      <c r="N101" s="56">
        <v>440</v>
      </c>
      <c r="O101" s="56">
        <v>440</v>
      </c>
      <c r="P101" s="56">
        <v>308</v>
      </c>
      <c r="Q101" s="56">
        <v>0</v>
      </c>
      <c r="R101" s="57">
        <f t="shared" si="3"/>
        <v>2068</v>
      </c>
      <c r="S101" s="58">
        <v>0.75</v>
      </c>
      <c r="T101" s="37">
        <v>4202</v>
      </c>
      <c r="U101" s="37">
        <v>44</v>
      </c>
      <c r="V101" s="37">
        <v>1.2</v>
      </c>
      <c r="W101" s="37">
        <v>1</v>
      </c>
      <c r="X101" s="37">
        <v>0.86</v>
      </c>
      <c r="Y101" s="37" t="s">
        <v>170</v>
      </c>
      <c r="Z101" s="37" t="s">
        <v>165</v>
      </c>
      <c r="AA101" s="37">
        <v>1</v>
      </c>
      <c r="AB101" s="37">
        <v>1</v>
      </c>
      <c r="AC101" s="37">
        <v>41</v>
      </c>
      <c r="AD101" s="3" t="s">
        <v>750</v>
      </c>
      <c r="AE101" s="37" t="s">
        <v>433</v>
      </c>
      <c r="AF101" s="59" t="s">
        <v>197</v>
      </c>
      <c r="AG101" s="60">
        <v>10</v>
      </c>
      <c r="AH101" s="60">
        <v>10</v>
      </c>
      <c r="AI101" s="60">
        <v>10</v>
      </c>
      <c r="AJ101" s="60">
        <v>10</v>
      </c>
      <c r="AK101" s="60">
        <v>7</v>
      </c>
      <c r="AL101" s="60">
        <v>0</v>
      </c>
      <c r="AM101" s="37" t="s">
        <v>433</v>
      </c>
    </row>
    <row r="102" spans="1:39" ht="15" hidden="1" customHeight="1">
      <c r="A102" s="51" t="s">
        <v>751</v>
      </c>
      <c r="B102" s="41" t="s">
        <v>1087</v>
      </c>
      <c r="C102" s="39">
        <v>800000814</v>
      </c>
      <c r="D102" s="41" t="s">
        <v>752</v>
      </c>
      <c r="E102" s="41" t="s">
        <v>176</v>
      </c>
      <c r="F102" s="41" t="s">
        <v>169</v>
      </c>
      <c r="G102" s="52">
        <v>1</v>
      </c>
      <c r="H102" s="37" t="s">
        <v>232</v>
      </c>
      <c r="I102" s="53">
        <v>509276110</v>
      </c>
      <c r="J102" s="54" t="s">
        <v>753</v>
      </c>
      <c r="K102" s="55">
        <v>17.7</v>
      </c>
      <c r="L102" s="56">
        <v>0</v>
      </c>
      <c r="M102" s="56">
        <v>0</v>
      </c>
      <c r="N102" s="56">
        <v>0</v>
      </c>
      <c r="O102" s="56">
        <v>0</v>
      </c>
      <c r="P102" s="56">
        <v>0</v>
      </c>
      <c r="Q102" s="56">
        <v>0</v>
      </c>
      <c r="R102" s="57">
        <f t="shared" si="3"/>
        <v>0</v>
      </c>
      <c r="S102" s="58" t="s">
        <v>50</v>
      </c>
      <c r="T102" s="37" t="s">
        <v>405</v>
      </c>
      <c r="U102" s="37">
        <v>1</v>
      </c>
      <c r="V102" s="37">
        <v>1.7250000000000001</v>
      </c>
      <c r="W102" s="37">
        <v>0.24</v>
      </c>
      <c r="X102" s="37">
        <v>0.13500000000000001</v>
      </c>
      <c r="Y102" s="37" t="s">
        <v>218</v>
      </c>
      <c r="Z102" s="37" t="s">
        <v>173</v>
      </c>
      <c r="AA102" s="37">
        <v>5</v>
      </c>
      <c r="AB102" s="37">
        <v>1</v>
      </c>
      <c r="AC102" s="37">
        <v>0.98</v>
      </c>
      <c r="AD102" s="3" t="s">
        <v>50</v>
      </c>
      <c r="AE102" s="37" t="s">
        <v>754</v>
      </c>
      <c r="AF102" s="59" t="s">
        <v>197</v>
      </c>
      <c r="AG102" s="60">
        <v>0</v>
      </c>
      <c r="AH102" s="60">
        <v>0</v>
      </c>
      <c r="AI102" s="60">
        <v>0</v>
      </c>
      <c r="AJ102" s="60">
        <v>0</v>
      </c>
      <c r="AK102" s="60">
        <v>0</v>
      </c>
      <c r="AL102" s="60">
        <v>0</v>
      </c>
      <c r="AM102" s="37" t="s">
        <v>754</v>
      </c>
    </row>
    <row r="103" spans="1:39" ht="15" hidden="1" customHeight="1">
      <c r="A103" s="51" t="s">
        <v>755</v>
      </c>
      <c r="B103" s="41" t="s">
        <v>1076</v>
      </c>
      <c r="C103" s="39">
        <v>800042520</v>
      </c>
      <c r="D103" s="41" t="s">
        <v>71</v>
      </c>
      <c r="E103" s="41" t="s">
        <v>49</v>
      </c>
      <c r="F103" s="41" t="s">
        <v>169</v>
      </c>
      <c r="G103" s="52">
        <v>1</v>
      </c>
      <c r="H103" s="37" t="s">
        <v>359</v>
      </c>
      <c r="I103" s="53">
        <v>521968300</v>
      </c>
      <c r="J103" s="54" t="s">
        <v>756</v>
      </c>
      <c r="K103" s="55">
        <v>8.2000000000000003E-2</v>
      </c>
      <c r="L103" s="56">
        <v>0</v>
      </c>
      <c r="M103" s="56">
        <v>0</v>
      </c>
      <c r="N103" s="56">
        <v>0</v>
      </c>
      <c r="O103" s="56">
        <v>0</v>
      </c>
      <c r="P103" s="56">
        <v>0</v>
      </c>
      <c r="Q103" s="56">
        <v>0</v>
      </c>
      <c r="R103" s="57">
        <f t="shared" si="3"/>
        <v>0</v>
      </c>
      <c r="S103" s="58" t="s">
        <v>50</v>
      </c>
      <c r="T103" s="37">
        <v>6280</v>
      </c>
      <c r="U103" s="37">
        <v>90</v>
      </c>
      <c r="V103" s="37">
        <v>0.6</v>
      </c>
      <c r="W103" s="37">
        <v>0.4</v>
      </c>
      <c r="X103" s="37">
        <v>0.28000000000000003</v>
      </c>
      <c r="Y103" s="37" t="s">
        <v>170</v>
      </c>
      <c r="Z103" s="37" t="s">
        <v>173</v>
      </c>
      <c r="AA103" s="37">
        <v>5</v>
      </c>
      <c r="AB103" s="37">
        <v>4</v>
      </c>
      <c r="AC103" s="37">
        <v>2.67</v>
      </c>
      <c r="AD103" s="3" t="s">
        <v>50</v>
      </c>
      <c r="AE103" s="37" t="s">
        <v>50</v>
      </c>
      <c r="AF103" s="59" t="s">
        <v>50</v>
      </c>
      <c r="AG103" s="60">
        <v>0</v>
      </c>
      <c r="AH103" s="60">
        <v>0</v>
      </c>
      <c r="AI103" s="60">
        <v>0</v>
      </c>
      <c r="AJ103" s="60">
        <v>0</v>
      </c>
      <c r="AK103" s="60">
        <v>0</v>
      </c>
      <c r="AL103" s="60">
        <v>0</v>
      </c>
      <c r="AM103" s="37" t="s">
        <v>757</v>
      </c>
    </row>
    <row r="104" spans="1:39" ht="15" hidden="1" customHeight="1">
      <c r="A104" s="51" t="s">
        <v>758</v>
      </c>
      <c r="B104" s="41" t="s">
        <v>760</v>
      </c>
      <c r="C104" s="39">
        <v>800018982</v>
      </c>
      <c r="D104" s="41" t="s">
        <v>62</v>
      </c>
      <c r="E104" s="41" t="s">
        <v>49</v>
      </c>
      <c r="F104" s="41" t="s">
        <v>169</v>
      </c>
      <c r="G104" s="52">
        <v>1</v>
      </c>
      <c r="H104" s="37" t="s">
        <v>305</v>
      </c>
      <c r="I104" s="53">
        <v>501488110</v>
      </c>
      <c r="J104" s="54" t="s">
        <v>759</v>
      </c>
      <c r="K104" s="55">
        <v>5.0000000000000001E-3</v>
      </c>
      <c r="L104" s="56">
        <v>0</v>
      </c>
      <c r="M104" s="56">
        <v>0</v>
      </c>
      <c r="N104" s="56">
        <v>0</v>
      </c>
      <c r="O104" s="56">
        <v>0</v>
      </c>
      <c r="P104" s="56">
        <v>0</v>
      </c>
      <c r="Q104" s="56">
        <v>0</v>
      </c>
      <c r="R104" s="57">
        <f t="shared" si="3"/>
        <v>0</v>
      </c>
      <c r="S104" s="58">
        <v>0.375</v>
      </c>
      <c r="T104" s="37">
        <v>6280</v>
      </c>
      <c r="U104" s="37">
        <v>720</v>
      </c>
      <c r="V104" s="37">
        <v>0.6</v>
      </c>
      <c r="W104" s="37">
        <v>0.4</v>
      </c>
      <c r="X104" s="37">
        <v>0.28000000000000003</v>
      </c>
      <c r="Y104" s="37" t="s">
        <v>170</v>
      </c>
      <c r="Z104" s="37" t="s">
        <v>173</v>
      </c>
      <c r="AA104" s="37">
        <v>5</v>
      </c>
      <c r="AB104" s="37">
        <v>4</v>
      </c>
      <c r="AC104" s="37">
        <v>2.67</v>
      </c>
      <c r="AD104" s="3" t="s">
        <v>50</v>
      </c>
      <c r="AE104" s="37" t="s">
        <v>428</v>
      </c>
      <c r="AF104" s="59" t="s">
        <v>197</v>
      </c>
      <c r="AG104" s="60">
        <v>0</v>
      </c>
      <c r="AH104" s="60">
        <v>0</v>
      </c>
      <c r="AI104" s="60">
        <v>0</v>
      </c>
      <c r="AJ104" s="60">
        <v>0</v>
      </c>
      <c r="AK104" s="60">
        <v>0</v>
      </c>
      <c r="AL104" s="60">
        <v>0</v>
      </c>
      <c r="AM104" s="37" t="s">
        <v>422</v>
      </c>
    </row>
    <row r="105" spans="1:39" ht="15" hidden="1" customHeight="1">
      <c r="A105" s="51" t="s">
        <v>761</v>
      </c>
      <c r="B105" s="41" t="s">
        <v>1045</v>
      </c>
      <c r="C105" s="39">
        <v>800008855</v>
      </c>
      <c r="D105" s="41" t="s">
        <v>71</v>
      </c>
      <c r="E105" s="41" t="s">
        <v>49</v>
      </c>
      <c r="F105" s="41" t="s">
        <v>169</v>
      </c>
      <c r="G105" s="52">
        <v>1</v>
      </c>
      <c r="H105" s="37" t="s">
        <v>348</v>
      </c>
      <c r="I105" s="53">
        <v>463485720</v>
      </c>
      <c r="J105" s="54" t="s">
        <v>604</v>
      </c>
      <c r="K105" s="55">
        <v>0.63300000000000001</v>
      </c>
      <c r="L105" s="56">
        <v>3200</v>
      </c>
      <c r="M105" s="56">
        <v>0</v>
      </c>
      <c r="N105" s="56">
        <v>0</v>
      </c>
      <c r="O105" s="56">
        <v>0</v>
      </c>
      <c r="P105" s="56">
        <v>0</v>
      </c>
      <c r="Q105" s="56">
        <v>0</v>
      </c>
      <c r="R105" s="57">
        <f t="shared" si="3"/>
        <v>3200</v>
      </c>
      <c r="S105" s="58">
        <v>0.41666666666666669</v>
      </c>
      <c r="T105" s="37">
        <v>4280</v>
      </c>
      <c r="U105" s="37">
        <v>20</v>
      </c>
      <c r="V105" s="37">
        <v>0.39500000000000002</v>
      </c>
      <c r="W105" s="37">
        <v>0.29499999999999998</v>
      </c>
      <c r="X105" s="37">
        <v>0.28000000000000003</v>
      </c>
      <c r="Y105" s="37" t="s">
        <v>170</v>
      </c>
      <c r="Z105" s="37" t="s">
        <v>173</v>
      </c>
      <c r="AA105" s="37">
        <v>10</v>
      </c>
      <c r="AB105" s="37">
        <v>4</v>
      </c>
      <c r="AC105" s="37">
        <v>1.7</v>
      </c>
      <c r="AD105" s="3" t="s">
        <v>705</v>
      </c>
      <c r="AE105" s="37" t="s">
        <v>428</v>
      </c>
      <c r="AF105" s="59" t="s">
        <v>197</v>
      </c>
      <c r="AG105" s="60">
        <v>160</v>
      </c>
      <c r="AH105" s="60">
        <v>0</v>
      </c>
      <c r="AI105" s="60">
        <v>0</v>
      </c>
      <c r="AJ105" s="60">
        <v>0</v>
      </c>
      <c r="AK105" s="60">
        <v>0</v>
      </c>
      <c r="AL105" s="60">
        <v>0</v>
      </c>
      <c r="AM105" s="37" t="s">
        <v>422</v>
      </c>
    </row>
    <row r="106" spans="1:39" ht="15" hidden="1" customHeight="1">
      <c r="A106" s="51" t="s">
        <v>762</v>
      </c>
      <c r="B106" s="41" t="s">
        <v>763</v>
      </c>
      <c r="C106" s="39">
        <v>800034253</v>
      </c>
      <c r="D106" s="41" t="s">
        <v>97</v>
      </c>
      <c r="E106" s="41" t="s">
        <v>49</v>
      </c>
      <c r="F106" s="41" t="s">
        <v>169</v>
      </c>
      <c r="G106" s="52">
        <v>1</v>
      </c>
      <c r="H106" s="37" t="s">
        <v>331</v>
      </c>
      <c r="I106" s="53">
        <v>521837590</v>
      </c>
      <c r="J106" s="54" t="s">
        <v>764</v>
      </c>
      <c r="K106" s="55">
        <v>4.6600000000000001E-3</v>
      </c>
      <c r="L106" s="56">
        <v>0</v>
      </c>
      <c r="M106" s="56">
        <v>0</v>
      </c>
      <c r="N106" s="56">
        <v>0</v>
      </c>
      <c r="O106" s="56">
        <v>0</v>
      </c>
      <c r="P106" s="56">
        <v>0</v>
      </c>
      <c r="Q106" s="56">
        <v>0</v>
      </c>
      <c r="R106" s="57">
        <f t="shared" si="3"/>
        <v>0</v>
      </c>
      <c r="S106" s="58" t="s">
        <v>50</v>
      </c>
      <c r="T106" s="37">
        <v>3147</v>
      </c>
      <c r="U106" s="37">
        <v>2000</v>
      </c>
      <c r="V106" s="37">
        <v>0.3</v>
      </c>
      <c r="W106" s="37">
        <v>0.2</v>
      </c>
      <c r="X106" s="37">
        <v>0.15</v>
      </c>
      <c r="Y106" s="37" t="s">
        <v>170</v>
      </c>
      <c r="Z106" s="37" t="s">
        <v>173</v>
      </c>
      <c r="AA106" s="37">
        <v>20</v>
      </c>
      <c r="AB106" s="37">
        <v>3</v>
      </c>
      <c r="AC106" s="37">
        <v>0.6</v>
      </c>
      <c r="AD106" s="3">
        <v>0</v>
      </c>
      <c r="AE106" s="37" t="s">
        <v>428</v>
      </c>
      <c r="AF106" s="59">
        <v>0</v>
      </c>
      <c r="AG106" s="60">
        <v>0</v>
      </c>
      <c r="AH106" s="60">
        <v>0</v>
      </c>
      <c r="AI106" s="60">
        <v>0</v>
      </c>
      <c r="AJ106" s="60">
        <v>0</v>
      </c>
      <c r="AK106" s="60">
        <v>0</v>
      </c>
      <c r="AL106" s="60">
        <v>0</v>
      </c>
      <c r="AM106" s="37" t="s">
        <v>422</v>
      </c>
    </row>
    <row r="107" spans="1:39" ht="15" hidden="1" customHeight="1">
      <c r="A107" s="51" t="s">
        <v>765</v>
      </c>
      <c r="B107" s="41" t="s">
        <v>766</v>
      </c>
      <c r="C107" s="39">
        <v>800006248</v>
      </c>
      <c r="D107" s="41" t="s">
        <v>427</v>
      </c>
      <c r="E107" s="41" t="s">
        <v>49</v>
      </c>
      <c r="F107" s="41" t="s">
        <v>169</v>
      </c>
      <c r="G107" s="52">
        <v>1</v>
      </c>
      <c r="H107" s="37" t="s">
        <v>238</v>
      </c>
      <c r="I107" s="53">
        <v>519694710</v>
      </c>
      <c r="J107" s="54" t="s">
        <v>767</v>
      </c>
      <c r="K107" s="55">
        <v>0.28699999999999998</v>
      </c>
      <c r="L107" s="56">
        <v>900</v>
      </c>
      <c r="M107" s="56">
        <v>200</v>
      </c>
      <c r="N107" s="56">
        <v>0</v>
      </c>
      <c r="O107" s="56">
        <v>0</v>
      </c>
      <c r="P107" s="56">
        <v>0</v>
      </c>
      <c r="Q107" s="56">
        <v>0</v>
      </c>
      <c r="R107" s="57">
        <f t="shared" si="3"/>
        <v>1100</v>
      </c>
      <c r="S107" s="58">
        <v>0.6875</v>
      </c>
      <c r="T107" s="37">
        <v>4147</v>
      </c>
      <c r="U107" s="37">
        <v>160</v>
      </c>
      <c r="V107" s="37">
        <v>0.4</v>
      </c>
      <c r="W107" s="37">
        <v>0.3</v>
      </c>
      <c r="X107" s="37">
        <v>0.14699999999999999</v>
      </c>
      <c r="Y107" s="37" t="s">
        <v>170</v>
      </c>
      <c r="Z107" s="37" t="s">
        <v>173</v>
      </c>
      <c r="AA107" s="37">
        <v>10</v>
      </c>
      <c r="AB107" s="37">
        <v>3</v>
      </c>
      <c r="AC107" s="37">
        <v>1.08</v>
      </c>
      <c r="AD107" s="3" t="s">
        <v>50</v>
      </c>
      <c r="AE107" s="37" t="s">
        <v>428</v>
      </c>
      <c r="AF107" s="59" t="s">
        <v>197</v>
      </c>
      <c r="AG107" s="60">
        <v>6</v>
      </c>
      <c r="AH107" s="60">
        <v>2</v>
      </c>
      <c r="AI107" s="60">
        <v>0</v>
      </c>
      <c r="AJ107" s="60">
        <v>0</v>
      </c>
      <c r="AK107" s="60">
        <v>0</v>
      </c>
      <c r="AL107" s="60">
        <v>0</v>
      </c>
      <c r="AM107" s="37" t="s">
        <v>422</v>
      </c>
    </row>
    <row r="108" spans="1:39" ht="15" hidden="1" customHeight="1">
      <c r="A108" s="51" t="s">
        <v>769</v>
      </c>
      <c r="B108" s="41" t="s">
        <v>774</v>
      </c>
      <c r="C108" s="39">
        <v>800000056</v>
      </c>
      <c r="D108" s="41" t="s">
        <v>770</v>
      </c>
      <c r="E108" s="41" t="s">
        <v>49</v>
      </c>
      <c r="F108" s="41" t="s">
        <v>169</v>
      </c>
      <c r="G108" s="52">
        <v>1</v>
      </c>
      <c r="H108" s="37" t="s">
        <v>282</v>
      </c>
      <c r="I108" s="53">
        <v>501490000</v>
      </c>
      <c r="J108" s="54" t="s">
        <v>771</v>
      </c>
      <c r="K108" s="55">
        <v>5.944</v>
      </c>
      <c r="L108" s="56">
        <v>0</v>
      </c>
      <c r="M108" s="56">
        <v>1152</v>
      </c>
      <c r="N108" s="56">
        <v>0</v>
      </c>
      <c r="O108" s="56">
        <v>1152</v>
      </c>
      <c r="P108" s="56">
        <v>1152</v>
      </c>
      <c r="Q108" s="56">
        <v>0</v>
      </c>
      <c r="R108" s="57">
        <f t="shared" si="3"/>
        <v>3456</v>
      </c>
      <c r="S108" s="58">
        <v>0.41666666666666669</v>
      </c>
      <c r="T108" s="37">
        <v>9896</v>
      </c>
      <c r="U108" s="37">
        <v>24</v>
      </c>
      <c r="V108" s="37">
        <v>1.2</v>
      </c>
      <c r="W108" s="37">
        <v>1</v>
      </c>
      <c r="X108" s="37">
        <v>0.86</v>
      </c>
      <c r="Y108" s="37" t="s">
        <v>218</v>
      </c>
      <c r="Z108" s="37" t="s">
        <v>165</v>
      </c>
      <c r="AA108" s="37">
        <v>1</v>
      </c>
      <c r="AB108" s="37">
        <v>1</v>
      </c>
      <c r="AC108" s="37">
        <v>51</v>
      </c>
      <c r="AD108" s="3" t="s">
        <v>50</v>
      </c>
      <c r="AE108" s="37" t="s">
        <v>428</v>
      </c>
      <c r="AF108" s="59" t="s">
        <v>197</v>
      </c>
      <c r="AG108" s="60">
        <v>0</v>
      </c>
      <c r="AH108" s="60">
        <v>48</v>
      </c>
      <c r="AI108" s="60">
        <v>0</v>
      </c>
      <c r="AJ108" s="60">
        <v>48</v>
      </c>
      <c r="AK108" s="60">
        <v>48</v>
      </c>
      <c r="AL108" s="60">
        <v>0</v>
      </c>
      <c r="AM108" s="37" t="s">
        <v>422</v>
      </c>
    </row>
    <row r="109" spans="1:39" ht="15" hidden="1" customHeight="1">
      <c r="A109" s="51" t="s">
        <v>772</v>
      </c>
      <c r="B109" s="41" t="s">
        <v>1066</v>
      </c>
      <c r="C109" s="39">
        <v>800000057</v>
      </c>
      <c r="D109" s="41" t="s">
        <v>773</v>
      </c>
      <c r="E109" s="41" t="s">
        <v>49</v>
      </c>
      <c r="F109" s="41" t="s">
        <v>169</v>
      </c>
      <c r="G109" s="52">
        <v>1</v>
      </c>
      <c r="H109" s="37" t="s">
        <v>262</v>
      </c>
      <c r="I109" s="53">
        <v>609398100</v>
      </c>
      <c r="J109" s="54" t="s">
        <v>206</v>
      </c>
      <c r="K109" s="55">
        <v>0.71799999999999997</v>
      </c>
      <c r="L109" s="56">
        <v>0</v>
      </c>
      <c r="M109" s="56">
        <v>0</v>
      </c>
      <c r="N109" s="56">
        <v>0</v>
      </c>
      <c r="O109" s="56">
        <v>0</v>
      </c>
      <c r="P109" s="56">
        <v>0</v>
      </c>
      <c r="Q109" s="56">
        <v>0</v>
      </c>
      <c r="R109" s="57">
        <f t="shared" si="3"/>
        <v>0</v>
      </c>
      <c r="S109" s="58">
        <v>0.33333333333333331</v>
      </c>
      <c r="T109" s="37">
        <v>6280</v>
      </c>
      <c r="U109" s="37">
        <v>6</v>
      </c>
      <c r="V109" s="37">
        <v>0.6</v>
      </c>
      <c r="W109" s="37">
        <v>0.4</v>
      </c>
      <c r="X109" s="37">
        <v>0.28000000000000003</v>
      </c>
      <c r="Y109" s="37" t="s">
        <v>170</v>
      </c>
      <c r="Z109" s="37" t="s">
        <v>173</v>
      </c>
      <c r="AA109" s="37">
        <v>5</v>
      </c>
      <c r="AB109" s="37">
        <v>4</v>
      </c>
      <c r="AC109" s="37">
        <v>2.67</v>
      </c>
      <c r="AD109" s="3" t="s">
        <v>50</v>
      </c>
      <c r="AE109" s="37" t="s">
        <v>428</v>
      </c>
      <c r="AF109" s="59" t="s">
        <v>197</v>
      </c>
      <c r="AG109" s="60">
        <v>0</v>
      </c>
      <c r="AH109" s="60">
        <v>0</v>
      </c>
      <c r="AI109" s="60">
        <v>0</v>
      </c>
      <c r="AJ109" s="60">
        <v>0</v>
      </c>
      <c r="AK109" s="60">
        <v>0</v>
      </c>
      <c r="AL109" s="60">
        <v>0</v>
      </c>
      <c r="AM109" s="37" t="s">
        <v>422</v>
      </c>
    </row>
    <row r="110" spans="1:39" ht="15" hidden="1" customHeight="1">
      <c r="A110" s="51" t="s">
        <v>775</v>
      </c>
      <c r="B110" s="41" t="s">
        <v>776</v>
      </c>
      <c r="C110" s="39">
        <v>800000013</v>
      </c>
      <c r="D110" s="41" t="s">
        <v>777</v>
      </c>
      <c r="E110" s="41" t="s">
        <v>172</v>
      </c>
      <c r="F110" s="41" t="s">
        <v>169</v>
      </c>
      <c r="G110" s="52">
        <v>1</v>
      </c>
      <c r="H110" s="37" t="s">
        <v>229</v>
      </c>
      <c r="I110" s="53">
        <v>501517350</v>
      </c>
      <c r="J110" s="54" t="s">
        <v>778</v>
      </c>
      <c r="K110" s="55">
        <v>5.16</v>
      </c>
      <c r="L110" s="56">
        <v>280</v>
      </c>
      <c r="M110" s="56">
        <v>280</v>
      </c>
      <c r="N110" s="56">
        <v>280</v>
      </c>
      <c r="O110" s="56">
        <v>280</v>
      </c>
      <c r="P110" s="56">
        <v>210</v>
      </c>
      <c r="Q110" s="56">
        <v>0</v>
      </c>
      <c r="R110" s="57">
        <f t="shared" si="3"/>
        <v>1330</v>
      </c>
      <c r="S110" s="58" t="s">
        <v>50</v>
      </c>
      <c r="T110" s="37">
        <v>4201</v>
      </c>
      <c r="U110" s="37">
        <v>35</v>
      </c>
      <c r="V110" s="37">
        <v>1.01</v>
      </c>
      <c r="W110" s="37">
        <v>1.2</v>
      </c>
      <c r="X110" s="37">
        <v>0.86</v>
      </c>
      <c r="Y110" s="37" t="s">
        <v>170</v>
      </c>
      <c r="Z110" s="37" t="s">
        <v>165</v>
      </c>
      <c r="AA110" s="37">
        <v>1</v>
      </c>
      <c r="AB110" s="37">
        <v>1</v>
      </c>
      <c r="AC110" s="37">
        <v>60</v>
      </c>
      <c r="AD110" s="3" t="s">
        <v>50</v>
      </c>
      <c r="AE110" s="37" t="s">
        <v>779</v>
      </c>
      <c r="AF110" s="59" t="s">
        <v>780</v>
      </c>
      <c r="AG110" s="60">
        <v>8</v>
      </c>
      <c r="AH110" s="60">
        <v>8</v>
      </c>
      <c r="AI110" s="60">
        <v>8</v>
      </c>
      <c r="AJ110" s="60">
        <v>8</v>
      </c>
      <c r="AK110" s="60">
        <v>6</v>
      </c>
      <c r="AL110" s="60">
        <v>0</v>
      </c>
      <c r="AM110" s="37" t="s">
        <v>781</v>
      </c>
    </row>
    <row r="111" spans="1:39" ht="15" hidden="1" customHeight="1">
      <c r="A111" s="51" t="s">
        <v>782</v>
      </c>
      <c r="B111" s="41" t="s">
        <v>783</v>
      </c>
      <c r="C111" s="39">
        <v>800000022</v>
      </c>
      <c r="D111" s="41" t="s">
        <v>435</v>
      </c>
      <c r="E111" s="41" t="s">
        <v>172</v>
      </c>
      <c r="F111" s="41" t="s">
        <v>169</v>
      </c>
      <c r="G111" s="52">
        <v>1</v>
      </c>
      <c r="H111" s="37" t="s">
        <v>279</v>
      </c>
      <c r="I111" s="53">
        <v>519849500</v>
      </c>
      <c r="J111" s="54" t="s">
        <v>715</v>
      </c>
      <c r="K111" s="55">
        <v>1.5069999999999999</v>
      </c>
      <c r="L111" s="56">
        <v>0</v>
      </c>
      <c r="M111" s="56">
        <v>0</v>
      </c>
      <c r="N111" s="56">
        <v>0</v>
      </c>
      <c r="O111" s="56">
        <v>0</v>
      </c>
      <c r="P111" s="56">
        <v>0</v>
      </c>
      <c r="Q111" s="56">
        <v>0</v>
      </c>
      <c r="R111" s="57">
        <f t="shared" si="3"/>
        <v>0</v>
      </c>
      <c r="S111" s="58" t="s">
        <v>50</v>
      </c>
      <c r="T111" s="37">
        <v>9060</v>
      </c>
      <c r="U111" s="37">
        <v>24</v>
      </c>
      <c r="V111" s="37">
        <v>1.2</v>
      </c>
      <c r="W111" s="37">
        <v>1</v>
      </c>
      <c r="X111" s="37">
        <v>0.97499999999999998</v>
      </c>
      <c r="Y111" s="37" t="s">
        <v>170</v>
      </c>
      <c r="Z111" s="37" t="s">
        <v>165</v>
      </c>
      <c r="AA111" s="37">
        <v>1</v>
      </c>
      <c r="AB111" s="37">
        <v>1</v>
      </c>
      <c r="AC111" s="37">
        <v>42</v>
      </c>
      <c r="AD111" s="3" t="s">
        <v>50</v>
      </c>
      <c r="AE111" s="37" t="s">
        <v>784</v>
      </c>
      <c r="AF111" s="59" t="s">
        <v>197</v>
      </c>
      <c r="AG111" s="60">
        <v>0</v>
      </c>
      <c r="AH111" s="60">
        <v>0</v>
      </c>
      <c r="AI111" s="60">
        <v>0</v>
      </c>
      <c r="AJ111" s="60">
        <v>0</v>
      </c>
      <c r="AK111" s="60">
        <v>0</v>
      </c>
      <c r="AL111" s="60">
        <v>0</v>
      </c>
      <c r="AM111" s="37" t="s">
        <v>785</v>
      </c>
    </row>
    <row r="112" spans="1:39" ht="15" hidden="1" customHeight="1">
      <c r="A112" s="51" t="s">
        <v>786</v>
      </c>
      <c r="B112" s="41" t="s">
        <v>1074</v>
      </c>
      <c r="C112" s="39">
        <v>800000059</v>
      </c>
      <c r="D112" s="41" t="s">
        <v>773</v>
      </c>
      <c r="E112" s="41" t="s">
        <v>49</v>
      </c>
      <c r="F112" s="41" t="s">
        <v>169</v>
      </c>
      <c r="G112" s="52">
        <v>1</v>
      </c>
      <c r="H112" s="37" t="s">
        <v>273</v>
      </c>
      <c r="I112" s="53">
        <v>500565620</v>
      </c>
      <c r="J112" s="54" t="s">
        <v>787</v>
      </c>
      <c r="K112" s="55">
        <v>1</v>
      </c>
      <c r="L112" s="56">
        <v>0</v>
      </c>
      <c r="M112" s="56">
        <v>0</v>
      </c>
      <c r="N112" s="56">
        <v>0</v>
      </c>
      <c r="O112" s="56">
        <v>0</v>
      </c>
      <c r="P112" s="56">
        <v>0</v>
      </c>
      <c r="Q112" s="56">
        <v>0</v>
      </c>
      <c r="R112" s="57">
        <f t="shared" si="3"/>
        <v>0</v>
      </c>
      <c r="S112" s="58">
        <v>0.375</v>
      </c>
      <c r="T112" s="37" t="s">
        <v>395</v>
      </c>
      <c r="U112" s="37">
        <v>16</v>
      </c>
      <c r="V112" s="37">
        <v>1.2</v>
      </c>
      <c r="W112" s="37">
        <v>1</v>
      </c>
      <c r="X112" s="37">
        <v>0.22500000000000001</v>
      </c>
      <c r="Y112" s="37" t="s">
        <v>170</v>
      </c>
      <c r="Z112" s="37" t="s">
        <v>165</v>
      </c>
      <c r="AA112" s="37">
        <v>1</v>
      </c>
      <c r="AB112" s="37">
        <v>1</v>
      </c>
      <c r="AC112" s="37">
        <v>180</v>
      </c>
      <c r="AD112" s="3" t="s">
        <v>50</v>
      </c>
      <c r="AE112" s="37" t="s">
        <v>428</v>
      </c>
      <c r="AF112" s="59" t="s">
        <v>197</v>
      </c>
      <c r="AG112" s="60">
        <v>0</v>
      </c>
      <c r="AH112" s="60">
        <v>0</v>
      </c>
      <c r="AI112" s="60">
        <v>0</v>
      </c>
      <c r="AJ112" s="60">
        <v>0</v>
      </c>
      <c r="AK112" s="60">
        <v>0</v>
      </c>
      <c r="AL112" s="60">
        <v>0</v>
      </c>
      <c r="AM112" s="37" t="s">
        <v>422</v>
      </c>
    </row>
    <row r="113" spans="1:39" ht="15" hidden="1" customHeight="1">
      <c r="A113" s="51" t="s">
        <v>789</v>
      </c>
      <c r="B113" s="41" t="s">
        <v>1048</v>
      </c>
      <c r="C113" s="39">
        <v>800033128</v>
      </c>
      <c r="D113" s="41" t="s">
        <v>656</v>
      </c>
      <c r="E113" s="41" t="s">
        <v>49</v>
      </c>
      <c r="F113" s="41" t="s">
        <v>169</v>
      </c>
      <c r="G113" s="52">
        <v>1</v>
      </c>
      <c r="H113" s="37" t="s">
        <v>274</v>
      </c>
      <c r="I113" s="53">
        <v>520941500</v>
      </c>
      <c r="J113" s="54" t="s">
        <v>790</v>
      </c>
      <c r="K113" s="55">
        <v>5.0220000000000002</v>
      </c>
      <c r="L113" s="56">
        <v>160</v>
      </c>
      <c r="M113" s="56">
        <v>160</v>
      </c>
      <c r="N113" s="56">
        <v>160</v>
      </c>
      <c r="O113" s="56">
        <v>160</v>
      </c>
      <c r="P113" s="56">
        <v>1</v>
      </c>
      <c r="Q113" s="56">
        <v>0</v>
      </c>
      <c r="R113" s="57">
        <f t="shared" si="3"/>
        <v>641</v>
      </c>
      <c r="S113" s="58">
        <v>0.35416666666666669</v>
      </c>
      <c r="T113" s="37" t="s">
        <v>791</v>
      </c>
      <c r="U113" s="37">
        <v>80</v>
      </c>
      <c r="V113" s="37">
        <v>1.01</v>
      </c>
      <c r="W113" s="37">
        <v>1.2</v>
      </c>
      <c r="X113" s="37">
        <v>0.86</v>
      </c>
      <c r="Y113" s="37" t="s">
        <v>170</v>
      </c>
      <c r="Z113" s="37" t="s">
        <v>165</v>
      </c>
      <c r="AA113" s="37">
        <v>1</v>
      </c>
      <c r="AB113" s="37">
        <v>1</v>
      </c>
      <c r="AC113" s="37">
        <v>60</v>
      </c>
      <c r="AD113" s="3" t="s">
        <v>50</v>
      </c>
      <c r="AE113" s="37" t="s">
        <v>428</v>
      </c>
      <c r="AF113" s="59" t="s">
        <v>197</v>
      </c>
      <c r="AG113" s="60">
        <v>2</v>
      </c>
      <c r="AH113" s="60">
        <v>2</v>
      </c>
      <c r="AI113" s="60">
        <v>2</v>
      </c>
      <c r="AJ113" s="60">
        <v>2</v>
      </c>
      <c r="AK113" s="60">
        <v>1</v>
      </c>
      <c r="AL113" s="60">
        <v>0</v>
      </c>
      <c r="AM113" s="37" t="s">
        <v>422</v>
      </c>
    </row>
    <row r="114" spans="1:39" ht="15" hidden="1" customHeight="1">
      <c r="A114" s="51" t="s">
        <v>792</v>
      </c>
      <c r="B114" s="41" t="s">
        <v>794</v>
      </c>
      <c r="C114" s="39">
        <v>800003752</v>
      </c>
      <c r="D114" s="41" t="s">
        <v>61</v>
      </c>
      <c r="E114" s="41" t="s">
        <v>49</v>
      </c>
      <c r="F114" s="41" t="s">
        <v>169</v>
      </c>
      <c r="G114" s="52">
        <v>1</v>
      </c>
      <c r="H114" s="37" t="s">
        <v>302</v>
      </c>
      <c r="I114" s="53">
        <v>521626850</v>
      </c>
      <c r="J114" s="54" t="s">
        <v>793</v>
      </c>
      <c r="K114" s="55">
        <v>9.6000000000000002E-2</v>
      </c>
      <c r="L114" s="56">
        <v>0</v>
      </c>
      <c r="M114" s="56">
        <v>0</v>
      </c>
      <c r="N114" s="56">
        <v>0</v>
      </c>
      <c r="O114" s="56">
        <v>0</v>
      </c>
      <c r="P114" s="56">
        <v>0</v>
      </c>
      <c r="Q114" s="56">
        <v>0</v>
      </c>
      <c r="R114" s="57">
        <f t="shared" si="3"/>
        <v>0</v>
      </c>
      <c r="S114" s="58">
        <v>0.64583333333333337</v>
      </c>
      <c r="T114" s="37">
        <v>6280</v>
      </c>
      <c r="U114" s="37">
        <v>42</v>
      </c>
      <c r="V114" s="37">
        <v>0.6</v>
      </c>
      <c r="W114" s="37">
        <v>0.4</v>
      </c>
      <c r="X114" s="37">
        <v>0.28000000000000003</v>
      </c>
      <c r="Y114" s="37" t="s">
        <v>170</v>
      </c>
      <c r="Z114" s="37" t="s">
        <v>173</v>
      </c>
      <c r="AA114" s="37">
        <v>5</v>
      </c>
      <c r="AB114" s="37">
        <v>4</v>
      </c>
      <c r="AC114" s="37">
        <v>2.67</v>
      </c>
      <c r="AD114" s="3" t="s">
        <v>50</v>
      </c>
      <c r="AE114" s="37" t="s">
        <v>428</v>
      </c>
      <c r="AF114" s="59" t="s">
        <v>197</v>
      </c>
      <c r="AG114" s="60">
        <v>0</v>
      </c>
      <c r="AH114" s="60">
        <v>0</v>
      </c>
      <c r="AI114" s="60">
        <v>0</v>
      </c>
      <c r="AJ114" s="60">
        <v>0</v>
      </c>
      <c r="AK114" s="60">
        <v>0</v>
      </c>
      <c r="AL114" s="60">
        <v>0</v>
      </c>
      <c r="AM114" s="37" t="s">
        <v>422</v>
      </c>
    </row>
    <row r="115" spans="1:39" ht="15" hidden="1" customHeight="1">
      <c r="A115" s="51" t="s">
        <v>795</v>
      </c>
      <c r="B115" s="41" t="s">
        <v>1000</v>
      </c>
      <c r="C115" s="39">
        <v>800025402</v>
      </c>
      <c r="D115" s="41" t="s">
        <v>630</v>
      </c>
      <c r="E115" s="41" t="s">
        <v>49</v>
      </c>
      <c r="F115" s="41" t="s">
        <v>169</v>
      </c>
      <c r="G115" s="52">
        <v>1</v>
      </c>
      <c r="H115" s="37" t="s">
        <v>328</v>
      </c>
      <c r="I115" s="53">
        <v>521451980</v>
      </c>
      <c r="J115" s="54" t="s">
        <v>796</v>
      </c>
      <c r="K115" s="55">
        <v>6.53</v>
      </c>
      <c r="L115" s="56">
        <v>0</v>
      </c>
      <c r="M115" s="56">
        <v>0</v>
      </c>
      <c r="N115" s="56">
        <v>2625</v>
      </c>
      <c r="O115" s="56">
        <v>2625</v>
      </c>
      <c r="P115" s="56">
        <v>2475</v>
      </c>
      <c r="Q115" s="56">
        <v>0</v>
      </c>
      <c r="R115" s="57">
        <f t="shared" si="3"/>
        <v>7725</v>
      </c>
      <c r="S115" s="58">
        <v>0.58333333333333337</v>
      </c>
      <c r="T115" s="37">
        <v>4201</v>
      </c>
      <c r="U115" s="37">
        <v>75</v>
      </c>
      <c r="V115" s="37">
        <v>1.01</v>
      </c>
      <c r="W115" s="37">
        <v>1.2</v>
      </c>
      <c r="X115" s="37">
        <v>0.86</v>
      </c>
      <c r="Y115" s="37" t="s">
        <v>170</v>
      </c>
      <c r="Z115" s="37" t="s">
        <v>165</v>
      </c>
      <c r="AA115" s="37">
        <v>1</v>
      </c>
      <c r="AB115" s="37">
        <v>1</v>
      </c>
      <c r="AC115" s="37">
        <v>60</v>
      </c>
      <c r="AD115" s="3" t="s">
        <v>50</v>
      </c>
      <c r="AE115" s="37" t="s">
        <v>797</v>
      </c>
      <c r="AF115" s="59" t="s">
        <v>197</v>
      </c>
      <c r="AG115" s="60">
        <v>0</v>
      </c>
      <c r="AH115" s="60">
        <v>0</v>
      </c>
      <c r="AI115" s="60">
        <v>35</v>
      </c>
      <c r="AJ115" s="60">
        <v>35</v>
      </c>
      <c r="AK115" s="60">
        <v>33</v>
      </c>
      <c r="AL115" s="60">
        <v>0</v>
      </c>
      <c r="AM115" s="37" t="s">
        <v>797</v>
      </c>
    </row>
    <row r="116" spans="1:39" ht="15" hidden="1" customHeight="1">
      <c r="A116" s="51" t="s">
        <v>798</v>
      </c>
      <c r="B116" s="41" t="s">
        <v>799</v>
      </c>
      <c r="C116" s="39">
        <v>800016783</v>
      </c>
      <c r="D116" s="41" t="s">
        <v>441</v>
      </c>
      <c r="E116" s="41" t="s">
        <v>172</v>
      </c>
      <c r="F116" s="41" t="s">
        <v>169</v>
      </c>
      <c r="G116" s="52">
        <v>1</v>
      </c>
      <c r="H116" s="37" t="s">
        <v>275</v>
      </c>
      <c r="I116" s="53">
        <v>500513970</v>
      </c>
      <c r="J116" s="54" t="s">
        <v>211</v>
      </c>
      <c r="K116" s="55">
        <v>7.0900000000000005E-2</v>
      </c>
      <c r="L116" s="56">
        <v>0</v>
      </c>
      <c r="M116" s="56">
        <v>0</v>
      </c>
      <c r="N116" s="56">
        <v>0</v>
      </c>
      <c r="O116" s="56">
        <v>0</v>
      </c>
      <c r="P116" s="56">
        <v>0</v>
      </c>
      <c r="Q116" s="56">
        <v>0</v>
      </c>
      <c r="R116" s="57">
        <f t="shared" si="3"/>
        <v>0</v>
      </c>
      <c r="S116" s="58" t="s">
        <v>50</v>
      </c>
      <c r="T116" s="37">
        <v>6280</v>
      </c>
      <c r="U116" s="37">
        <v>1350</v>
      </c>
      <c r="V116" s="37">
        <v>0.6</v>
      </c>
      <c r="W116" s="37">
        <v>0.4</v>
      </c>
      <c r="X116" s="37">
        <v>0.28000000000000003</v>
      </c>
      <c r="Y116" s="37" t="s">
        <v>170</v>
      </c>
      <c r="Z116" s="37" t="s">
        <v>173</v>
      </c>
      <c r="AA116" s="37">
        <v>5</v>
      </c>
      <c r="AB116" s="37">
        <v>4</v>
      </c>
      <c r="AC116" s="37">
        <v>2.67</v>
      </c>
      <c r="AD116" s="3" t="s">
        <v>50</v>
      </c>
      <c r="AE116" s="37" t="s">
        <v>800</v>
      </c>
      <c r="AF116" s="59" t="s">
        <v>197</v>
      </c>
      <c r="AG116" s="60">
        <v>0</v>
      </c>
      <c r="AH116" s="60">
        <v>0</v>
      </c>
      <c r="AI116" s="60">
        <v>0</v>
      </c>
      <c r="AJ116" s="60">
        <v>0</v>
      </c>
      <c r="AK116" s="60">
        <v>0</v>
      </c>
      <c r="AL116" s="60">
        <v>0</v>
      </c>
      <c r="AM116" s="37" t="s">
        <v>801</v>
      </c>
    </row>
    <row r="117" spans="1:39" ht="15" hidden="1" customHeight="1">
      <c r="A117" s="51" t="s">
        <v>802</v>
      </c>
      <c r="B117" s="41" t="s">
        <v>803</v>
      </c>
      <c r="C117" s="39">
        <v>800041066</v>
      </c>
      <c r="D117" s="41" t="s">
        <v>76</v>
      </c>
      <c r="E117" s="41" t="s">
        <v>49</v>
      </c>
      <c r="F117" s="41" t="s">
        <v>169</v>
      </c>
      <c r="G117" s="52">
        <v>0.01</v>
      </c>
      <c r="H117" s="37" t="s">
        <v>266</v>
      </c>
      <c r="I117" s="53">
        <v>7356981010</v>
      </c>
      <c r="J117" s="54" t="s">
        <v>804</v>
      </c>
      <c r="K117" s="55">
        <v>0.51200000000000001</v>
      </c>
      <c r="L117" s="56">
        <v>0</v>
      </c>
      <c r="M117" s="56">
        <v>0</v>
      </c>
      <c r="N117" s="56">
        <v>0</v>
      </c>
      <c r="O117" s="56">
        <v>0</v>
      </c>
      <c r="P117" s="56">
        <v>0</v>
      </c>
      <c r="Q117" s="56">
        <v>0</v>
      </c>
      <c r="R117" s="57">
        <f t="shared" si="3"/>
        <v>0</v>
      </c>
      <c r="S117" s="58" t="s">
        <v>50</v>
      </c>
      <c r="T117" s="37">
        <v>4202</v>
      </c>
      <c r="U117" s="37">
        <v>72</v>
      </c>
      <c r="V117" s="37">
        <v>1.2</v>
      </c>
      <c r="W117" s="37">
        <v>1</v>
      </c>
      <c r="X117" s="37">
        <v>0.86</v>
      </c>
      <c r="Y117" s="37" t="s">
        <v>170</v>
      </c>
      <c r="Z117" s="37" t="s">
        <v>165</v>
      </c>
      <c r="AA117" s="37">
        <v>1</v>
      </c>
      <c r="AB117" s="37">
        <v>1</v>
      </c>
      <c r="AC117" s="37">
        <v>41</v>
      </c>
      <c r="AD117" s="3" t="s">
        <v>50</v>
      </c>
      <c r="AE117" s="37" t="s">
        <v>421</v>
      </c>
      <c r="AF117" s="59" t="s">
        <v>197</v>
      </c>
      <c r="AG117" s="60">
        <v>0</v>
      </c>
      <c r="AH117" s="60">
        <v>0</v>
      </c>
      <c r="AI117" s="60">
        <v>0</v>
      </c>
      <c r="AJ117" s="60">
        <v>0</v>
      </c>
      <c r="AK117" s="60">
        <v>0</v>
      </c>
      <c r="AL117" s="60">
        <v>0</v>
      </c>
      <c r="AM117" s="37" t="s">
        <v>422</v>
      </c>
    </row>
    <row r="118" spans="1:39" ht="15" hidden="1" customHeight="1">
      <c r="A118" s="51" t="s">
        <v>805</v>
      </c>
      <c r="B118" s="41" t="s">
        <v>1073</v>
      </c>
      <c r="C118" s="39">
        <v>800006214</v>
      </c>
      <c r="D118" s="41" t="s">
        <v>806</v>
      </c>
      <c r="E118" s="41" t="s">
        <v>172</v>
      </c>
      <c r="F118" s="41" t="s">
        <v>169</v>
      </c>
      <c r="G118" s="52">
        <v>1</v>
      </c>
      <c r="H118" s="37" t="s">
        <v>250</v>
      </c>
      <c r="I118" s="53">
        <v>534903370</v>
      </c>
      <c r="J118" s="54" t="s">
        <v>200</v>
      </c>
      <c r="K118" s="55">
        <v>1.4159999999999999</v>
      </c>
      <c r="L118" s="56">
        <v>0</v>
      </c>
      <c r="M118" s="56">
        <v>270</v>
      </c>
      <c r="N118" s="56">
        <v>270</v>
      </c>
      <c r="O118" s="56">
        <v>270</v>
      </c>
      <c r="P118" s="56">
        <v>0</v>
      </c>
      <c r="Q118" s="56">
        <v>0</v>
      </c>
      <c r="R118" s="57">
        <f t="shared" si="3"/>
        <v>810</v>
      </c>
      <c r="S118" s="58" t="s">
        <v>50</v>
      </c>
      <c r="T118" s="37">
        <v>4202</v>
      </c>
      <c r="U118" s="37">
        <v>54</v>
      </c>
      <c r="V118" s="37">
        <v>1.2</v>
      </c>
      <c r="W118" s="37">
        <v>1</v>
      </c>
      <c r="X118" s="37">
        <v>0.86</v>
      </c>
      <c r="Y118" s="37" t="s">
        <v>170</v>
      </c>
      <c r="Z118" s="37" t="s">
        <v>165</v>
      </c>
      <c r="AA118" s="37">
        <v>1</v>
      </c>
      <c r="AB118" s="37">
        <v>1</v>
      </c>
      <c r="AC118" s="37">
        <v>41</v>
      </c>
      <c r="AD118" s="3" t="s">
        <v>50</v>
      </c>
      <c r="AE118" s="37" t="s">
        <v>428</v>
      </c>
      <c r="AF118" s="59" t="s">
        <v>197</v>
      </c>
      <c r="AG118" s="60">
        <v>0</v>
      </c>
      <c r="AH118" s="60">
        <v>5</v>
      </c>
      <c r="AI118" s="60">
        <v>5</v>
      </c>
      <c r="AJ118" s="60">
        <v>5</v>
      </c>
      <c r="AK118" s="60">
        <v>0</v>
      </c>
      <c r="AL118" s="60">
        <v>0</v>
      </c>
      <c r="AM118" s="37" t="s">
        <v>437</v>
      </c>
    </row>
    <row r="119" spans="1:39" ht="15" hidden="1" customHeight="1">
      <c r="A119" s="51" t="s">
        <v>807</v>
      </c>
      <c r="B119" s="41" t="s">
        <v>808</v>
      </c>
      <c r="C119" s="39">
        <v>800006192</v>
      </c>
      <c r="D119" s="41" t="s">
        <v>809</v>
      </c>
      <c r="E119" s="41" t="s">
        <v>168</v>
      </c>
      <c r="F119" s="41" t="s">
        <v>169</v>
      </c>
      <c r="G119" s="52">
        <v>1</v>
      </c>
      <c r="H119" s="37" t="s">
        <v>343</v>
      </c>
      <c r="I119" s="53">
        <v>463390500</v>
      </c>
      <c r="J119" s="54" t="s">
        <v>672</v>
      </c>
      <c r="K119" s="55">
        <v>1.29</v>
      </c>
      <c r="L119" s="56">
        <v>0</v>
      </c>
      <c r="M119" s="56">
        <v>0</v>
      </c>
      <c r="N119" s="56">
        <v>0</v>
      </c>
      <c r="O119" s="56">
        <v>0</v>
      </c>
      <c r="P119" s="56">
        <v>0</v>
      </c>
      <c r="Q119" s="56">
        <v>0</v>
      </c>
      <c r="R119" s="57">
        <f t="shared" si="3"/>
        <v>0</v>
      </c>
      <c r="S119" s="58" t="s">
        <v>50</v>
      </c>
      <c r="T119" s="37">
        <v>4201</v>
      </c>
      <c r="U119" s="37">
        <v>150</v>
      </c>
      <c r="V119" s="37">
        <v>1.01</v>
      </c>
      <c r="W119" s="37">
        <v>1.2</v>
      </c>
      <c r="X119" s="37">
        <v>0.86</v>
      </c>
      <c r="Y119" s="37" t="s">
        <v>170</v>
      </c>
      <c r="Z119" s="37" t="s">
        <v>165</v>
      </c>
      <c r="AA119" s="37">
        <v>1</v>
      </c>
      <c r="AB119" s="37">
        <v>1</v>
      </c>
      <c r="AC119" s="37">
        <v>60</v>
      </c>
      <c r="AD119" s="3" t="s">
        <v>50</v>
      </c>
      <c r="AE119" s="37" t="s">
        <v>517</v>
      </c>
      <c r="AF119" s="59" t="s">
        <v>197</v>
      </c>
      <c r="AG119" s="60">
        <v>0</v>
      </c>
      <c r="AH119" s="60">
        <v>0</v>
      </c>
      <c r="AI119" s="60">
        <v>0</v>
      </c>
      <c r="AJ119" s="60">
        <v>0</v>
      </c>
      <c r="AK119" s="60">
        <v>0</v>
      </c>
      <c r="AL119" s="60">
        <v>0</v>
      </c>
      <c r="AM119" s="37" t="s">
        <v>517</v>
      </c>
    </row>
    <row r="120" spans="1:39" ht="15" hidden="1" customHeight="1">
      <c r="A120" s="51" t="s">
        <v>811</v>
      </c>
      <c r="B120" s="41" t="s">
        <v>812</v>
      </c>
      <c r="C120" s="39">
        <v>800018239</v>
      </c>
      <c r="D120" s="41" t="s">
        <v>813</v>
      </c>
      <c r="E120" s="41" t="s">
        <v>182</v>
      </c>
      <c r="F120" s="41" t="s">
        <v>169</v>
      </c>
      <c r="G120" s="52">
        <v>1</v>
      </c>
      <c r="H120" s="37" t="s">
        <v>814</v>
      </c>
      <c r="I120" s="53">
        <v>522130540</v>
      </c>
      <c r="J120" s="54" t="s">
        <v>438</v>
      </c>
      <c r="K120" s="55">
        <v>6.9800000000000001E-2</v>
      </c>
      <c r="L120" s="56">
        <v>0</v>
      </c>
      <c r="M120" s="56">
        <v>0</v>
      </c>
      <c r="N120" s="56">
        <v>0</v>
      </c>
      <c r="O120" s="56">
        <v>0</v>
      </c>
      <c r="P120" s="56">
        <v>0</v>
      </c>
      <c r="Q120" s="56">
        <v>0</v>
      </c>
      <c r="R120" s="57">
        <f t="shared" si="3"/>
        <v>0</v>
      </c>
      <c r="S120" s="58" t="s">
        <v>50</v>
      </c>
      <c r="T120" s="37">
        <v>3147</v>
      </c>
      <c r="U120" s="37">
        <v>150</v>
      </c>
      <c r="V120" s="37">
        <v>0.3</v>
      </c>
      <c r="W120" s="37">
        <v>0.2</v>
      </c>
      <c r="X120" s="37">
        <v>0.15</v>
      </c>
      <c r="Y120" s="37" t="s">
        <v>170</v>
      </c>
      <c r="Z120" s="37" t="s">
        <v>173</v>
      </c>
      <c r="AA120" s="37">
        <v>20</v>
      </c>
      <c r="AB120" s="37">
        <v>3</v>
      </c>
      <c r="AC120" s="37">
        <v>0.6</v>
      </c>
      <c r="AD120" s="3" t="s">
        <v>50</v>
      </c>
      <c r="AE120" s="37" t="s">
        <v>50</v>
      </c>
      <c r="AF120" s="59" t="s">
        <v>50</v>
      </c>
      <c r="AG120" s="60">
        <v>0</v>
      </c>
      <c r="AH120" s="60">
        <v>0</v>
      </c>
      <c r="AI120" s="60">
        <v>0</v>
      </c>
      <c r="AJ120" s="60">
        <v>0</v>
      </c>
      <c r="AK120" s="60">
        <v>0</v>
      </c>
      <c r="AL120" s="60">
        <v>0</v>
      </c>
      <c r="AM120" s="37" t="s">
        <v>588</v>
      </c>
    </row>
    <row r="121" spans="1:39" ht="15" hidden="1" customHeight="1">
      <c r="A121" s="51" t="s">
        <v>815</v>
      </c>
      <c r="B121" s="41" t="s">
        <v>816</v>
      </c>
      <c r="C121" s="39">
        <v>800006020</v>
      </c>
      <c r="D121" s="41" t="s">
        <v>817</v>
      </c>
      <c r="E121" s="41" t="s">
        <v>176</v>
      </c>
      <c r="F121" s="41" t="s">
        <v>169</v>
      </c>
      <c r="G121" s="52">
        <v>1</v>
      </c>
      <c r="H121" s="37" t="s">
        <v>324</v>
      </c>
      <c r="I121" s="53">
        <v>115275210</v>
      </c>
      <c r="J121" s="54" t="s">
        <v>818</v>
      </c>
      <c r="K121" s="55">
        <v>0.128</v>
      </c>
      <c r="L121" s="56">
        <v>0</v>
      </c>
      <c r="M121" s="56">
        <v>0</v>
      </c>
      <c r="N121" s="56">
        <v>0</v>
      </c>
      <c r="O121" s="56">
        <v>6200</v>
      </c>
      <c r="P121" s="56">
        <v>0</v>
      </c>
      <c r="Q121" s="56">
        <v>0</v>
      </c>
      <c r="R121" s="57">
        <f t="shared" si="3"/>
        <v>6200</v>
      </c>
      <c r="S121" s="58" t="s">
        <v>50</v>
      </c>
      <c r="T121" s="37">
        <v>3147</v>
      </c>
      <c r="U121" s="37">
        <v>200</v>
      </c>
      <c r="V121" s="37">
        <v>0.3</v>
      </c>
      <c r="W121" s="37">
        <v>0.2</v>
      </c>
      <c r="X121" s="37">
        <v>0.15</v>
      </c>
      <c r="Y121" s="37" t="s">
        <v>170</v>
      </c>
      <c r="Z121" s="37" t="s">
        <v>173</v>
      </c>
      <c r="AA121" s="37">
        <v>20</v>
      </c>
      <c r="AB121" s="37">
        <v>3</v>
      </c>
      <c r="AC121" s="37">
        <v>0.6</v>
      </c>
      <c r="AD121" s="3" t="s">
        <v>50</v>
      </c>
      <c r="AE121" s="37" t="s">
        <v>428</v>
      </c>
      <c r="AF121" s="59" t="s">
        <v>197</v>
      </c>
      <c r="AG121" s="60">
        <v>0</v>
      </c>
      <c r="AH121" s="60">
        <v>0</v>
      </c>
      <c r="AI121" s="60">
        <v>0</v>
      </c>
      <c r="AJ121" s="60">
        <v>31</v>
      </c>
      <c r="AK121" s="60">
        <v>0</v>
      </c>
      <c r="AL121" s="60">
        <v>0</v>
      </c>
      <c r="AM121" s="37" t="s">
        <v>588</v>
      </c>
    </row>
    <row r="122" spans="1:39" ht="15" hidden="1" customHeight="1">
      <c r="A122" s="51" t="s">
        <v>819</v>
      </c>
      <c r="B122" s="41" t="s">
        <v>820</v>
      </c>
      <c r="C122" s="39">
        <v>800005863</v>
      </c>
      <c r="D122" s="41" t="s">
        <v>73</v>
      </c>
      <c r="E122" s="41" t="s">
        <v>49</v>
      </c>
      <c r="F122" s="41" t="s">
        <v>169</v>
      </c>
      <c r="G122" s="52">
        <v>1</v>
      </c>
      <c r="H122" s="37" t="s">
        <v>242</v>
      </c>
      <c r="I122" s="53">
        <v>520184230</v>
      </c>
      <c r="J122" s="54" t="s">
        <v>821</v>
      </c>
      <c r="K122" s="55">
        <v>0.1754</v>
      </c>
      <c r="L122" s="56">
        <v>0</v>
      </c>
      <c r="M122" s="56">
        <v>0</v>
      </c>
      <c r="N122" s="56">
        <v>0</v>
      </c>
      <c r="O122" s="56">
        <v>0</v>
      </c>
      <c r="P122" s="56">
        <v>0</v>
      </c>
      <c r="Q122" s="56">
        <v>0</v>
      </c>
      <c r="R122" s="57">
        <f t="shared" si="3"/>
        <v>0</v>
      </c>
      <c r="S122" s="58">
        <v>0.625</v>
      </c>
      <c r="T122" s="37">
        <v>4147</v>
      </c>
      <c r="U122" s="37">
        <v>72</v>
      </c>
      <c r="V122" s="37">
        <v>0.4</v>
      </c>
      <c r="W122" s="37">
        <v>0.3</v>
      </c>
      <c r="X122" s="37">
        <v>0.14699999999999999</v>
      </c>
      <c r="Y122" s="37" t="s">
        <v>170</v>
      </c>
      <c r="Z122" s="37" t="s">
        <v>173</v>
      </c>
      <c r="AA122" s="37">
        <v>10</v>
      </c>
      <c r="AB122" s="37">
        <v>3</v>
      </c>
      <c r="AC122" s="37">
        <v>1.08</v>
      </c>
      <c r="AD122" s="3" t="s">
        <v>50</v>
      </c>
      <c r="AE122" s="37" t="s">
        <v>428</v>
      </c>
      <c r="AF122" s="59" t="s">
        <v>197</v>
      </c>
      <c r="AG122" s="60">
        <v>0</v>
      </c>
      <c r="AH122" s="60">
        <v>0</v>
      </c>
      <c r="AI122" s="60">
        <v>0</v>
      </c>
      <c r="AJ122" s="60">
        <v>0</v>
      </c>
      <c r="AK122" s="60">
        <v>0</v>
      </c>
      <c r="AL122" s="60">
        <v>0</v>
      </c>
      <c r="AM122" s="37" t="s">
        <v>422</v>
      </c>
    </row>
    <row r="123" spans="1:39" ht="15" hidden="1" customHeight="1">
      <c r="A123" s="51" t="s">
        <v>822</v>
      </c>
      <c r="B123" s="41" t="s">
        <v>1063</v>
      </c>
      <c r="C123" s="39">
        <v>800000404</v>
      </c>
      <c r="D123" s="41" t="s">
        <v>823</v>
      </c>
      <c r="E123" s="41" t="s">
        <v>49</v>
      </c>
      <c r="F123" s="41" t="s">
        <v>169</v>
      </c>
      <c r="G123" s="52">
        <v>1</v>
      </c>
      <c r="H123" s="37" t="s">
        <v>257</v>
      </c>
      <c r="I123" s="53">
        <v>113593940</v>
      </c>
      <c r="J123" s="54" t="s">
        <v>824</v>
      </c>
      <c r="K123" s="55">
        <v>0.216</v>
      </c>
      <c r="L123" s="56">
        <v>0</v>
      </c>
      <c r="M123" s="56">
        <v>0</v>
      </c>
      <c r="N123" s="56">
        <v>0</v>
      </c>
      <c r="O123" s="56">
        <v>0</v>
      </c>
      <c r="P123" s="56">
        <v>0</v>
      </c>
      <c r="Q123" s="56">
        <v>0</v>
      </c>
      <c r="R123" s="57">
        <f t="shared" si="3"/>
        <v>0</v>
      </c>
      <c r="S123" s="58">
        <v>0.41666666666666669</v>
      </c>
      <c r="T123" s="37">
        <v>4147</v>
      </c>
      <c r="U123" s="37">
        <v>130</v>
      </c>
      <c r="V123" s="37">
        <v>0.4</v>
      </c>
      <c r="W123" s="37">
        <v>0.3</v>
      </c>
      <c r="X123" s="37">
        <v>0.14699999999999999</v>
      </c>
      <c r="Y123" s="37" t="s">
        <v>170</v>
      </c>
      <c r="Z123" s="37" t="s">
        <v>173</v>
      </c>
      <c r="AA123" s="37">
        <v>10</v>
      </c>
      <c r="AB123" s="37">
        <v>3</v>
      </c>
      <c r="AC123" s="37">
        <v>1.08</v>
      </c>
      <c r="AD123" s="3" t="s">
        <v>503</v>
      </c>
      <c r="AE123" s="37" t="s">
        <v>428</v>
      </c>
      <c r="AF123" s="59" t="s">
        <v>197</v>
      </c>
      <c r="AG123" s="60">
        <v>0</v>
      </c>
      <c r="AH123" s="60">
        <v>0</v>
      </c>
      <c r="AI123" s="60">
        <v>0</v>
      </c>
      <c r="AJ123" s="60">
        <v>0</v>
      </c>
      <c r="AK123" s="60">
        <v>0</v>
      </c>
      <c r="AL123" s="60">
        <v>0</v>
      </c>
      <c r="AM123" s="37" t="s">
        <v>422</v>
      </c>
    </row>
    <row r="124" spans="1:39" ht="15" hidden="1" customHeight="1">
      <c r="A124" s="51" t="s">
        <v>825</v>
      </c>
      <c r="B124" s="41" t="s">
        <v>68</v>
      </c>
      <c r="C124" s="39">
        <v>800006198</v>
      </c>
      <c r="D124" s="41" t="s">
        <v>69</v>
      </c>
      <c r="E124" s="41" t="s">
        <v>49</v>
      </c>
      <c r="F124" s="41" t="s">
        <v>169</v>
      </c>
      <c r="G124" s="52">
        <v>1</v>
      </c>
      <c r="H124" s="37" t="s">
        <v>385</v>
      </c>
      <c r="I124" s="53">
        <v>501517370</v>
      </c>
      <c r="J124" s="54" t="s">
        <v>193</v>
      </c>
      <c r="K124" s="55">
        <v>2.84</v>
      </c>
      <c r="L124" s="56">
        <v>288</v>
      </c>
      <c r="M124" s="56">
        <v>0</v>
      </c>
      <c r="N124" s="56">
        <v>0</v>
      </c>
      <c r="O124" s="56">
        <v>0</v>
      </c>
      <c r="P124" s="56">
        <v>0</v>
      </c>
      <c r="Q124" s="56">
        <v>0</v>
      </c>
      <c r="R124" s="57">
        <f t="shared" si="3"/>
        <v>288</v>
      </c>
      <c r="S124" s="58" t="s">
        <v>50</v>
      </c>
      <c r="T124" s="37">
        <v>4214</v>
      </c>
      <c r="U124" s="37">
        <v>160</v>
      </c>
      <c r="V124" s="37">
        <v>1.6379999999999999</v>
      </c>
      <c r="W124" s="37">
        <v>1.2190000000000001</v>
      </c>
      <c r="X124" s="37">
        <v>0.89</v>
      </c>
      <c r="Y124" s="37" t="s">
        <v>170</v>
      </c>
      <c r="Z124" s="37" t="s">
        <v>165</v>
      </c>
      <c r="AA124" s="37">
        <v>1</v>
      </c>
      <c r="AB124" s="37">
        <v>1</v>
      </c>
      <c r="AC124" s="37">
        <v>95</v>
      </c>
      <c r="AD124" s="3">
        <v>0</v>
      </c>
      <c r="AE124" s="37" t="s">
        <v>428</v>
      </c>
      <c r="AF124" s="59">
        <v>0</v>
      </c>
      <c r="AG124" s="60">
        <v>2</v>
      </c>
      <c r="AH124" s="60">
        <v>0</v>
      </c>
      <c r="AI124" s="60">
        <v>0</v>
      </c>
      <c r="AJ124" s="60">
        <v>0</v>
      </c>
      <c r="AK124" s="60">
        <v>0</v>
      </c>
      <c r="AL124" s="60">
        <v>0</v>
      </c>
      <c r="AM124" s="37" t="s">
        <v>422</v>
      </c>
    </row>
    <row r="125" spans="1:39" ht="15" hidden="1" customHeight="1">
      <c r="A125" s="51" t="s">
        <v>826</v>
      </c>
      <c r="B125" s="41" t="s">
        <v>827</v>
      </c>
      <c r="C125" s="39">
        <v>800005850</v>
      </c>
      <c r="D125" s="41" t="s">
        <v>95</v>
      </c>
      <c r="E125" s="41" t="s">
        <v>49</v>
      </c>
      <c r="F125" s="41" t="s">
        <v>169</v>
      </c>
      <c r="G125" s="52">
        <v>1</v>
      </c>
      <c r="H125" s="37" t="s">
        <v>325</v>
      </c>
      <c r="I125" s="53">
        <v>75561020</v>
      </c>
      <c r="J125" s="54" t="s">
        <v>195</v>
      </c>
      <c r="K125" s="55">
        <v>4.9000000000000002E-2</v>
      </c>
      <c r="L125" s="56">
        <v>0</v>
      </c>
      <c r="M125" s="56">
        <v>0</v>
      </c>
      <c r="N125" s="56">
        <v>0</v>
      </c>
      <c r="O125" s="56">
        <v>0</v>
      </c>
      <c r="P125" s="56">
        <v>0</v>
      </c>
      <c r="Q125" s="56">
        <v>0</v>
      </c>
      <c r="R125" s="57">
        <f t="shared" si="3"/>
        <v>0</v>
      </c>
      <c r="S125" s="58">
        <v>0.66666666666666663</v>
      </c>
      <c r="T125" s="37" t="s">
        <v>398</v>
      </c>
      <c r="U125" s="37">
        <v>150</v>
      </c>
      <c r="V125" s="37">
        <v>0.3</v>
      </c>
      <c r="W125" s="37">
        <v>0.2</v>
      </c>
      <c r="X125" s="37">
        <v>0.15</v>
      </c>
      <c r="Y125" s="37" t="s">
        <v>170</v>
      </c>
      <c r="Z125" s="37" t="s">
        <v>173</v>
      </c>
      <c r="AA125" s="37">
        <v>20</v>
      </c>
      <c r="AB125" s="37">
        <v>5</v>
      </c>
      <c r="AC125" s="37">
        <v>0.6</v>
      </c>
      <c r="AD125" s="3" t="s">
        <v>50</v>
      </c>
      <c r="AE125" s="37" t="s">
        <v>428</v>
      </c>
      <c r="AF125" s="59" t="s">
        <v>197</v>
      </c>
      <c r="AG125" s="60">
        <v>0</v>
      </c>
      <c r="AH125" s="60">
        <v>0</v>
      </c>
      <c r="AI125" s="60">
        <v>0</v>
      </c>
      <c r="AJ125" s="60">
        <v>0</v>
      </c>
      <c r="AK125" s="60">
        <v>0</v>
      </c>
      <c r="AL125" s="60">
        <v>0</v>
      </c>
      <c r="AM125" s="37" t="s">
        <v>422</v>
      </c>
    </row>
    <row r="126" spans="1:39" ht="15" hidden="1" customHeight="1">
      <c r="A126" s="51" t="s">
        <v>828</v>
      </c>
      <c r="B126" s="41" t="s">
        <v>1065</v>
      </c>
      <c r="C126" s="39">
        <v>800017855</v>
      </c>
      <c r="D126" s="41" t="s">
        <v>1070</v>
      </c>
      <c r="E126" s="41" t="s">
        <v>49</v>
      </c>
      <c r="F126" s="41" t="s">
        <v>169</v>
      </c>
      <c r="G126" s="52">
        <v>1</v>
      </c>
      <c r="H126" s="37" t="s">
        <v>301</v>
      </c>
      <c r="I126" s="53">
        <v>519664110</v>
      </c>
      <c r="J126" s="54" t="s">
        <v>830</v>
      </c>
      <c r="K126" s="55">
        <v>1.2999999999999999E-2</v>
      </c>
      <c r="L126" s="56">
        <v>0</v>
      </c>
      <c r="M126" s="56">
        <v>0</v>
      </c>
      <c r="N126" s="56">
        <v>0</v>
      </c>
      <c r="O126" s="56">
        <v>0</v>
      </c>
      <c r="P126" s="56">
        <v>0</v>
      </c>
      <c r="Q126" s="56">
        <v>0</v>
      </c>
      <c r="R126" s="57">
        <f t="shared" si="3"/>
        <v>0</v>
      </c>
      <c r="S126" s="58">
        <v>0.54166666666666663</v>
      </c>
      <c r="T126" s="37">
        <v>4280</v>
      </c>
      <c r="U126" s="37">
        <v>55</v>
      </c>
      <c r="V126" s="37">
        <v>0.39500000000000002</v>
      </c>
      <c r="W126" s="37">
        <v>0.29499999999999998</v>
      </c>
      <c r="X126" s="37">
        <v>0.28000000000000003</v>
      </c>
      <c r="Y126" s="37" t="s">
        <v>170</v>
      </c>
      <c r="Z126" s="37" t="s">
        <v>173</v>
      </c>
      <c r="AA126" s="37">
        <v>10</v>
      </c>
      <c r="AB126" s="37">
        <v>4</v>
      </c>
      <c r="AC126" s="37">
        <v>1.7</v>
      </c>
      <c r="AD126" s="3" t="s">
        <v>50</v>
      </c>
      <c r="AE126" s="37" t="s">
        <v>428</v>
      </c>
      <c r="AF126" s="59" t="s">
        <v>197</v>
      </c>
      <c r="AG126" s="60">
        <v>0</v>
      </c>
      <c r="AH126" s="60">
        <v>0</v>
      </c>
      <c r="AI126" s="60">
        <v>0</v>
      </c>
      <c r="AJ126" s="60">
        <v>0</v>
      </c>
      <c r="AK126" s="60">
        <v>0</v>
      </c>
      <c r="AL126" s="60">
        <v>0</v>
      </c>
      <c r="AM126" s="37" t="s">
        <v>422</v>
      </c>
    </row>
    <row r="127" spans="1:39" ht="15" hidden="1" customHeight="1">
      <c r="A127" s="51" t="s">
        <v>831</v>
      </c>
      <c r="B127" s="41" t="s">
        <v>829</v>
      </c>
      <c r="C127" s="39">
        <v>800027082</v>
      </c>
      <c r="D127" s="41">
        <v>4202</v>
      </c>
      <c r="E127" s="41" t="s">
        <v>49</v>
      </c>
      <c r="F127" s="41" t="s">
        <v>169</v>
      </c>
      <c r="G127" s="52">
        <v>1</v>
      </c>
      <c r="H127" s="37" t="s">
        <v>290</v>
      </c>
      <c r="I127" s="53">
        <v>500513980</v>
      </c>
      <c r="J127" s="54" t="s">
        <v>832</v>
      </c>
      <c r="K127" s="55">
        <v>0.1399</v>
      </c>
      <c r="L127" s="56">
        <v>0</v>
      </c>
      <c r="M127" s="56">
        <v>0</v>
      </c>
      <c r="N127" s="56">
        <v>0</v>
      </c>
      <c r="O127" s="56">
        <v>0</v>
      </c>
      <c r="P127" s="56">
        <v>0</v>
      </c>
      <c r="Q127" s="56">
        <v>0</v>
      </c>
      <c r="R127" s="57">
        <f t="shared" si="3"/>
        <v>0</v>
      </c>
      <c r="S127" s="58">
        <v>0.58333333333333337</v>
      </c>
      <c r="T127" s="37">
        <v>4203</v>
      </c>
      <c r="U127" s="37">
        <v>150</v>
      </c>
      <c r="V127" s="37">
        <v>1</v>
      </c>
      <c r="W127" s="37">
        <v>0.8</v>
      </c>
      <c r="X127" s="37">
        <v>0.63500000000000001</v>
      </c>
      <c r="Y127" s="37" t="s">
        <v>170</v>
      </c>
      <c r="Z127" s="37" t="s">
        <v>165</v>
      </c>
      <c r="AA127" s="37">
        <v>1</v>
      </c>
      <c r="AB127" s="37">
        <v>1</v>
      </c>
      <c r="AC127" s="37">
        <v>28</v>
      </c>
      <c r="AD127" s="3" t="s">
        <v>50</v>
      </c>
      <c r="AE127" s="37" t="s">
        <v>428</v>
      </c>
      <c r="AF127" s="59" t="s">
        <v>197</v>
      </c>
      <c r="AG127" s="60">
        <v>0</v>
      </c>
      <c r="AH127" s="60">
        <v>0</v>
      </c>
      <c r="AI127" s="60">
        <v>0</v>
      </c>
      <c r="AJ127" s="60">
        <v>0</v>
      </c>
      <c r="AK127" s="60">
        <v>0</v>
      </c>
      <c r="AL127" s="60">
        <v>0</v>
      </c>
      <c r="AM127" s="37" t="s">
        <v>422</v>
      </c>
    </row>
    <row r="128" spans="1:39" ht="15" hidden="1" customHeight="1">
      <c r="A128" s="51" t="s">
        <v>833</v>
      </c>
      <c r="B128" s="41" t="s">
        <v>834</v>
      </c>
      <c r="C128" s="39">
        <v>800005870</v>
      </c>
      <c r="D128" s="41" t="s">
        <v>835</v>
      </c>
      <c r="E128" s="41" t="s">
        <v>49</v>
      </c>
      <c r="F128" s="41" t="s">
        <v>169</v>
      </c>
      <c r="G128" s="52">
        <v>1</v>
      </c>
      <c r="H128" s="37" t="s">
        <v>365</v>
      </c>
      <c r="I128" s="53">
        <v>501512160</v>
      </c>
      <c r="J128" s="54" t="s">
        <v>836</v>
      </c>
      <c r="K128" s="55">
        <v>0.25</v>
      </c>
      <c r="L128" s="56">
        <v>0</v>
      </c>
      <c r="M128" s="56">
        <v>0</v>
      </c>
      <c r="N128" s="56">
        <v>0</v>
      </c>
      <c r="O128" s="56">
        <v>0</v>
      </c>
      <c r="P128" s="56">
        <v>0</v>
      </c>
      <c r="Q128" s="56">
        <v>0</v>
      </c>
      <c r="R128" s="57">
        <f t="shared" si="3"/>
        <v>0</v>
      </c>
      <c r="S128" s="58" t="s">
        <v>50</v>
      </c>
      <c r="T128" s="37">
        <v>4280</v>
      </c>
      <c r="U128" s="37">
        <v>24</v>
      </c>
      <c r="V128" s="37">
        <v>0.39500000000000002</v>
      </c>
      <c r="W128" s="37">
        <v>0.29499999999999998</v>
      </c>
      <c r="X128" s="37">
        <v>0.28000000000000003</v>
      </c>
      <c r="Y128" s="37" t="s">
        <v>170</v>
      </c>
      <c r="Z128" s="37" t="s">
        <v>173</v>
      </c>
      <c r="AA128" s="37">
        <v>10</v>
      </c>
      <c r="AB128" s="37">
        <v>4</v>
      </c>
      <c r="AC128" s="37">
        <v>1.7</v>
      </c>
      <c r="AD128" s="3">
        <v>0</v>
      </c>
      <c r="AE128" s="37" t="s">
        <v>421</v>
      </c>
      <c r="AF128" s="59" t="s">
        <v>197</v>
      </c>
      <c r="AG128" s="60">
        <v>0</v>
      </c>
      <c r="AH128" s="60">
        <v>0</v>
      </c>
      <c r="AI128" s="60">
        <v>0</v>
      </c>
      <c r="AJ128" s="60">
        <v>0</v>
      </c>
      <c r="AK128" s="60">
        <v>0</v>
      </c>
      <c r="AL128" s="60">
        <v>0</v>
      </c>
      <c r="AM128" s="37" t="s">
        <v>422</v>
      </c>
    </row>
    <row r="129" spans="1:39" ht="15" hidden="1" customHeight="1">
      <c r="A129" s="51" t="s">
        <v>837</v>
      </c>
      <c r="B129" s="41" t="s">
        <v>1046</v>
      </c>
      <c r="C129" s="39">
        <v>800008235</v>
      </c>
      <c r="D129" s="41" t="s">
        <v>838</v>
      </c>
      <c r="E129" s="41" t="s">
        <v>49</v>
      </c>
      <c r="F129" s="41" t="s">
        <v>169</v>
      </c>
      <c r="G129" s="52">
        <v>1</v>
      </c>
      <c r="H129" s="37" t="s">
        <v>289</v>
      </c>
      <c r="I129" s="53">
        <v>501485890</v>
      </c>
      <c r="J129" s="54" t="s">
        <v>839</v>
      </c>
      <c r="K129" s="55">
        <v>1</v>
      </c>
      <c r="L129" s="56">
        <v>0</v>
      </c>
      <c r="M129" s="56">
        <v>0</v>
      </c>
      <c r="N129" s="56">
        <v>0</v>
      </c>
      <c r="O129" s="56">
        <v>0</v>
      </c>
      <c r="P129" s="56">
        <v>0</v>
      </c>
      <c r="Q129" s="56">
        <v>0</v>
      </c>
      <c r="R129" s="57">
        <f t="shared" si="3"/>
        <v>0</v>
      </c>
      <c r="S129" s="58">
        <v>0.66666666666666663</v>
      </c>
      <c r="T129" s="37">
        <v>6147</v>
      </c>
      <c r="U129" s="37">
        <v>80</v>
      </c>
      <c r="V129" s="37">
        <v>0.59199999999999997</v>
      </c>
      <c r="W129" s="37">
        <v>0.39500000000000002</v>
      </c>
      <c r="X129" s="37">
        <v>0.14699999999999999</v>
      </c>
      <c r="Y129" s="37" t="s">
        <v>170</v>
      </c>
      <c r="Z129" s="37" t="s">
        <v>173</v>
      </c>
      <c r="AA129" s="37">
        <v>5</v>
      </c>
      <c r="AB129" s="37">
        <v>3</v>
      </c>
      <c r="AC129" s="37">
        <v>2</v>
      </c>
      <c r="AD129" s="3" t="s">
        <v>50</v>
      </c>
      <c r="AE129" s="37" t="s">
        <v>428</v>
      </c>
      <c r="AF129" s="59" t="s">
        <v>197</v>
      </c>
      <c r="AG129" s="60">
        <v>0</v>
      </c>
      <c r="AH129" s="60">
        <v>0</v>
      </c>
      <c r="AI129" s="60">
        <v>0</v>
      </c>
      <c r="AJ129" s="60">
        <v>0</v>
      </c>
      <c r="AK129" s="60">
        <v>0</v>
      </c>
      <c r="AL129" s="60">
        <v>0</v>
      </c>
      <c r="AM129" s="37" t="s">
        <v>422</v>
      </c>
    </row>
    <row r="130" spans="1:39" ht="15" hidden="1" customHeight="1">
      <c r="A130" s="51" t="s">
        <v>840</v>
      </c>
      <c r="B130" s="41" t="s">
        <v>841</v>
      </c>
      <c r="C130" s="39">
        <v>800028645</v>
      </c>
      <c r="D130" s="41" t="s">
        <v>87</v>
      </c>
      <c r="E130" s="41" t="s">
        <v>49</v>
      </c>
      <c r="F130" s="41" t="s">
        <v>169</v>
      </c>
      <c r="G130" s="52">
        <v>1</v>
      </c>
      <c r="H130" s="37" t="s">
        <v>370</v>
      </c>
      <c r="I130" s="53">
        <v>521161970</v>
      </c>
      <c r="J130" s="54" t="s">
        <v>842</v>
      </c>
      <c r="K130" s="55">
        <v>6.3819999999999997</v>
      </c>
      <c r="L130" s="56">
        <v>0</v>
      </c>
      <c r="M130" s="56">
        <v>0</v>
      </c>
      <c r="N130" s="56">
        <v>1037</v>
      </c>
      <c r="O130" s="56">
        <v>1037</v>
      </c>
      <c r="P130" s="56">
        <v>926</v>
      </c>
      <c r="Q130" s="56">
        <v>0</v>
      </c>
      <c r="R130" s="57">
        <f t="shared" ref="R130:R137" si="4">SUM(L130:Q130)</f>
        <v>3000</v>
      </c>
      <c r="S130" s="58" t="s">
        <v>50</v>
      </c>
      <c r="T130" s="37" t="s">
        <v>400</v>
      </c>
      <c r="U130" s="37">
        <v>61</v>
      </c>
      <c r="V130" s="37">
        <v>1.2</v>
      </c>
      <c r="W130" s="37">
        <v>1</v>
      </c>
      <c r="X130" s="37">
        <v>0.86</v>
      </c>
      <c r="Y130" s="37" t="s">
        <v>170</v>
      </c>
      <c r="Z130" s="37" t="s">
        <v>165</v>
      </c>
      <c r="AA130" s="37">
        <v>1</v>
      </c>
      <c r="AB130" s="37">
        <v>1</v>
      </c>
      <c r="AC130" s="37">
        <v>121</v>
      </c>
      <c r="AD130" s="3">
        <v>0</v>
      </c>
      <c r="AE130" s="37" t="s">
        <v>597</v>
      </c>
      <c r="AF130" s="59">
        <v>0</v>
      </c>
      <c r="AG130" s="60">
        <v>0</v>
      </c>
      <c r="AH130" s="60">
        <v>0</v>
      </c>
      <c r="AI130" s="60">
        <v>17</v>
      </c>
      <c r="AJ130" s="60">
        <v>17</v>
      </c>
      <c r="AK130" s="60">
        <v>16</v>
      </c>
      <c r="AL130" s="60">
        <v>0</v>
      </c>
      <c r="AM130" s="37" t="s">
        <v>597</v>
      </c>
    </row>
    <row r="131" spans="1:39" ht="15" hidden="1" customHeight="1">
      <c r="A131" s="51" t="s">
        <v>843</v>
      </c>
      <c r="B131" s="41" t="s">
        <v>844</v>
      </c>
      <c r="C131" s="39">
        <v>800002987</v>
      </c>
      <c r="D131" s="41" t="s">
        <v>73</v>
      </c>
      <c r="E131" s="41" t="s">
        <v>49</v>
      </c>
      <c r="F131" s="41" t="s">
        <v>169</v>
      </c>
      <c r="G131" s="52">
        <v>1</v>
      </c>
      <c r="H131" s="37" t="s">
        <v>314</v>
      </c>
      <c r="I131" s="53">
        <v>501528150</v>
      </c>
      <c r="J131" s="54" t="s">
        <v>205</v>
      </c>
      <c r="K131" s="55">
        <v>1.175</v>
      </c>
      <c r="L131" s="56">
        <v>0</v>
      </c>
      <c r="M131" s="56">
        <v>324</v>
      </c>
      <c r="N131" s="56">
        <v>0</v>
      </c>
      <c r="O131" s="56">
        <v>270</v>
      </c>
      <c r="P131" s="56">
        <v>0</v>
      </c>
      <c r="Q131" s="56">
        <v>0</v>
      </c>
      <c r="R131" s="57">
        <f t="shared" si="4"/>
        <v>594</v>
      </c>
      <c r="S131" s="58">
        <v>0.77083333333333337</v>
      </c>
      <c r="T131" s="37">
        <v>9521</v>
      </c>
      <c r="U131" s="37">
        <v>54</v>
      </c>
      <c r="V131" s="37">
        <v>1.2</v>
      </c>
      <c r="W131" s="37">
        <v>1</v>
      </c>
      <c r="X131" s="37">
        <v>1.2</v>
      </c>
      <c r="Y131" s="37" t="s">
        <v>218</v>
      </c>
      <c r="Z131" s="37" t="s">
        <v>165</v>
      </c>
      <c r="AA131" s="37">
        <v>1</v>
      </c>
      <c r="AB131" s="37">
        <v>1</v>
      </c>
      <c r="AC131" s="37">
        <v>0</v>
      </c>
      <c r="AD131" s="3" t="s">
        <v>503</v>
      </c>
      <c r="AE131" s="37" t="s">
        <v>428</v>
      </c>
      <c r="AF131" s="59" t="s">
        <v>197</v>
      </c>
      <c r="AG131" s="60">
        <v>0</v>
      </c>
      <c r="AH131" s="60">
        <v>6</v>
      </c>
      <c r="AI131" s="60">
        <v>0</v>
      </c>
      <c r="AJ131" s="60">
        <v>5</v>
      </c>
      <c r="AK131" s="60">
        <v>0</v>
      </c>
      <c r="AL131" s="60">
        <v>0</v>
      </c>
      <c r="AM131" s="37" t="s">
        <v>422</v>
      </c>
    </row>
    <row r="132" spans="1:39" ht="15" hidden="1" customHeight="1">
      <c r="A132" s="51" t="s">
        <v>845</v>
      </c>
      <c r="B132" s="41" t="s">
        <v>846</v>
      </c>
      <c r="C132" s="39">
        <v>800006295</v>
      </c>
      <c r="D132" s="41" t="s">
        <v>477</v>
      </c>
      <c r="E132" s="41" t="s">
        <v>172</v>
      </c>
      <c r="F132" s="41" t="s">
        <v>169</v>
      </c>
      <c r="G132" s="52">
        <v>1</v>
      </c>
      <c r="H132" s="37" t="s">
        <v>347</v>
      </c>
      <c r="I132" s="53">
        <v>533670090</v>
      </c>
      <c r="J132" s="54" t="s">
        <v>810</v>
      </c>
      <c r="K132" s="55">
        <v>0.42599999999999999</v>
      </c>
      <c r="L132" s="56">
        <v>0</v>
      </c>
      <c r="M132" s="56">
        <v>0</v>
      </c>
      <c r="N132" s="56">
        <v>0</v>
      </c>
      <c r="O132" s="56">
        <v>0</v>
      </c>
      <c r="P132" s="56">
        <v>0</v>
      </c>
      <c r="Q132" s="56">
        <v>0</v>
      </c>
      <c r="R132" s="57">
        <f t="shared" si="4"/>
        <v>0</v>
      </c>
      <c r="S132" s="58" t="s">
        <v>50</v>
      </c>
      <c r="T132" s="37">
        <v>4210</v>
      </c>
      <c r="U132" s="37">
        <v>96</v>
      </c>
      <c r="V132" s="37">
        <v>0.81299999999999994</v>
      </c>
      <c r="W132" s="37">
        <v>0.76200000000000001</v>
      </c>
      <c r="X132" s="37">
        <v>0.63500000000000001</v>
      </c>
      <c r="Y132" s="37" t="s">
        <v>170</v>
      </c>
      <c r="Z132" s="37" t="s">
        <v>165</v>
      </c>
      <c r="AA132" s="37">
        <v>1</v>
      </c>
      <c r="AB132" s="37">
        <v>1</v>
      </c>
      <c r="AC132" s="37">
        <v>31</v>
      </c>
      <c r="AD132" s="3" t="s">
        <v>50</v>
      </c>
      <c r="AE132" s="37" t="s">
        <v>428</v>
      </c>
      <c r="AF132" s="59" t="s">
        <v>197</v>
      </c>
      <c r="AG132" s="60">
        <v>0</v>
      </c>
      <c r="AH132" s="60">
        <v>0</v>
      </c>
      <c r="AI132" s="60">
        <v>0</v>
      </c>
      <c r="AJ132" s="60">
        <v>0</v>
      </c>
      <c r="AK132" s="60">
        <v>0</v>
      </c>
      <c r="AL132" s="60">
        <v>0</v>
      </c>
      <c r="AM132" s="37" t="s">
        <v>437</v>
      </c>
    </row>
    <row r="133" spans="1:39" ht="15" hidden="1" customHeight="1">
      <c r="A133" s="51" t="s">
        <v>847</v>
      </c>
      <c r="B133" s="41" t="s">
        <v>848</v>
      </c>
      <c r="C133" s="39">
        <v>800004460</v>
      </c>
      <c r="D133" s="41" t="s">
        <v>849</v>
      </c>
      <c r="E133" s="41" t="s">
        <v>172</v>
      </c>
      <c r="F133" s="41" t="s">
        <v>169</v>
      </c>
      <c r="G133" s="52">
        <v>1</v>
      </c>
      <c r="H133" s="37" t="s">
        <v>292</v>
      </c>
      <c r="I133" s="53">
        <v>75152650</v>
      </c>
      <c r="J133" s="54" t="s">
        <v>850</v>
      </c>
      <c r="K133" s="55">
        <v>1E-3</v>
      </c>
      <c r="L133" s="56">
        <v>0</v>
      </c>
      <c r="M133" s="56">
        <v>0</v>
      </c>
      <c r="N133" s="56">
        <v>0</v>
      </c>
      <c r="O133" s="56">
        <v>0</v>
      </c>
      <c r="P133" s="56">
        <v>0</v>
      </c>
      <c r="Q133" s="56">
        <v>0</v>
      </c>
      <c r="R133" s="57">
        <f t="shared" si="4"/>
        <v>0</v>
      </c>
      <c r="S133" s="58" t="s">
        <v>50</v>
      </c>
      <c r="T133" s="37">
        <v>3147</v>
      </c>
      <c r="U133" s="37">
        <v>1200</v>
      </c>
      <c r="V133" s="37">
        <v>0.3</v>
      </c>
      <c r="W133" s="37">
        <v>0.2</v>
      </c>
      <c r="X133" s="37">
        <v>0.15</v>
      </c>
      <c r="Y133" s="37" t="s">
        <v>170</v>
      </c>
      <c r="Z133" s="37" t="s">
        <v>173</v>
      </c>
      <c r="AA133" s="37">
        <v>20</v>
      </c>
      <c r="AB133" s="37">
        <v>3</v>
      </c>
      <c r="AC133" s="37">
        <v>0.6</v>
      </c>
      <c r="AD133" s="3" t="s">
        <v>50</v>
      </c>
      <c r="AE133" s="37" t="s">
        <v>428</v>
      </c>
      <c r="AF133" s="59" t="s">
        <v>197</v>
      </c>
      <c r="AG133" s="60">
        <v>0</v>
      </c>
      <c r="AH133" s="60">
        <v>0</v>
      </c>
      <c r="AI133" s="60">
        <v>0</v>
      </c>
      <c r="AJ133" s="60">
        <v>0</v>
      </c>
      <c r="AK133" s="60">
        <v>0</v>
      </c>
      <c r="AL133" s="60">
        <v>0</v>
      </c>
      <c r="AM133" s="37" t="s">
        <v>437</v>
      </c>
    </row>
    <row r="134" spans="1:39" ht="15" hidden="1" customHeight="1">
      <c r="A134" s="51" t="s">
        <v>851</v>
      </c>
      <c r="B134" s="41" t="s">
        <v>997</v>
      </c>
      <c r="C134" s="39">
        <v>800006317</v>
      </c>
      <c r="D134" s="41" t="s">
        <v>73</v>
      </c>
      <c r="E134" s="41" t="s">
        <v>49</v>
      </c>
      <c r="F134" s="41" t="s">
        <v>169</v>
      </c>
      <c r="G134" s="52">
        <v>1</v>
      </c>
      <c r="H134" s="37" t="s">
        <v>852</v>
      </c>
      <c r="I134" s="53">
        <v>522119290</v>
      </c>
      <c r="J134" s="54" t="s">
        <v>853</v>
      </c>
      <c r="K134" s="55">
        <v>0</v>
      </c>
      <c r="L134" s="56">
        <v>0</v>
      </c>
      <c r="M134" s="56">
        <v>0</v>
      </c>
      <c r="N134" s="56">
        <v>0</v>
      </c>
      <c r="O134" s="56">
        <v>0</v>
      </c>
      <c r="P134" s="56">
        <v>0</v>
      </c>
      <c r="Q134" s="56">
        <v>0</v>
      </c>
      <c r="R134" s="57">
        <f t="shared" si="4"/>
        <v>0</v>
      </c>
      <c r="S134" s="58" t="s">
        <v>50</v>
      </c>
      <c r="T134" s="37">
        <v>0</v>
      </c>
      <c r="U134" s="37">
        <v>0</v>
      </c>
      <c r="V134" s="37">
        <v>0</v>
      </c>
      <c r="W134" s="37">
        <v>0</v>
      </c>
      <c r="X134" s="37">
        <v>0</v>
      </c>
      <c r="Y134" s="37" t="s">
        <v>218</v>
      </c>
      <c r="Z134" s="37" t="s">
        <v>165</v>
      </c>
      <c r="AA134" s="37">
        <v>1</v>
      </c>
      <c r="AB134" s="37">
        <v>1</v>
      </c>
      <c r="AC134" s="37">
        <v>0</v>
      </c>
      <c r="AD134" s="3" t="s">
        <v>50</v>
      </c>
      <c r="AE134" s="37" t="s">
        <v>50</v>
      </c>
      <c r="AF134" s="59" t="s">
        <v>50</v>
      </c>
      <c r="AG134" s="60">
        <v>0</v>
      </c>
      <c r="AH134" s="60">
        <v>0</v>
      </c>
      <c r="AI134" s="60">
        <v>0</v>
      </c>
      <c r="AJ134" s="60">
        <v>0</v>
      </c>
      <c r="AK134" s="60">
        <v>0</v>
      </c>
      <c r="AL134" s="60">
        <v>0</v>
      </c>
      <c r="AM134" s="37" t="s">
        <v>422</v>
      </c>
    </row>
    <row r="135" spans="1:39" ht="15" hidden="1" customHeight="1">
      <c r="A135" s="51" t="s">
        <v>854</v>
      </c>
      <c r="B135" s="41" t="s">
        <v>855</v>
      </c>
      <c r="C135" s="39">
        <v>800006357</v>
      </c>
      <c r="D135" s="41" t="s">
        <v>591</v>
      </c>
      <c r="E135" s="41" t="s">
        <v>172</v>
      </c>
      <c r="F135" s="41" t="s">
        <v>169</v>
      </c>
      <c r="G135" s="52">
        <v>1</v>
      </c>
      <c r="H135" s="37" t="s">
        <v>240</v>
      </c>
      <c r="I135" s="53">
        <v>57575530</v>
      </c>
      <c r="J135" s="54" t="s">
        <v>212</v>
      </c>
      <c r="K135" s="55">
        <v>1</v>
      </c>
      <c r="L135" s="56">
        <v>0</v>
      </c>
      <c r="M135" s="56">
        <v>0</v>
      </c>
      <c r="N135" s="56">
        <v>2500</v>
      </c>
      <c r="O135" s="56">
        <v>0</v>
      </c>
      <c r="P135" s="56">
        <v>0</v>
      </c>
      <c r="Q135" s="56">
        <v>0</v>
      </c>
      <c r="R135" s="57">
        <f t="shared" si="4"/>
        <v>2500</v>
      </c>
      <c r="S135" s="58" t="s">
        <v>50</v>
      </c>
      <c r="T135" s="37">
        <v>3147</v>
      </c>
      <c r="U135" s="37">
        <v>2500</v>
      </c>
      <c r="V135" s="37">
        <v>0.3</v>
      </c>
      <c r="W135" s="37">
        <v>0.2</v>
      </c>
      <c r="X135" s="37">
        <v>0.15</v>
      </c>
      <c r="Y135" s="37" t="s">
        <v>170</v>
      </c>
      <c r="Z135" s="37" t="s">
        <v>173</v>
      </c>
      <c r="AA135" s="37">
        <v>20</v>
      </c>
      <c r="AB135" s="37">
        <v>3</v>
      </c>
      <c r="AC135" s="37">
        <v>0.6</v>
      </c>
      <c r="AD135" s="3" t="s">
        <v>50</v>
      </c>
      <c r="AE135" s="37" t="s">
        <v>50</v>
      </c>
      <c r="AF135" s="59" t="s">
        <v>197</v>
      </c>
      <c r="AG135" s="60">
        <v>0</v>
      </c>
      <c r="AH135" s="60">
        <v>0</v>
      </c>
      <c r="AI135" s="60">
        <v>1</v>
      </c>
      <c r="AJ135" s="60">
        <v>0</v>
      </c>
      <c r="AK135" s="60">
        <v>0</v>
      </c>
      <c r="AL135" s="60">
        <v>0</v>
      </c>
      <c r="AM135" s="37" t="s">
        <v>437</v>
      </c>
    </row>
    <row r="136" spans="1:39" ht="15" hidden="1" customHeight="1">
      <c r="A136" s="51" t="s">
        <v>856</v>
      </c>
      <c r="B136" s="41" t="s">
        <v>857</v>
      </c>
      <c r="C136" s="39">
        <v>800006305</v>
      </c>
      <c r="D136" s="41" t="s">
        <v>95</v>
      </c>
      <c r="E136" s="41" t="s">
        <v>49</v>
      </c>
      <c r="F136" s="41" t="s">
        <v>169</v>
      </c>
      <c r="G136" s="52">
        <v>1</v>
      </c>
      <c r="H136" s="37" t="s">
        <v>379</v>
      </c>
      <c r="I136" s="53">
        <v>501485430</v>
      </c>
      <c r="J136" s="54" t="s">
        <v>858</v>
      </c>
      <c r="K136" s="55">
        <v>1.4999999999999999E-2</v>
      </c>
      <c r="L136" s="56">
        <v>0</v>
      </c>
      <c r="M136" s="56">
        <v>0</v>
      </c>
      <c r="N136" s="56">
        <v>0</v>
      </c>
      <c r="O136" s="56">
        <v>0</v>
      </c>
      <c r="P136" s="56">
        <v>0</v>
      </c>
      <c r="Q136" s="56">
        <v>0</v>
      </c>
      <c r="R136" s="57">
        <f t="shared" si="4"/>
        <v>0</v>
      </c>
      <c r="S136" s="58" t="s">
        <v>50</v>
      </c>
      <c r="T136" s="37">
        <v>616</v>
      </c>
      <c r="U136" s="37">
        <v>400</v>
      </c>
      <c r="V136" s="37">
        <v>1.17</v>
      </c>
      <c r="W136" s="37">
        <v>1</v>
      </c>
      <c r="X136" s="37">
        <v>0.9</v>
      </c>
      <c r="Y136" s="37" t="s">
        <v>170</v>
      </c>
      <c r="Z136" s="37" t="s">
        <v>165</v>
      </c>
      <c r="AA136" s="37">
        <v>1</v>
      </c>
      <c r="AB136" s="37">
        <v>1</v>
      </c>
      <c r="AC136" s="37">
        <v>1</v>
      </c>
      <c r="AD136" s="3" t="s">
        <v>50</v>
      </c>
      <c r="AE136" s="37" t="s">
        <v>50</v>
      </c>
      <c r="AF136" s="59" t="s">
        <v>50</v>
      </c>
      <c r="AG136" s="60">
        <v>0</v>
      </c>
      <c r="AH136" s="60">
        <v>0</v>
      </c>
      <c r="AI136" s="60">
        <v>0</v>
      </c>
      <c r="AJ136" s="60">
        <v>0</v>
      </c>
      <c r="AK136" s="60">
        <v>0</v>
      </c>
      <c r="AL136" s="60">
        <v>0</v>
      </c>
      <c r="AM136" s="37" t="s">
        <v>422</v>
      </c>
    </row>
    <row r="137" spans="1:39" ht="15" hidden="1" customHeight="1">
      <c r="A137" s="51" t="s">
        <v>859</v>
      </c>
      <c r="B137" s="41" t="s">
        <v>414</v>
      </c>
      <c r="C137" s="39">
        <v>800022005</v>
      </c>
      <c r="D137" s="41" t="s">
        <v>473</v>
      </c>
      <c r="E137" s="41" t="s">
        <v>49</v>
      </c>
      <c r="F137" s="41" t="s">
        <v>169</v>
      </c>
      <c r="G137" s="52">
        <v>1</v>
      </c>
      <c r="H137" s="37" t="s">
        <v>336</v>
      </c>
      <c r="I137" s="53">
        <v>501471210</v>
      </c>
      <c r="J137" s="54" t="s">
        <v>860</v>
      </c>
      <c r="K137" s="55">
        <v>2.7E-2</v>
      </c>
      <c r="L137" s="56">
        <v>0</v>
      </c>
      <c r="M137" s="56">
        <v>0</v>
      </c>
      <c r="N137" s="56">
        <v>0</v>
      </c>
      <c r="O137" s="56">
        <v>400</v>
      </c>
      <c r="P137" s="56">
        <v>0</v>
      </c>
      <c r="Q137" s="56">
        <v>0</v>
      </c>
      <c r="R137" s="57">
        <f t="shared" si="4"/>
        <v>400</v>
      </c>
      <c r="S137" s="58">
        <v>0.625</v>
      </c>
      <c r="T137" s="37">
        <v>3147</v>
      </c>
      <c r="U137" s="37">
        <v>200</v>
      </c>
      <c r="V137" s="37">
        <v>0.3</v>
      </c>
      <c r="W137" s="37">
        <v>0.2</v>
      </c>
      <c r="X137" s="37">
        <v>0.15</v>
      </c>
      <c r="Y137" s="37" t="s">
        <v>170</v>
      </c>
      <c r="Z137" s="37" t="s">
        <v>173</v>
      </c>
      <c r="AA137" s="37">
        <v>20</v>
      </c>
      <c r="AB137" s="37">
        <v>3</v>
      </c>
      <c r="AC137" s="37">
        <v>0.6</v>
      </c>
      <c r="AD137" s="3" t="s">
        <v>50</v>
      </c>
      <c r="AE137" s="37" t="s">
        <v>428</v>
      </c>
      <c r="AF137" s="59" t="s">
        <v>197</v>
      </c>
      <c r="AG137" s="60">
        <v>0</v>
      </c>
      <c r="AH137" s="60">
        <v>0</v>
      </c>
      <c r="AI137" s="60">
        <v>0</v>
      </c>
      <c r="AJ137" s="60">
        <v>2</v>
      </c>
      <c r="AK137" s="60">
        <v>0</v>
      </c>
      <c r="AL137" s="60">
        <v>0</v>
      </c>
      <c r="AM137" s="37" t="s">
        <v>422</v>
      </c>
    </row>
    <row r="138" spans="1:39" ht="15" hidden="1" customHeight="1">
      <c r="A138" s="51" t="s">
        <v>861</v>
      </c>
      <c r="B138" s="41" t="s">
        <v>996</v>
      </c>
      <c r="C138" s="39">
        <v>800043237</v>
      </c>
      <c r="D138" s="41" t="s">
        <v>862</v>
      </c>
      <c r="E138" s="41" t="s">
        <v>49</v>
      </c>
      <c r="F138" s="41" t="s">
        <v>169</v>
      </c>
      <c r="G138" s="52">
        <v>1</v>
      </c>
      <c r="H138" s="37" t="s">
        <v>220</v>
      </c>
      <c r="I138" s="53"/>
      <c r="J138" s="54"/>
      <c r="K138" s="55"/>
      <c r="L138" s="56"/>
      <c r="M138" s="56"/>
      <c r="N138" s="56"/>
      <c r="O138" s="56"/>
      <c r="P138" s="56"/>
      <c r="Q138" s="56"/>
      <c r="R138" s="57"/>
      <c r="S138" s="58"/>
      <c r="T138" s="37">
        <v>9199</v>
      </c>
      <c r="U138" s="37"/>
      <c r="V138" s="37">
        <v>1.2</v>
      </c>
      <c r="W138" s="37">
        <v>1.2</v>
      </c>
      <c r="X138" s="37">
        <v>1</v>
      </c>
      <c r="Y138" s="37"/>
      <c r="Z138" s="37"/>
      <c r="AA138" s="37"/>
      <c r="AB138" s="37"/>
      <c r="AC138" s="37"/>
      <c r="AD138" s="3"/>
      <c r="AE138" s="37"/>
      <c r="AF138" s="59"/>
      <c r="AG138" s="60"/>
      <c r="AH138" s="60"/>
      <c r="AI138" s="60"/>
      <c r="AJ138" s="60"/>
      <c r="AK138" s="60"/>
      <c r="AL138" s="60"/>
      <c r="AM138" s="37"/>
    </row>
    <row r="139" spans="1:39" ht="15" hidden="1" customHeight="1">
      <c r="A139" s="51" t="s">
        <v>863</v>
      </c>
      <c r="B139" s="41" t="s">
        <v>864</v>
      </c>
      <c r="C139" s="39">
        <v>800002887</v>
      </c>
      <c r="D139" s="41" t="s">
        <v>865</v>
      </c>
      <c r="E139" s="41" t="s">
        <v>49</v>
      </c>
      <c r="F139" s="41" t="s">
        <v>169</v>
      </c>
      <c r="G139" s="52">
        <v>1</v>
      </c>
      <c r="H139" s="37" t="s">
        <v>380</v>
      </c>
      <c r="I139" s="53">
        <v>134320700</v>
      </c>
      <c r="J139" s="54" t="s">
        <v>866</v>
      </c>
      <c r="K139" s="55">
        <v>2.6199999999999999E-3</v>
      </c>
      <c r="L139" s="56">
        <v>0</v>
      </c>
      <c r="M139" s="56">
        <v>0</v>
      </c>
      <c r="N139" s="56">
        <v>0</v>
      </c>
      <c r="O139" s="56">
        <v>0</v>
      </c>
      <c r="P139" s="56">
        <v>0</v>
      </c>
      <c r="Q139" s="56">
        <v>0</v>
      </c>
      <c r="R139" s="57">
        <f t="shared" ref="R139:R182" si="5">SUM(L139:Q139)</f>
        <v>0</v>
      </c>
      <c r="S139" s="58">
        <v>0.41666666666666669</v>
      </c>
      <c r="T139" s="37">
        <v>4315</v>
      </c>
      <c r="U139" s="37">
        <v>1200</v>
      </c>
      <c r="V139" s="37">
        <v>0.4</v>
      </c>
      <c r="W139" s="37">
        <v>0.3</v>
      </c>
      <c r="X139" s="37">
        <v>0.15</v>
      </c>
      <c r="Y139" s="37" t="s">
        <v>170</v>
      </c>
      <c r="Z139" s="37" t="s">
        <v>173</v>
      </c>
      <c r="AA139" s="37">
        <v>9</v>
      </c>
      <c r="AB139" s="37">
        <v>3</v>
      </c>
      <c r="AC139" s="37">
        <v>1.2</v>
      </c>
      <c r="AD139" s="3" t="s">
        <v>50</v>
      </c>
      <c r="AE139" s="37" t="s">
        <v>428</v>
      </c>
      <c r="AF139" s="59" t="s">
        <v>197</v>
      </c>
      <c r="AG139" s="60">
        <v>0</v>
      </c>
      <c r="AH139" s="60">
        <v>0</v>
      </c>
      <c r="AI139" s="60">
        <v>0</v>
      </c>
      <c r="AJ139" s="60">
        <v>0</v>
      </c>
      <c r="AK139" s="60">
        <v>0</v>
      </c>
      <c r="AL139" s="60">
        <v>0</v>
      </c>
      <c r="AM139" s="37" t="s">
        <v>422</v>
      </c>
    </row>
    <row r="140" spans="1:39" ht="15" hidden="1" customHeight="1">
      <c r="A140" s="51" t="s">
        <v>867</v>
      </c>
      <c r="B140" s="41" t="s">
        <v>171</v>
      </c>
      <c r="C140" s="39">
        <v>800036904</v>
      </c>
      <c r="D140" s="41" t="s">
        <v>868</v>
      </c>
      <c r="E140" s="41" t="s">
        <v>172</v>
      </c>
      <c r="F140" s="41" t="s">
        <v>169</v>
      </c>
      <c r="G140" s="52">
        <v>1</v>
      </c>
      <c r="H140" s="37" t="s">
        <v>222</v>
      </c>
      <c r="I140" s="53">
        <v>463493600</v>
      </c>
      <c r="J140" s="54" t="s">
        <v>869</v>
      </c>
      <c r="K140" s="55">
        <v>9.1999999999999998E-2</v>
      </c>
      <c r="L140" s="56">
        <v>0</v>
      </c>
      <c r="M140" s="56">
        <v>0</v>
      </c>
      <c r="N140" s="56">
        <v>0</v>
      </c>
      <c r="O140" s="56">
        <v>0</v>
      </c>
      <c r="P140" s="56">
        <v>0</v>
      </c>
      <c r="Q140" s="56">
        <v>0</v>
      </c>
      <c r="R140" s="57">
        <f t="shared" si="5"/>
        <v>0</v>
      </c>
      <c r="S140" s="58" t="s">
        <v>50</v>
      </c>
      <c r="T140" s="37">
        <v>4280</v>
      </c>
      <c r="U140" s="37">
        <v>84</v>
      </c>
      <c r="V140" s="37">
        <v>0.39500000000000002</v>
      </c>
      <c r="W140" s="37">
        <v>0.29499999999999998</v>
      </c>
      <c r="X140" s="37">
        <v>0.28000000000000003</v>
      </c>
      <c r="Y140" s="37" t="s">
        <v>170</v>
      </c>
      <c r="Z140" s="37" t="s">
        <v>173</v>
      </c>
      <c r="AA140" s="37">
        <v>10</v>
      </c>
      <c r="AB140" s="37">
        <v>4</v>
      </c>
      <c r="AC140" s="37">
        <v>1.7</v>
      </c>
      <c r="AD140" s="3" t="s">
        <v>50</v>
      </c>
      <c r="AE140" s="37" t="s">
        <v>870</v>
      </c>
      <c r="AF140" s="59" t="s">
        <v>197</v>
      </c>
      <c r="AG140" s="60">
        <v>0</v>
      </c>
      <c r="AH140" s="60">
        <v>0</v>
      </c>
      <c r="AI140" s="60">
        <v>0</v>
      </c>
      <c r="AJ140" s="60">
        <v>0</v>
      </c>
      <c r="AK140" s="60">
        <v>0</v>
      </c>
      <c r="AL140" s="60">
        <v>0</v>
      </c>
      <c r="AM140" s="37" t="s">
        <v>871</v>
      </c>
    </row>
    <row r="141" spans="1:39" ht="15" hidden="1" customHeight="1">
      <c r="A141" s="51" t="s">
        <v>872</v>
      </c>
      <c r="B141" s="41" t="s">
        <v>873</v>
      </c>
      <c r="C141" s="39">
        <v>800016366</v>
      </c>
      <c r="D141" s="41" t="s">
        <v>435</v>
      </c>
      <c r="E141" s="41" t="s">
        <v>172</v>
      </c>
      <c r="F141" s="41" t="s">
        <v>169</v>
      </c>
      <c r="G141" s="52">
        <v>1</v>
      </c>
      <c r="H141" s="37" t="s">
        <v>333</v>
      </c>
      <c r="I141" s="53">
        <v>520478470</v>
      </c>
      <c r="J141" s="54" t="s">
        <v>874</v>
      </c>
      <c r="K141" s="55">
        <v>0.5</v>
      </c>
      <c r="L141" s="56">
        <v>0</v>
      </c>
      <c r="M141" s="56">
        <v>0</v>
      </c>
      <c r="N141" s="56">
        <v>0</v>
      </c>
      <c r="O141" s="56">
        <v>0</v>
      </c>
      <c r="P141" s="56">
        <v>0</v>
      </c>
      <c r="Q141" s="56">
        <v>0</v>
      </c>
      <c r="R141" s="57">
        <f t="shared" si="5"/>
        <v>0</v>
      </c>
      <c r="S141" s="58" t="s">
        <v>50</v>
      </c>
      <c r="T141" s="37">
        <v>4202</v>
      </c>
      <c r="U141" s="37">
        <v>180</v>
      </c>
      <c r="V141" s="37">
        <v>1.2</v>
      </c>
      <c r="W141" s="37">
        <v>1</v>
      </c>
      <c r="X141" s="37">
        <v>0.86</v>
      </c>
      <c r="Y141" s="37" t="s">
        <v>170</v>
      </c>
      <c r="Z141" s="37" t="s">
        <v>165</v>
      </c>
      <c r="AA141" s="37">
        <v>1</v>
      </c>
      <c r="AB141" s="37">
        <v>1</v>
      </c>
      <c r="AC141" s="37">
        <v>41</v>
      </c>
      <c r="AD141" s="3" t="s">
        <v>50</v>
      </c>
      <c r="AE141" s="37" t="s">
        <v>428</v>
      </c>
      <c r="AF141" s="59" t="s">
        <v>197</v>
      </c>
      <c r="AG141" s="60">
        <v>0</v>
      </c>
      <c r="AH141" s="60">
        <v>0</v>
      </c>
      <c r="AI141" s="60">
        <v>0</v>
      </c>
      <c r="AJ141" s="60">
        <v>0</v>
      </c>
      <c r="AK141" s="60">
        <v>0</v>
      </c>
      <c r="AL141" s="60">
        <v>0</v>
      </c>
      <c r="AM141" s="37" t="s">
        <v>437</v>
      </c>
    </row>
    <row r="142" spans="1:39" ht="15" hidden="1" customHeight="1">
      <c r="A142" s="51" t="s">
        <v>875</v>
      </c>
      <c r="B142" s="41" t="s">
        <v>184</v>
      </c>
      <c r="C142" s="39">
        <v>800023844</v>
      </c>
      <c r="D142" s="41" t="s">
        <v>441</v>
      </c>
      <c r="E142" s="41" t="s">
        <v>172</v>
      </c>
      <c r="F142" s="41" t="s">
        <v>169</v>
      </c>
      <c r="G142" s="52">
        <v>1</v>
      </c>
      <c r="H142" s="37" t="s">
        <v>316</v>
      </c>
      <c r="I142" s="53">
        <v>552653570</v>
      </c>
      <c r="J142" s="54" t="s">
        <v>876</v>
      </c>
      <c r="K142" s="55">
        <v>0.65</v>
      </c>
      <c r="L142" s="56">
        <v>0</v>
      </c>
      <c r="M142" s="56">
        <v>0</v>
      </c>
      <c r="N142" s="56">
        <v>0</v>
      </c>
      <c r="O142" s="56">
        <v>0</v>
      </c>
      <c r="P142" s="56">
        <v>0</v>
      </c>
      <c r="Q142" s="56">
        <v>0</v>
      </c>
      <c r="R142" s="57">
        <f t="shared" si="5"/>
        <v>0</v>
      </c>
      <c r="S142" s="58" t="s">
        <v>50</v>
      </c>
      <c r="T142" s="37">
        <v>4210</v>
      </c>
      <c r="U142" s="37">
        <v>1000</v>
      </c>
      <c r="V142" s="37">
        <v>0.81299999999999994</v>
      </c>
      <c r="W142" s="37">
        <v>0.76200000000000001</v>
      </c>
      <c r="X142" s="37">
        <v>0.63500000000000001</v>
      </c>
      <c r="Y142" s="37" t="s">
        <v>170</v>
      </c>
      <c r="Z142" s="37" t="s">
        <v>165</v>
      </c>
      <c r="AA142" s="37">
        <v>1</v>
      </c>
      <c r="AB142" s="37">
        <v>1</v>
      </c>
      <c r="AC142" s="37">
        <v>31</v>
      </c>
      <c r="AD142" s="3" t="s">
        <v>50</v>
      </c>
      <c r="AE142" s="37" t="s">
        <v>428</v>
      </c>
      <c r="AF142" s="59" t="s">
        <v>197</v>
      </c>
      <c r="AG142" s="60">
        <v>0</v>
      </c>
      <c r="AH142" s="60">
        <v>0</v>
      </c>
      <c r="AI142" s="60">
        <v>0</v>
      </c>
      <c r="AJ142" s="60">
        <v>0</v>
      </c>
      <c r="AK142" s="60">
        <v>0</v>
      </c>
      <c r="AL142" s="60">
        <v>0</v>
      </c>
      <c r="AM142" s="37" t="s">
        <v>437</v>
      </c>
    </row>
    <row r="143" spans="1:39" ht="15" hidden="1" customHeight="1">
      <c r="A143" s="51" t="s">
        <v>877</v>
      </c>
      <c r="B143" s="41" t="s">
        <v>1053</v>
      </c>
      <c r="C143" s="39">
        <v>800033665</v>
      </c>
      <c r="D143" s="41" t="s">
        <v>95</v>
      </c>
      <c r="E143" s="41" t="s">
        <v>49</v>
      </c>
      <c r="F143" s="41" t="s">
        <v>169</v>
      </c>
      <c r="G143" s="52">
        <v>1</v>
      </c>
      <c r="H143" s="37" t="s">
        <v>371</v>
      </c>
      <c r="I143" s="53">
        <v>521663120</v>
      </c>
      <c r="J143" s="54" t="s">
        <v>878</v>
      </c>
      <c r="K143" s="55">
        <v>2.2000000000000002</v>
      </c>
      <c r="L143" s="56">
        <v>0</v>
      </c>
      <c r="M143" s="56">
        <v>0</v>
      </c>
      <c r="N143" s="56">
        <v>0</v>
      </c>
      <c r="O143" s="56">
        <v>0</v>
      </c>
      <c r="P143" s="56">
        <v>0</v>
      </c>
      <c r="Q143" s="56">
        <v>0</v>
      </c>
      <c r="R143" s="57">
        <f t="shared" si="5"/>
        <v>0</v>
      </c>
      <c r="S143" s="58" t="s">
        <v>50</v>
      </c>
      <c r="T143" s="37">
        <v>6280</v>
      </c>
      <c r="U143" s="37">
        <v>20</v>
      </c>
      <c r="V143" s="37">
        <v>0.6</v>
      </c>
      <c r="W143" s="37">
        <v>0.4</v>
      </c>
      <c r="X143" s="37">
        <v>0.28000000000000003</v>
      </c>
      <c r="Y143" s="37" t="s">
        <v>170</v>
      </c>
      <c r="Z143" s="37" t="s">
        <v>173</v>
      </c>
      <c r="AA143" s="37">
        <v>5</v>
      </c>
      <c r="AB143" s="37">
        <v>4</v>
      </c>
      <c r="AC143" s="37">
        <v>2.67</v>
      </c>
      <c r="AD143" s="3" t="s">
        <v>50</v>
      </c>
      <c r="AE143" s="37" t="s">
        <v>50</v>
      </c>
      <c r="AF143" s="59" t="s">
        <v>50</v>
      </c>
      <c r="AG143" s="60">
        <v>0</v>
      </c>
      <c r="AH143" s="60">
        <v>0</v>
      </c>
      <c r="AI143" s="60">
        <v>0</v>
      </c>
      <c r="AJ143" s="60">
        <v>0</v>
      </c>
      <c r="AK143" s="60">
        <v>0</v>
      </c>
      <c r="AL143" s="60">
        <v>0</v>
      </c>
      <c r="AM143" s="37" t="s">
        <v>422</v>
      </c>
    </row>
    <row r="144" spans="1:39" ht="15" hidden="1" customHeight="1">
      <c r="A144" s="51" t="s">
        <v>879</v>
      </c>
      <c r="B144" s="41" t="s">
        <v>1025</v>
      </c>
      <c r="C144" s="39">
        <v>800006389</v>
      </c>
      <c r="D144" s="41" t="s">
        <v>76</v>
      </c>
      <c r="E144" s="41" t="s">
        <v>49</v>
      </c>
      <c r="F144" s="41" t="s">
        <v>169</v>
      </c>
      <c r="G144" s="52">
        <v>0.99</v>
      </c>
      <c r="H144" s="37" t="s">
        <v>329</v>
      </c>
      <c r="I144" s="53">
        <v>105149210</v>
      </c>
      <c r="J144" s="54" t="s">
        <v>880</v>
      </c>
      <c r="K144" s="55">
        <v>1.2500000000000001E-2</v>
      </c>
      <c r="L144" s="56">
        <v>0</v>
      </c>
      <c r="M144" s="56">
        <v>0</v>
      </c>
      <c r="N144" s="56">
        <v>0</v>
      </c>
      <c r="O144" s="56">
        <v>0</v>
      </c>
      <c r="P144" s="56">
        <v>0</v>
      </c>
      <c r="Q144" s="56">
        <v>0</v>
      </c>
      <c r="R144" s="57">
        <f t="shared" si="5"/>
        <v>0</v>
      </c>
      <c r="S144" s="58">
        <v>0.4375</v>
      </c>
      <c r="T144" s="37">
        <v>3147</v>
      </c>
      <c r="U144" s="37">
        <v>1000</v>
      </c>
      <c r="V144" s="37">
        <v>0.3</v>
      </c>
      <c r="W144" s="37">
        <v>0.2</v>
      </c>
      <c r="X144" s="37">
        <v>0.15</v>
      </c>
      <c r="Y144" s="37" t="s">
        <v>170</v>
      </c>
      <c r="Z144" s="37" t="s">
        <v>173</v>
      </c>
      <c r="AA144" s="37">
        <v>20</v>
      </c>
      <c r="AB144" s="37">
        <v>3</v>
      </c>
      <c r="AC144" s="37">
        <v>0.6</v>
      </c>
      <c r="AD144" s="3" t="s">
        <v>881</v>
      </c>
      <c r="AE144" s="37" t="s">
        <v>428</v>
      </c>
      <c r="AF144" s="59" t="s">
        <v>197</v>
      </c>
      <c r="AG144" s="60">
        <v>0</v>
      </c>
      <c r="AH144" s="60">
        <v>0</v>
      </c>
      <c r="AI144" s="60">
        <v>0</v>
      </c>
      <c r="AJ144" s="60">
        <v>0</v>
      </c>
      <c r="AK144" s="60">
        <v>0</v>
      </c>
      <c r="AL144" s="60">
        <v>0</v>
      </c>
      <c r="AM144" s="37" t="s">
        <v>422</v>
      </c>
    </row>
    <row r="145" spans="1:39" ht="15" hidden="1" customHeight="1">
      <c r="A145" s="51" t="s">
        <v>882</v>
      </c>
      <c r="B145" s="41" t="s">
        <v>883</v>
      </c>
      <c r="C145" s="39">
        <v>800006397</v>
      </c>
      <c r="D145" s="41" t="s">
        <v>76</v>
      </c>
      <c r="E145" s="41" t="s">
        <v>49</v>
      </c>
      <c r="F145" s="41" t="s">
        <v>169</v>
      </c>
      <c r="G145" s="52">
        <v>1</v>
      </c>
      <c r="H145" s="37" t="s">
        <v>244</v>
      </c>
      <c r="I145" s="53">
        <v>520450570</v>
      </c>
      <c r="J145" s="54" t="s">
        <v>443</v>
      </c>
      <c r="K145" s="55">
        <v>0.1</v>
      </c>
      <c r="L145" s="56">
        <v>0</v>
      </c>
      <c r="M145" s="56">
        <v>1300</v>
      </c>
      <c r="N145" s="56">
        <v>0</v>
      </c>
      <c r="O145" s="56">
        <v>1200</v>
      </c>
      <c r="P145" s="56">
        <v>0</v>
      </c>
      <c r="Q145" s="56">
        <v>0</v>
      </c>
      <c r="R145" s="57">
        <f t="shared" si="5"/>
        <v>2500</v>
      </c>
      <c r="S145" s="58">
        <v>0.58333333333333337</v>
      </c>
      <c r="T145" s="37">
        <v>4203</v>
      </c>
      <c r="U145" s="37">
        <v>250</v>
      </c>
      <c r="V145" s="37">
        <v>1</v>
      </c>
      <c r="W145" s="37">
        <v>0.8</v>
      </c>
      <c r="X145" s="37">
        <v>0.63500000000000001</v>
      </c>
      <c r="Y145" s="37" t="s">
        <v>170</v>
      </c>
      <c r="Z145" s="37" t="s">
        <v>165</v>
      </c>
      <c r="AA145" s="37">
        <v>1</v>
      </c>
      <c r="AB145" s="37">
        <v>1</v>
      </c>
      <c r="AC145" s="37">
        <v>28</v>
      </c>
      <c r="AD145" s="3" t="s">
        <v>881</v>
      </c>
      <c r="AE145" s="37" t="s">
        <v>428</v>
      </c>
      <c r="AF145" s="59" t="s">
        <v>197</v>
      </c>
      <c r="AG145" s="60">
        <v>0</v>
      </c>
      <c r="AH145" s="60">
        <v>6</v>
      </c>
      <c r="AI145" s="60">
        <v>0</v>
      </c>
      <c r="AJ145" s="60">
        <v>5</v>
      </c>
      <c r="AK145" s="60">
        <v>0</v>
      </c>
      <c r="AL145" s="60">
        <v>0</v>
      </c>
      <c r="AM145" s="37" t="s">
        <v>422</v>
      </c>
    </row>
    <row r="146" spans="1:39" ht="15" hidden="1" customHeight="1">
      <c r="A146" s="51" t="s">
        <v>884</v>
      </c>
      <c r="B146" s="41" t="s">
        <v>52</v>
      </c>
      <c r="C146" s="39">
        <v>800006408</v>
      </c>
      <c r="D146" s="41" t="s">
        <v>53</v>
      </c>
      <c r="E146" s="41" t="s">
        <v>49</v>
      </c>
      <c r="F146" s="41" t="s">
        <v>169</v>
      </c>
      <c r="G146" s="52">
        <v>1</v>
      </c>
      <c r="H146" s="37" t="s">
        <v>245</v>
      </c>
      <c r="I146" s="53">
        <v>463446020</v>
      </c>
      <c r="J146" s="54" t="s">
        <v>788</v>
      </c>
      <c r="K146" s="55">
        <v>0.90700000000000003</v>
      </c>
      <c r="L146" s="56">
        <v>0</v>
      </c>
      <c r="M146" s="56">
        <v>0</v>
      </c>
      <c r="N146" s="56">
        <v>0</v>
      </c>
      <c r="O146" s="56">
        <v>0</v>
      </c>
      <c r="P146" s="56">
        <v>0</v>
      </c>
      <c r="Q146" s="56">
        <v>0</v>
      </c>
      <c r="R146" s="57">
        <f t="shared" si="5"/>
        <v>0</v>
      </c>
      <c r="S146" s="58">
        <v>0.875</v>
      </c>
      <c r="T146" s="37">
        <v>6280</v>
      </c>
      <c r="U146" s="37">
        <v>16</v>
      </c>
      <c r="V146" s="37">
        <v>0.6</v>
      </c>
      <c r="W146" s="37">
        <v>0.4</v>
      </c>
      <c r="X146" s="37">
        <v>0.28000000000000003</v>
      </c>
      <c r="Y146" s="37" t="s">
        <v>170</v>
      </c>
      <c r="Z146" s="37" t="s">
        <v>173</v>
      </c>
      <c r="AA146" s="37">
        <v>5</v>
      </c>
      <c r="AB146" s="37">
        <v>4</v>
      </c>
      <c r="AC146" s="37">
        <v>2.67</v>
      </c>
      <c r="AD146" s="3" t="s">
        <v>50</v>
      </c>
      <c r="AE146" s="37" t="s">
        <v>885</v>
      </c>
      <c r="AF146" s="59" t="s">
        <v>197</v>
      </c>
      <c r="AG146" s="60">
        <v>0</v>
      </c>
      <c r="AH146" s="60">
        <v>0</v>
      </c>
      <c r="AI146" s="60">
        <v>0</v>
      </c>
      <c r="AJ146" s="60">
        <v>0</v>
      </c>
      <c r="AK146" s="60">
        <v>0</v>
      </c>
      <c r="AL146" s="60">
        <v>0</v>
      </c>
      <c r="AM146" s="37" t="s">
        <v>885</v>
      </c>
    </row>
    <row r="147" spans="1:39" ht="15" hidden="1" customHeight="1">
      <c r="A147" s="51" t="s">
        <v>886</v>
      </c>
      <c r="B147" s="41" t="s">
        <v>47</v>
      </c>
      <c r="C147" s="39">
        <v>800006463</v>
      </c>
      <c r="D147" s="41" t="s">
        <v>48</v>
      </c>
      <c r="E147" s="41" t="s">
        <v>49</v>
      </c>
      <c r="F147" s="41" t="s">
        <v>169</v>
      </c>
      <c r="G147" s="52">
        <v>1</v>
      </c>
      <c r="H147" s="37" t="s">
        <v>351</v>
      </c>
      <c r="I147" s="53">
        <v>552613670</v>
      </c>
      <c r="J147" s="54" t="s">
        <v>887</v>
      </c>
      <c r="K147" s="55">
        <v>0.04</v>
      </c>
      <c r="L147" s="56">
        <v>0</v>
      </c>
      <c r="M147" s="56">
        <v>0</v>
      </c>
      <c r="N147" s="56">
        <v>0</v>
      </c>
      <c r="O147" s="56">
        <v>0</v>
      </c>
      <c r="P147" s="56">
        <v>0</v>
      </c>
      <c r="Q147" s="56">
        <v>0</v>
      </c>
      <c r="R147" s="57">
        <f t="shared" si="5"/>
        <v>0</v>
      </c>
      <c r="S147" s="58">
        <v>0.29166666666666669</v>
      </c>
      <c r="T147" s="37">
        <v>6280</v>
      </c>
      <c r="U147" s="37">
        <v>40</v>
      </c>
      <c r="V147" s="37">
        <v>0.6</v>
      </c>
      <c r="W147" s="37">
        <v>0.4</v>
      </c>
      <c r="X147" s="37">
        <v>0.28000000000000003</v>
      </c>
      <c r="Y147" s="37" t="s">
        <v>170</v>
      </c>
      <c r="Z147" s="37" t="s">
        <v>173</v>
      </c>
      <c r="AA147" s="37">
        <v>5</v>
      </c>
      <c r="AB147" s="37">
        <v>4</v>
      </c>
      <c r="AC147" s="37">
        <v>2.67</v>
      </c>
      <c r="AD147" s="3" t="s">
        <v>50</v>
      </c>
      <c r="AE147" s="37" t="s">
        <v>428</v>
      </c>
      <c r="AF147" s="59" t="s">
        <v>197</v>
      </c>
      <c r="AG147" s="60">
        <v>0</v>
      </c>
      <c r="AH147" s="60">
        <v>0</v>
      </c>
      <c r="AI147" s="60">
        <v>0</v>
      </c>
      <c r="AJ147" s="60">
        <v>0</v>
      </c>
      <c r="AK147" s="60">
        <v>0</v>
      </c>
      <c r="AL147" s="60">
        <v>0</v>
      </c>
      <c r="AM147" s="37" t="s">
        <v>422</v>
      </c>
    </row>
    <row r="148" spans="1:39" ht="15" hidden="1" customHeight="1">
      <c r="A148" s="51" t="s">
        <v>888</v>
      </c>
      <c r="B148" s="41" t="s">
        <v>889</v>
      </c>
      <c r="C148" s="39">
        <v>800035917</v>
      </c>
      <c r="D148" s="41" t="s">
        <v>544</v>
      </c>
      <c r="E148" s="41" t="s">
        <v>49</v>
      </c>
      <c r="F148" s="41" t="s">
        <v>169</v>
      </c>
      <c r="G148" s="52">
        <v>1</v>
      </c>
      <c r="H148" s="37" t="s">
        <v>227</v>
      </c>
      <c r="I148" s="53">
        <v>501503590</v>
      </c>
      <c r="J148" s="54" t="s">
        <v>208</v>
      </c>
      <c r="K148" s="55">
        <v>2</v>
      </c>
      <c r="L148" s="56">
        <v>0</v>
      </c>
      <c r="M148" s="56">
        <v>0</v>
      </c>
      <c r="N148" s="56">
        <v>0</v>
      </c>
      <c r="O148" s="56">
        <v>0</v>
      </c>
      <c r="P148" s="56">
        <v>0</v>
      </c>
      <c r="Q148" s="56">
        <v>0</v>
      </c>
      <c r="R148" s="57">
        <f t="shared" si="5"/>
        <v>0</v>
      </c>
      <c r="S148" s="58">
        <v>0.875</v>
      </c>
      <c r="T148" s="37">
        <v>4201</v>
      </c>
      <c r="U148" s="37">
        <v>128</v>
      </c>
      <c r="V148" s="37">
        <v>1.01</v>
      </c>
      <c r="W148" s="37">
        <v>1.2</v>
      </c>
      <c r="X148" s="37">
        <v>0.86</v>
      </c>
      <c r="Y148" s="37" t="s">
        <v>170</v>
      </c>
      <c r="Z148" s="37" t="s">
        <v>165</v>
      </c>
      <c r="AA148" s="37">
        <v>1</v>
      </c>
      <c r="AB148" s="37">
        <v>1</v>
      </c>
      <c r="AC148" s="37">
        <v>60</v>
      </c>
      <c r="AD148" s="3" t="s">
        <v>50</v>
      </c>
      <c r="AE148" s="37" t="s">
        <v>428</v>
      </c>
      <c r="AF148" s="59" t="s">
        <v>197</v>
      </c>
      <c r="AG148" s="60">
        <v>0</v>
      </c>
      <c r="AH148" s="60">
        <v>0</v>
      </c>
      <c r="AI148" s="60">
        <v>0</v>
      </c>
      <c r="AJ148" s="60">
        <v>0</v>
      </c>
      <c r="AK148" s="60">
        <v>0</v>
      </c>
      <c r="AL148" s="60">
        <v>0</v>
      </c>
      <c r="AM148" s="37" t="s">
        <v>422</v>
      </c>
    </row>
    <row r="149" spans="1:39" ht="15" hidden="1" customHeight="1">
      <c r="A149" s="51" t="s">
        <v>890</v>
      </c>
      <c r="B149" s="41" t="s">
        <v>891</v>
      </c>
      <c r="C149" s="39">
        <v>800004348</v>
      </c>
      <c r="D149" s="41" t="s">
        <v>892</v>
      </c>
      <c r="E149" s="41" t="s">
        <v>172</v>
      </c>
      <c r="F149" s="41" t="s">
        <v>169</v>
      </c>
      <c r="G149" s="52">
        <v>1</v>
      </c>
      <c r="H149" s="37" t="s">
        <v>307</v>
      </c>
      <c r="I149" s="53">
        <v>468455823</v>
      </c>
      <c r="J149" s="54" t="s">
        <v>893</v>
      </c>
      <c r="K149" s="55">
        <v>3.0000000000000001E-3</v>
      </c>
      <c r="L149" s="56">
        <v>0</v>
      </c>
      <c r="M149" s="56">
        <v>0</v>
      </c>
      <c r="N149" s="56">
        <v>0</v>
      </c>
      <c r="O149" s="56">
        <v>0</v>
      </c>
      <c r="P149" s="56">
        <v>16200</v>
      </c>
      <c r="Q149" s="56">
        <v>0</v>
      </c>
      <c r="R149" s="57">
        <f t="shared" si="5"/>
        <v>16200</v>
      </c>
      <c r="S149" s="58" t="s">
        <v>50</v>
      </c>
      <c r="T149" s="37">
        <v>6280</v>
      </c>
      <c r="U149" s="37">
        <v>900</v>
      </c>
      <c r="V149" s="37">
        <v>0.6</v>
      </c>
      <c r="W149" s="37">
        <v>0.4</v>
      </c>
      <c r="X149" s="37">
        <v>0.28000000000000003</v>
      </c>
      <c r="Y149" s="37" t="s">
        <v>170</v>
      </c>
      <c r="Z149" s="37" t="s">
        <v>173</v>
      </c>
      <c r="AA149" s="37">
        <v>5</v>
      </c>
      <c r="AB149" s="37">
        <v>4</v>
      </c>
      <c r="AC149" s="37">
        <v>2.67</v>
      </c>
      <c r="AD149" s="3" t="s">
        <v>50</v>
      </c>
      <c r="AE149" s="37" t="s">
        <v>428</v>
      </c>
      <c r="AF149" s="59" t="s">
        <v>197</v>
      </c>
      <c r="AG149" s="60">
        <v>0</v>
      </c>
      <c r="AH149" s="60">
        <v>0</v>
      </c>
      <c r="AI149" s="60">
        <v>0</v>
      </c>
      <c r="AJ149" s="60">
        <v>0</v>
      </c>
      <c r="AK149" s="60">
        <v>18</v>
      </c>
      <c r="AL149" s="60">
        <v>0</v>
      </c>
      <c r="AM149" s="37" t="s">
        <v>437</v>
      </c>
    </row>
    <row r="150" spans="1:39" ht="15" hidden="1" customHeight="1">
      <c r="A150" s="51" t="s">
        <v>894</v>
      </c>
      <c r="B150" s="41" t="s">
        <v>895</v>
      </c>
      <c r="C150" s="39">
        <v>800039602</v>
      </c>
      <c r="D150" s="41" t="s">
        <v>896</v>
      </c>
      <c r="E150" s="41" t="s">
        <v>49</v>
      </c>
      <c r="F150" s="41" t="s">
        <v>169</v>
      </c>
      <c r="G150" s="52">
        <v>1</v>
      </c>
      <c r="H150" s="37" t="s">
        <v>221</v>
      </c>
      <c r="I150" s="53">
        <v>639986500</v>
      </c>
      <c r="J150" s="54" t="s">
        <v>217</v>
      </c>
      <c r="K150" s="55">
        <v>0.46300000000000002</v>
      </c>
      <c r="L150" s="56">
        <v>0</v>
      </c>
      <c r="M150" s="56">
        <v>0</v>
      </c>
      <c r="N150" s="56">
        <v>0</v>
      </c>
      <c r="O150" s="56">
        <v>0</v>
      </c>
      <c r="P150" s="56">
        <v>0</v>
      </c>
      <c r="Q150" s="56">
        <v>0</v>
      </c>
      <c r="R150" s="57">
        <f t="shared" si="5"/>
        <v>0</v>
      </c>
      <c r="S150" s="58">
        <v>0.41666666666666669</v>
      </c>
      <c r="T150" s="37" t="s">
        <v>392</v>
      </c>
      <c r="U150" s="37">
        <v>242</v>
      </c>
      <c r="V150" s="37">
        <v>0.61499999999999999</v>
      </c>
      <c r="W150" s="37">
        <v>0.61499999999999999</v>
      </c>
      <c r="X150" s="37">
        <v>0.85199999999999998</v>
      </c>
      <c r="Y150" s="37" t="s">
        <v>218</v>
      </c>
      <c r="Z150" s="37" t="s">
        <v>173</v>
      </c>
      <c r="AA150" s="37">
        <v>4</v>
      </c>
      <c r="AB150" s="37">
        <v>1</v>
      </c>
      <c r="AC150" s="37">
        <v>18</v>
      </c>
      <c r="AD150" s="3" t="s">
        <v>50</v>
      </c>
      <c r="AE150" s="37" t="s">
        <v>428</v>
      </c>
      <c r="AF150" s="59" t="s">
        <v>197</v>
      </c>
      <c r="AG150" s="60">
        <v>0</v>
      </c>
      <c r="AH150" s="60">
        <v>0</v>
      </c>
      <c r="AI150" s="60">
        <v>0</v>
      </c>
      <c r="AJ150" s="60">
        <v>0</v>
      </c>
      <c r="AK150" s="60">
        <v>0</v>
      </c>
      <c r="AL150" s="60">
        <v>0</v>
      </c>
      <c r="AM150" s="37" t="s">
        <v>422</v>
      </c>
    </row>
    <row r="151" spans="1:39" ht="15" hidden="1" customHeight="1">
      <c r="A151" s="51" t="s">
        <v>897</v>
      </c>
      <c r="B151" s="41" t="s">
        <v>898</v>
      </c>
      <c r="C151" s="39">
        <v>800006496</v>
      </c>
      <c r="D151" s="41" t="s">
        <v>441</v>
      </c>
      <c r="E151" s="41" t="s">
        <v>172</v>
      </c>
      <c r="F151" s="41" t="s">
        <v>169</v>
      </c>
      <c r="G151" s="52">
        <v>0.4</v>
      </c>
      <c r="H151" s="37" t="s">
        <v>278</v>
      </c>
      <c r="I151" s="53">
        <v>519634430</v>
      </c>
      <c r="J151" s="54" t="s">
        <v>620</v>
      </c>
      <c r="K151" s="55">
        <v>0.13189999999999999</v>
      </c>
      <c r="L151" s="56">
        <v>0</v>
      </c>
      <c r="M151" s="56">
        <v>0</v>
      </c>
      <c r="N151" s="56">
        <v>0</v>
      </c>
      <c r="O151" s="56">
        <v>0</v>
      </c>
      <c r="P151" s="56">
        <v>0</v>
      </c>
      <c r="Q151" s="56">
        <v>0</v>
      </c>
      <c r="R151" s="57">
        <f t="shared" si="5"/>
        <v>0</v>
      </c>
      <c r="S151" s="58" t="s">
        <v>50</v>
      </c>
      <c r="T151" s="37">
        <v>4210</v>
      </c>
      <c r="U151" s="37">
        <v>700</v>
      </c>
      <c r="V151" s="37">
        <v>0.81299999999999994</v>
      </c>
      <c r="W151" s="37">
        <v>0.76200000000000001</v>
      </c>
      <c r="X151" s="37">
        <v>0.63500000000000001</v>
      </c>
      <c r="Y151" s="37" t="s">
        <v>170</v>
      </c>
      <c r="Z151" s="37" t="s">
        <v>165</v>
      </c>
      <c r="AA151" s="37">
        <v>1</v>
      </c>
      <c r="AB151" s="37">
        <v>1</v>
      </c>
      <c r="AC151" s="37">
        <v>31</v>
      </c>
      <c r="AD151" s="3">
        <v>0</v>
      </c>
      <c r="AE151" s="37" t="s">
        <v>428</v>
      </c>
      <c r="AF151" s="59" t="s">
        <v>50</v>
      </c>
      <c r="AG151" s="60">
        <v>0</v>
      </c>
      <c r="AH151" s="60">
        <v>0</v>
      </c>
      <c r="AI151" s="60">
        <v>0</v>
      </c>
      <c r="AJ151" s="60">
        <v>0</v>
      </c>
      <c r="AK151" s="60">
        <v>0</v>
      </c>
      <c r="AL151" s="60">
        <v>0</v>
      </c>
      <c r="AM151" s="37" t="s">
        <v>437</v>
      </c>
    </row>
    <row r="152" spans="1:39" ht="15" hidden="1" customHeight="1">
      <c r="A152" s="51" t="s">
        <v>899</v>
      </c>
      <c r="B152" s="41" t="s">
        <v>900</v>
      </c>
      <c r="C152" s="39">
        <v>800006506</v>
      </c>
      <c r="D152" s="41" t="s">
        <v>465</v>
      </c>
      <c r="E152" s="41" t="s">
        <v>49</v>
      </c>
      <c r="F152" s="41" t="s">
        <v>169</v>
      </c>
      <c r="G152" s="52">
        <v>1</v>
      </c>
      <c r="H152" s="37" t="s">
        <v>271</v>
      </c>
      <c r="I152" s="53">
        <v>533967970</v>
      </c>
      <c r="J152" s="54" t="s">
        <v>194</v>
      </c>
      <c r="K152" s="55">
        <v>2.6779999999999999</v>
      </c>
      <c r="L152" s="56">
        <v>1188</v>
      </c>
      <c r="M152" s="56">
        <v>1188</v>
      </c>
      <c r="N152" s="56">
        <v>1188</v>
      </c>
      <c r="O152" s="56">
        <v>1188</v>
      </c>
      <c r="P152" s="56">
        <v>823</v>
      </c>
      <c r="Q152" s="56">
        <v>0</v>
      </c>
      <c r="R152" s="57">
        <f t="shared" si="5"/>
        <v>5575</v>
      </c>
      <c r="S152" s="58">
        <v>0.58333333333333337</v>
      </c>
      <c r="T152" s="37" t="s">
        <v>394</v>
      </c>
      <c r="U152" s="37">
        <v>108</v>
      </c>
      <c r="V152" s="37">
        <v>0.81299999999999994</v>
      </c>
      <c r="W152" s="37">
        <v>0.61299999999999999</v>
      </c>
      <c r="X152" s="37">
        <v>0.755</v>
      </c>
      <c r="Y152" s="37" t="s">
        <v>218</v>
      </c>
      <c r="Z152" s="37" t="s">
        <v>165</v>
      </c>
      <c r="AA152" s="37">
        <v>1</v>
      </c>
      <c r="AB152" s="37">
        <v>1</v>
      </c>
      <c r="AC152" s="37">
        <v>30.8</v>
      </c>
      <c r="AD152" s="3" t="s">
        <v>50</v>
      </c>
      <c r="AE152" s="37" t="s">
        <v>428</v>
      </c>
      <c r="AF152" s="59" t="s">
        <v>197</v>
      </c>
      <c r="AG152" s="60">
        <v>11</v>
      </c>
      <c r="AH152" s="60">
        <v>11</v>
      </c>
      <c r="AI152" s="60">
        <v>11</v>
      </c>
      <c r="AJ152" s="60">
        <v>11</v>
      </c>
      <c r="AK152" s="60">
        <v>8</v>
      </c>
      <c r="AL152" s="60">
        <v>0</v>
      </c>
      <c r="AM152" s="37" t="s">
        <v>422</v>
      </c>
    </row>
    <row r="153" spans="1:39" ht="15" hidden="1" customHeight="1">
      <c r="A153" s="51" t="s">
        <v>901</v>
      </c>
      <c r="B153" s="41" t="s">
        <v>1047</v>
      </c>
      <c r="C153" s="39">
        <v>800028923</v>
      </c>
      <c r="D153" s="41" t="s">
        <v>656</v>
      </c>
      <c r="E153" s="41" t="s">
        <v>49</v>
      </c>
      <c r="F153" s="41" t="s">
        <v>169</v>
      </c>
      <c r="G153" s="52">
        <v>0.01</v>
      </c>
      <c r="H153" s="37" t="s">
        <v>372</v>
      </c>
      <c r="I153" s="53">
        <v>1002201090</v>
      </c>
      <c r="J153" s="54" t="s">
        <v>902</v>
      </c>
      <c r="K153" s="55">
        <v>1.2</v>
      </c>
      <c r="L153" s="56">
        <v>0</v>
      </c>
      <c r="M153" s="56">
        <v>0</v>
      </c>
      <c r="N153" s="56">
        <v>0</v>
      </c>
      <c r="O153" s="56">
        <v>0</v>
      </c>
      <c r="P153" s="56">
        <v>0</v>
      </c>
      <c r="Q153" s="56">
        <v>0</v>
      </c>
      <c r="R153" s="57">
        <f t="shared" si="5"/>
        <v>0</v>
      </c>
      <c r="S153" s="58">
        <v>0.45833333333333331</v>
      </c>
      <c r="T153" s="37">
        <v>9893</v>
      </c>
      <c r="U153" s="37">
        <v>4</v>
      </c>
      <c r="V153" s="37">
        <v>0.6</v>
      </c>
      <c r="W153" s="37">
        <v>0.4</v>
      </c>
      <c r="X153" s="37">
        <v>0.28000000000000003</v>
      </c>
      <c r="Y153" s="37" t="s">
        <v>170</v>
      </c>
      <c r="Z153" s="37" t="s">
        <v>173</v>
      </c>
      <c r="AA153" s="37">
        <v>5</v>
      </c>
      <c r="AB153" s="37">
        <v>3</v>
      </c>
      <c r="AC153" s="37">
        <v>2.67</v>
      </c>
      <c r="AD153" s="3" t="s">
        <v>50</v>
      </c>
      <c r="AE153" s="37" t="s">
        <v>428</v>
      </c>
      <c r="AF153" s="59" t="s">
        <v>197</v>
      </c>
      <c r="AG153" s="60">
        <v>0</v>
      </c>
      <c r="AH153" s="60">
        <v>0</v>
      </c>
      <c r="AI153" s="60">
        <v>0</v>
      </c>
      <c r="AJ153" s="60">
        <v>0</v>
      </c>
      <c r="AK153" s="60">
        <v>0</v>
      </c>
      <c r="AL153" s="60">
        <v>0</v>
      </c>
      <c r="AM153" s="37" t="s">
        <v>422</v>
      </c>
    </row>
    <row r="154" spans="1:39" ht="15" hidden="1" customHeight="1">
      <c r="A154" s="51" t="s">
        <v>903</v>
      </c>
      <c r="B154" s="41" t="s">
        <v>177</v>
      </c>
      <c r="C154" s="39">
        <v>800002731</v>
      </c>
      <c r="D154" s="41" t="s">
        <v>477</v>
      </c>
      <c r="E154" s="41" t="s">
        <v>172</v>
      </c>
      <c r="F154" s="41" t="s">
        <v>169</v>
      </c>
      <c r="G154" s="52">
        <v>1</v>
      </c>
      <c r="H154" s="37" t="s">
        <v>904</v>
      </c>
      <c r="I154" s="53">
        <v>522118290</v>
      </c>
      <c r="J154" s="54" t="s">
        <v>905</v>
      </c>
      <c r="K154" s="55">
        <v>0</v>
      </c>
      <c r="L154" s="56">
        <v>0</v>
      </c>
      <c r="M154" s="56">
        <v>0</v>
      </c>
      <c r="N154" s="56">
        <v>0</v>
      </c>
      <c r="O154" s="56">
        <v>0</v>
      </c>
      <c r="P154" s="56">
        <v>0</v>
      </c>
      <c r="Q154" s="56">
        <v>0</v>
      </c>
      <c r="R154" s="57">
        <f t="shared" si="5"/>
        <v>0</v>
      </c>
      <c r="S154" s="58" t="s">
        <v>50</v>
      </c>
      <c r="T154" s="37">
        <v>4730</v>
      </c>
      <c r="U154" s="37">
        <v>32</v>
      </c>
      <c r="V154" s="37">
        <v>1.6</v>
      </c>
      <c r="W154" s="37">
        <v>1.2</v>
      </c>
      <c r="X154" s="37">
        <v>0.75</v>
      </c>
      <c r="Y154" s="37" t="s">
        <v>170</v>
      </c>
      <c r="Z154" s="37" t="s">
        <v>165</v>
      </c>
      <c r="AA154" s="37">
        <v>1</v>
      </c>
      <c r="AB154" s="37">
        <v>1</v>
      </c>
      <c r="AC154" s="37">
        <v>218</v>
      </c>
      <c r="AD154" s="3" t="s">
        <v>50</v>
      </c>
      <c r="AE154" s="37" t="s">
        <v>50</v>
      </c>
      <c r="AF154" s="59" t="s">
        <v>50</v>
      </c>
      <c r="AG154" s="60">
        <v>0</v>
      </c>
      <c r="AH154" s="60">
        <v>0</v>
      </c>
      <c r="AI154" s="60">
        <v>0</v>
      </c>
      <c r="AJ154" s="60">
        <v>0</v>
      </c>
      <c r="AK154" s="60">
        <v>0</v>
      </c>
      <c r="AL154" s="60">
        <v>0</v>
      </c>
      <c r="AM154" s="37" t="s">
        <v>437</v>
      </c>
    </row>
    <row r="155" spans="1:39" ht="15" hidden="1" customHeight="1">
      <c r="A155" s="51" t="s">
        <v>906</v>
      </c>
      <c r="B155" s="71" t="s">
        <v>1030</v>
      </c>
      <c r="C155" s="39">
        <v>800002978</v>
      </c>
      <c r="D155" s="41" t="s">
        <v>907</v>
      </c>
      <c r="E155" s="41" t="s">
        <v>49</v>
      </c>
      <c r="F155" s="41" t="s">
        <v>169</v>
      </c>
      <c r="G155" s="52">
        <v>1</v>
      </c>
      <c r="H155" s="37" t="s">
        <v>233</v>
      </c>
      <c r="I155" s="53">
        <v>519365850</v>
      </c>
      <c r="J155" s="54" t="s">
        <v>908</v>
      </c>
      <c r="K155" s="55">
        <v>6.335</v>
      </c>
      <c r="L155" s="56">
        <v>0</v>
      </c>
      <c r="M155" s="56">
        <v>0</v>
      </c>
      <c r="N155" s="56">
        <v>0</v>
      </c>
      <c r="O155" s="56">
        <v>0</v>
      </c>
      <c r="P155" s="56">
        <v>0</v>
      </c>
      <c r="Q155" s="56">
        <v>0</v>
      </c>
      <c r="R155" s="57">
        <f t="shared" si="5"/>
        <v>0</v>
      </c>
      <c r="S155" s="58" t="s">
        <v>50</v>
      </c>
      <c r="T155" s="37" t="s">
        <v>403</v>
      </c>
      <c r="U155" s="37">
        <v>60</v>
      </c>
      <c r="V155" s="37">
        <v>1.2</v>
      </c>
      <c r="W155" s="37">
        <v>1.2</v>
      </c>
      <c r="X155" s="37">
        <v>1.2</v>
      </c>
      <c r="Y155" s="37" t="s">
        <v>170</v>
      </c>
      <c r="Z155" s="37" t="s">
        <v>165</v>
      </c>
      <c r="AA155" s="37">
        <v>1</v>
      </c>
      <c r="AB155" s="37">
        <v>1</v>
      </c>
      <c r="AC155" s="37">
        <v>310</v>
      </c>
      <c r="AD155" s="3" t="s">
        <v>454</v>
      </c>
      <c r="AE155" s="37" t="s">
        <v>909</v>
      </c>
      <c r="AF155" s="59" t="s">
        <v>197</v>
      </c>
      <c r="AG155" s="60">
        <v>0</v>
      </c>
      <c r="AH155" s="60">
        <v>0</v>
      </c>
      <c r="AI155" s="60">
        <v>0</v>
      </c>
      <c r="AJ155" s="60">
        <v>0</v>
      </c>
      <c r="AK155" s="60">
        <v>0</v>
      </c>
      <c r="AL155" s="60">
        <v>0</v>
      </c>
      <c r="AM155" s="37" t="s">
        <v>909</v>
      </c>
    </row>
    <row r="156" spans="1:39" ht="15" hidden="1" customHeight="1">
      <c r="A156" s="51" t="s">
        <v>911</v>
      </c>
      <c r="B156" s="41" t="s">
        <v>912</v>
      </c>
      <c r="C156" s="39">
        <v>800005834</v>
      </c>
      <c r="D156" s="41" t="s">
        <v>868</v>
      </c>
      <c r="E156" s="41" t="s">
        <v>172</v>
      </c>
      <c r="F156" s="41" t="s">
        <v>169</v>
      </c>
      <c r="G156" s="52">
        <v>0.01</v>
      </c>
      <c r="H156" s="37" t="s">
        <v>352</v>
      </c>
      <c r="I156" s="53">
        <v>521191640</v>
      </c>
      <c r="J156" s="54" t="s">
        <v>913</v>
      </c>
      <c r="K156" s="55">
        <v>0.23799999999999999</v>
      </c>
      <c r="L156" s="56">
        <v>0</v>
      </c>
      <c r="M156" s="56">
        <v>0</v>
      </c>
      <c r="N156" s="56">
        <v>0</v>
      </c>
      <c r="O156" s="56">
        <v>0</v>
      </c>
      <c r="P156" s="56">
        <v>0</v>
      </c>
      <c r="Q156" s="56">
        <v>0</v>
      </c>
      <c r="R156" s="57">
        <f t="shared" si="5"/>
        <v>0</v>
      </c>
      <c r="S156" s="58" t="s">
        <v>50</v>
      </c>
      <c r="T156" s="37">
        <v>4204</v>
      </c>
      <c r="U156" s="37">
        <v>100</v>
      </c>
      <c r="V156" s="37">
        <v>1.6</v>
      </c>
      <c r="W156" s="37">
        <v>1.2</v>
      </c>
      <c r="X156" s="37">
        <v>0.75</v>
      </c>
      <c r="Y156" s="37" t="s">
        <v>170</v>
      </c>
      <c r="Z156" s="37" t="s">
        <v>165</v>
      </c>
      <c r="AA156" s="37">
        <v>1</v>
      </c>
      <c r="AB156" s="37">
        <v>1</v>
      </c>
      <c r="AC156" s="37">
        <v>46</v>
      </c>
      <c r="AD156" s="3" t="s">
        <v>50</v>
      </c>
      <c r="AE156" s="37" t="s">
        <v>914</v>
      </c>
      <c r="AF156" s="59" t="s">
        <v>197</v>
      </c>
      <c r="AG156" s="60">
        <v>0</v>
      </c>
      <c r="AH156" s="60">
        <v>0</v>
      </c>
      <c r="AI156" s="60">
        <v>0</v>
      </c>
      <c r="AJ156" s="60">
        <v>0</v>
      </c>
      <c r="AK156" s="60">
        <v>0</v>
      </c>
      <c r="AL156" s="60">
        <v>0</v>
      </c>
      <c r="AM156" s="37" t="s">
        <v>915</v>
      </c>
    </row>
    <row r="157" spans="1:39" ht="15" hidden="1" customHeight="1">
      <c r="A157" s="51" t="s">
        <v>916</v>
      </c>
      <c r="B157" s="41" t="s">
        <v>183</v>
      </c>
      <c r="C157" s="39">
        <v>800006557</v>
      </c>
      <c r="D157" s="41" t="s">
        <v>868</v>
      </c>
      <c r="E157" s="41" t="s">
        <v>172</v>
      </c>
      <c r="F157" s="41" t="s">
        <v>169</v>
      </c>
      <c r="G157" s="52">
        <v>1</v>
      </c>
      <c r="H157" s="37" t="s">
        <v>304</v>
      </c>
      <c r="I157" s="53">
        <v>501465280</v>
      </c>
      <c r="J157" s="54" t="s">
        <v>913</v>
      </c>
      <c r="K157" s="55">
        <v>0.23799999999999999</v>
      </c>
      <c r="L157" s="56">
        <v>0</v>
      </c>
      <c r="M157" s="56">
        <v>300</v>
      </c>
      <c r="N157" s="56">
        <v>300</v>
      </c>
      <c r="O157" s="56">
        <v>300</v>
      </c>
      <c r="P157" s="56">
        <v>200</v>
      </c>
      <c r="Q157" s="56">
        <v>0</v>
      </c>
      <c r="R157" s="57">
        <f t="shared" si="5"/>
        <v>1100</v>
      </c>
      <c r="S157" s="58" t="s">
        <v>50</v>
      </c>
      <c r="T157" s="37">
        <v>4214</v>
      </c>
      <c r="U157" s="37">
        <v>100</v>
      </c>
      <c r="V157" s="37">
        <v>1.6379999999999999</v>
      </c>
      <c r="W157" s="37">
        <v>1.2190000000000001</v>
      </c>
      <c r="X157" s="37">
        <v>0.89</v>
      </c>
      <c r="Y157" s="37" t="s">
        <v>170</v>
      </c>
      <c r="Z157" s="37" t="s">
        <v>165</v>
      </c>
      <c r="AA157" s="37">
        <v>1</v>
      </c>
      <c r="AB157" s="37">
        <v>1</v>
      </c>
      <c r="AC157" s="37">
        <v>95</v>
      </c>
      <c r="AD157" s="3" t="s">
        <v>50</v>
      </c>
      <c r="AE157" s="37" t="s">
        <v>917</v>
      </c>
      <c r="AF157" s="59" t="s">
        <v>197</v>
      </c>
      <c r="AG157" s="60">
        <v>0</v>
      </c>
      <c r="AH157" s="60">
        <v>3</v>
      </c>
      <c r="AI157" s="60">
        <v>3</v>
      </c>
      <c r="AJ157" s="60">
        <v>3</v>
      </c>
      <c r="AK157" s="60">
        <v>2</v>
      </c>
      <c r="AL157" s="60">
        <v>0</v>
      </c>
      <c r="AM157" s="37" t="s">
        <v>915</v>
      </c>
    </row>
    <row r="158" spans="1:39" ht="15" hidden="1" customHeight="1">
      <c r="A158" s="51" t="s">
        <v>918</v>
      </c>
      <c r="B158" s="35" t="s">
        <v>1078</v>
      </c>
      <c r="C158" s="39">
        <v>800006536</v>
      </c>
      <c r="D158" s="41" t="s">
        <v>919</v>
      </c>
      <c r="E158" s="41" t="s">
        <v>172</v>
      </c>
      <c r="F158" s="41" t="s">
        <v>169</v>
      </c>
      <c r="G158" s="52">
        <v>1</v>
      </c>
      <c r="H158" s="37" t="s">
        <v>230</v>
      </c>
      <c r="I158" s="53">
        <v>501605050</v>
      </c>
      <c r="J158" s="54" t="s">
        <v>920</v>
      </c>
      <c r="K158" s="55">
        <v>1</v>
      </c>
      <c r="L158" s="56">
        <v>540</v>
      </c>
      <c r="M158" s="56">
        <v>0</v>
      </c>
      <c r="N158" s="56">
        <v>0</v>
      </c>
      <c r="O158" s="56">
        <v>0</v>
      </c>
      <c r="P158" s="56">
        <v>0</v>
      </c>
      <c r="Q158" s="56">
        <v>0</v>
      </c>
      <c r="R158" s="57">
        <f t="shared" si="5"/>
        <v>540</v>
      </c>
      <c r="S158" s="58" t="s">
        <v>50</v>
      </c>
      <c r="T158" s="37">
        <v>6147</v>
      </c>
      <c r="U158" s="37">
        <v>54</v>
      </c>
      <c r="V158" s="37">
        <v>0.59199999999999997</v>
      </c>
      <c r="W158" s="37">
        <v>0.39500000000000002</v>
      </c>
      <c r="X158" s="37">
        <v>0.14699999999999999</v>
      </c>
      <c r="Y158" s="37" t="s">
        <v>170</v>
      </c>
      <c r="Z158" s="37" t="s">
        <v>173</v>
      </c>
      <c r="AA158" s="37">
        <v>5</v>
      </c>
      <c r="AB158" s="37">
        <v>3</v>
      </c>
      <c r="AC158" s="37">
        <v>2</v>
      </c>
      <c r="AD158" s="3" t="s">
        <v>50</v>
      </c>
      <c r="AE158" s="37" t="s">
        <v>428</v>
      </c>
      <c r="AF158" s="59" t="s">
        <v>197</v>
      </c>
      <c r="AG158" s="60">
        <v>10</v>
      </c>
      <c r="AH158" s="60">
        <v>0</v>
      </c>
      <c r="AI158" s="60">
        <v>0</v>
      </c>
      <c r="AJ158" s="60">
        <v>0</v>
      </c>
      <c r="AK158" s="60">
        <v>0</v>
      </c>
      <c r="AL158" s="60">
        <v>0</v>
      </c>
      <c r="AM158" s="37" t="s">
        <v>437</v>
      </c>
    </row>
    <row r="159" spans="1:39" ht="15" hidden="1" customHeight="1">
      <c r="A159" s="51" t="s">
        <v>921</v>
      </c>
      <c r="B159" s="41" t="s">
        <v>922</v>
      </c>
      <c r="C159" s="39">
        <v>800031340</v>
      </c>
      <c r="D159" s="41" t="s">
        <v>76</v>
      </c>
      <c r="E159" s="41" t="s">
        <v>49</v>
      </c>
      <c r="F159" s="41" t="s">
        <v>169</v>
      </c>
      <c r="G159" s="52">
        <v>1</v>
      </c>
      <c r="H159" s="37" t="s">
        <v>231</v>
      </c>
      <c r="I159" s="53">
        <v>105194010</v>
      </c>
      <c r="J159" s="54" t="s">
        <v>203</v>
      </c>
      <c r="K159" s="55">
        <v>1E-3</v>
      </c>
      <c r="L159" s="56">
        <v>0</v>
      </c>
      <c r="M159" s="56">
        <v>0</v>
      </c>
      <c r="N159" s="56">
        <v>0</v>
      </c>
      <c r="O159" s="56">
        <v>12000</v>
      </c>
      <c r="P159" s="56">
        <v>0</v>
      </c>
      <c r="Q159" s="56">
        <v>0</v>
      </c>
      <c r="R159" s="57">
        <f t="shared" si="5"/>
        <v>12000</v>
      </c>
      <c r="S159" s="58">
        <v>0.625</v>
      </c>
      <c r="T159" s="37">
        <v>3147</v>
      </c>
      <c r="U159" s="37">
        <v>3000</v>
      </c>
      <c r="V159" s="37">
        <v>0.3</v>
      </c>
      <c r="W159" s="37">
        <v>0.2</v>
      </c>
      <c r="X159" s="37">
        <v>0.15</v>
      </c>
      <c r="Y159" s="37" t="s">
        <v>170</v>
      </c>
      <c r="Z159" s="37" t="s">
        <v>173</v>
      </c>
      <c r="AA159" s="37">
        <v>20</v>
      </c>
      <c r="AB159" s="37">
        <v>3</v>
      </c>
      <c r="AC159" s="37">
        <v>0.6</v>
      </c>
      <c r="AD159" s="3" t="s">
        <v>50</v>
      </c>
      <c r="AE159" s="37" t="s">
        <v>428</v>
      </c>
      <c r="AF159" s="59" t="s">
        <v>197</v>
      </c>
      <c r="AG159" s="60">
        <v>0</v>
      </c>
      <c r="AH159" s="60">
        <v>0</v>
      </c>
      <c r="AI159" s="60">
        <v>0</v>
      </c>
      <c r="AJ159" s="60">
        <v>4</v>
      </c>
      <c r="AK159" s="60">
        <v>0</v>
      </c>
      <c r="AL159" s="60">
        <v>0</v>
      </c>
      <c r="AM159" s="37" t="s">
        <v>422</v>
      </c>
    </row>
    <row r="160" spans="1:39" ht="15" hidden="1" customHeight="1">
      <c r="A160" s="51" t="s">
        <v>923</v>
      </c>
      <c r="B160" s="41" t="s">
        <v>924</v>
      </c>
      <c r="C160" s="39">
        <v>800030323</v>
      </c>
      <c r="D160" s="41" t="s">
        <v>849</v>
      </c>
      <c r="E160" s="41" t="s">
        <v>172</v>
      </c>
      <c r="F160" s="41" t="s">
        <v>169</v>
      </c>
      <c r="G160" s="52">
        <v>1</v>
      </c>
      <c r="H160" s="37" t="s">
        <v>270</v>
      </c>
      <c r="I160" s="53">
        <v>603525950</v>
      </c>
      <c r="J160" s="54" t="s">
        <v>925</v>
      </c>
      <c r="K160" s="55">
        <v>0.3</v>
      </c>
      <c r="L160" s="56">
        <v>0</v>
      </c>
      <c r="M160" s="56">
        <v>0</v>
      </c>
      <c r="N160" s="56">
        <v>0</v>
      </c>
      <c r="O160" s="56">
        <v>0</v>
      </c>
      <c r="P160" s="56">
        <v>0</v>
      </c>
      <c r="Q160" s="56">
        <v>0</v>
      </c>
      <c r="R160" s="57">
        <f t="shared" si="5"/>
        <v>0</v>
      </c>
      <c r="S160" s="58" t="s">
        <v>50</v>
      </c>
      <c r="T160" s="37">
        <v>4203</v>
      </c>
      <c r="U160" s="37">
        <v>216</v>
      </c>
      <c r="V160" s="37">
        <v>1</v>
      </c>
      <c r="W160" s="37">
        <v>0.8</v>
      </c>
      <c r="X160" s="37">
        <v>0.63500000000000001</v>
      </c>
      <c r="Y160" s="37" t="s">
        <v>170</v>
      </c>
      <c r="Z160" s="37" t="s">
        <v>165</v>
      </c>
      <c r="AA160" s="37">
        <v>1</v>
      </c>
      <c r="AB160" s="37">
        <v>1</v>
      </c>
      <c r="AC160" s="37">
        <v>28</v>
      </c>
      <c r="AD160" s="3" t="s">
        <v>50</v>
      </c>
      <c r="AE160" s="37" t="s">
        <v>926</v>
      </c>
      <c r="AF160" s="59" t="s">
        <v>197</v>
      </c>
      <c r="AG160" s="60">
        <v>0</v>
      </c>
      <c r="AH160" s="60">
        <v>0</v>
      </c>
      <c r="AI160" s="60">
        <v>0</v>
      </c>
      <c r="AJ160" s="60">
        <v>0</v>
      </c>
      <c r="AK160" s="60">
        <v>0</v>
      </c>
      <c r="AL160" s="60">
        <v>0</v>
      </c>
      <c r="AM160" s="37" t="s">
        <v>437</v>
      </c>
    </row>
    <row r="161" spans="1:39" ht="15" hidden="1" customHeight="1">
      <c r="A161" s="51" t="s">
        <v>927</v>
      </c>
      <c r="B161" s="41" t="s">
        <v>928</v>
      </c>
      <c r="C161" s="39">
        <v>800003157</v>
      </c>
      <c r="D161" s="41" t="s">
        <v>477</v>
      </c>
      <c r="E161" s="41" t="s">
        <v>172</v>
      </c>
      <c r="F161" s="41" t="s">
        <v>169</v>
      </c>
      <c r="G161" s="52">
        <v>1</v>
      </c>
      <c r="H161" s="37" t="s">
        <v>284</v>
      </c>
      <c r="I161" s="53">
        <v>519373040</v>
      </c>
      <c r="J161" s="54" t="s">
        <v>929</v>
      </c>
      <c r="K161" s="55">
        <v>8.4529999999999994</v>
      </c>
      <c r="L161" s="56">
        <v>0</v>
      </c>
      <c r="M161" s="56">
        <v>0</v>
      </c>
      <c r="N161" s="56">
        <v>2970</v>
      </c>
      <c r="O161" s="56">
        <v>2970</v>
      </c>
      <c r="P161" s="56">
        <v>2930</v>
      </c>
      <c r="Q161" s="56">
        <v>0</v>
      </c>
      <c r="R161" s="57">
        <f t="shared" si="5"/>
        <v>8870</v>
      </c>
      <c r="S161" s="58" t="s">
        <v>50</v>
      </c>
      <c r="T161" s="37">
        <v>4710</v>
      </c>
      <c r="U161" s="37">
        <v>66</v>
      </c>
      <c r="V161" s="37">
        <v>1.2</v>
      </c>
      <c r="W161" s="37">
        <v>0.8</v>
      </c>
      <c r="X161" s="37">
        <v>0.75</v>
      </c>
      <c r="Y161" s="37" t="s">
        <v>170</v>
      </c>
      <c r="Z161" s="37" t="s">
        <v>165</v>
      </c>
      <c r="AA161" s="37">
        <v>1</v>
      </c>
      <c r="AB161" s="37">
        <v>1</v>
      </c>
      <c r="AC161" s="37">
        <v>125</v>
      </c>
      <c r="AD161" s="3" t="s">
        <v>50</v>
      </c>
      <c r="AE161" s="37" t="s">
        <v>930</v>
      </c>
      <c r="AF161" s="59" t="s">
        <v>197</v>
      </c>
      <c r="AG161" s="60">
        <v>0</v>
      </c>
      <c r="AH161" s="60">
        <v>0</v>
      </c>
      <c r="AI161" s="60">
        <v>45</v>
      </c>
      <c r="AJ161" s="60">
        <v>45</v>
      </c>
      <c r="AK161" s="60">
        <v>45</v>
      </c>
      <c r="AL161" s="60">
        <v>0</v>
      </c>
      <c r="AM161" s="37" t="s">
        <v>931</v>
      </c>
    </row>
    <row r="162" spans="1:39" ht="15" hidden="1" customHeight="1">
      <c r="A162" s="51" t="s">
        <v>932</v>
      </c>
      <c r="B162" s="41" t="s">
        <v>933</v>
      </c>
      <c r="C162" s="39">
        <v>800006372</v>
      </c>
      <c r="D162" s="41" t="s">
        <v>499</v>
      </c>
      <c r="E162" s="41" t="s">
        <v>172</v>
      </c>
      <c r="F162" s="41" t="s">
        <v>169</v>
      </c>
      <c r="G162" s="52">
        <v>1</v>
      </c>
      <c r="H162" s="37" t="s">
        <v>249</v>
      </c>
      <c r="I162" s="53">
        <v>131420870</v>
      </c>
      <c r="J162" s="54" t="s">
        <v>199</v>
      </c>
      <c r="K162" s="55">
        <v>6.0000000000000001E-3</v>
      </c>
      <c r="L162" s="56">
        <v>0</v>
      </c>
      <c r="M162" s="56">
        <v>0</v>
      </c>
      <c r="N162" s="56">
        <v>0</v>
      </c>
      <c r="O162" s="56">
        <v>0</v>
      </c>
      <c r="P162" s="56">
        <v>6000</v>
      </c>
      <c r="Q162" s="56">
        <v>0</v>
      </c>
      <c r="R162" s="57">
        <f t="shared" si="5"/>
        <v>6000</v>
      </c>
      <c r="S162" s="58" t="s">
        <v>50</v>
      </c>
      <c r="T162" s="37">
        <v>6280</v>
      </c>
      <c r="U162" s="37">
        <v>1200</v>
      </c>
      <c r="V162" s="37">
        <v>0.6</v>
      </c>
      <c r="W162" s="37">
        <v>0.4</v>
      </c>
      <c r="X162" s="37">
        <v>0.28000000000000003</v>
      </c>
      <c r="Y162" s="37" t="s">
        <v>170</v>
      </c>
      <c r="Z162" s="37" t="s">
        <v>173</v>
      </c>
      <c r="AA162" s="37">
        <v>5</v>
      </c>
      <c r="AB162" s="37">
        <v>4</v>
      </c>
      <c r="AC162" s="37">
        <v>2.67</v>
      </c>
      <c r="AD162" s="3" t="s">
        <v>50</v>
      </c>
      <c r="AE162" s="37" t="s">
        <v>428</v>
      </c>
      <c r="AF162" s="59" t="s">
        <v>197</v>
      </c>
      <c r="AG162" s="60">
        <v>0</v>
      </c>
      <c r="AH162" s="60">
        <v>0</v>
      </c>
      <c r="AI162" s="60">
        <v>0</v>
      </c>
      <c r="AJ162" s="60">
        <v>0</v>
      </c>
      <c r="AK162" s="60">
        <v>5</v>
      </c>
      <c r="AL162" s="60">
        <v>0</v>
      </c>
      <c r="AM162" s="37" t="s">
        <v>437</v>
      </c>
    </row>
    <row r="163" spans="1:39" ht="15" hidden="1" customHeight="1">
      <c r="A163" s="51" t="s">
        <v>934</v>
      </c>
      <c r="B163" s="41" t="s">
        <v>935</v>
      </c>
      <c r="C163" s="39">
        <v>800004007</v>
      </c>
      <c r="D163" s="41" t="s">
        <v>936</v>
      </c>
      <c r="E163" s="41" t="s">
        <v>49</v>
      </c>
      <c r="F163" s="41" t="s">
        <v>169</v>
      </c>
      <c r="G163" s="52">
        <v>1</v>
      </c>
      <c r="H163" s="37" t="s">
        <v>355</v>
      </c>
      <c r="I163" s="53">
        <v>111054850</v>
      </c>
      <c r="J163" s="54" t="s">
        <v>937</v>
      </c>
      <c r="K163" s="55">
        <v>3.0000000000000001E-3</v>
      </c>
      <c r="L163" s="56">
        <v>0</v>
      </c>
      <c r="M163" s="56">
        <v>0</v>
      </c>
      <c r="N163" s="56">
        <v>0</v>
      </c>
      <c r="O163" s="56">
        <v>0</v>
      </c>
      <c r="P163" s="56">
        <v>0</v>
      </c>
      <c r="Q163" s="56">
        <v>0</v>
      </c>
      <c r="R163" s="57">
        <f t="shared" si="5"/>
        <v>0</v>
      </c>
      <c r="S163" s="58" t="s">
        <v>50</v>
      </c>
      <c r="T163" s="37">
        <v>3147</v>
      </c>
      <c r="U163" s="37">
        <v>800</v>
      </c>
      <c r="V163" s="37">
        <v>0.3</v>
      </c>
      <c r="W163" s="37">
        <v>0.2</v>
      </c>
      <c r="X163" s="37">
        <v>0.15</v>
      </c>
      <c r="Y163" s="37" t="s">
        <v>170</v>
      </c>
      <c r="Z163" s="37" t="s">
        <v>173</v>
      </c>
      <c r="AA163" s="37">
        <v>20</v>
      </c>
      <c r="AB163" s="37">
        <v>3</v>
      </c>
      <c r="AC163" s="37">
        <v>0.6</v>
      </c>
      <c r="AD163" s="3" t="s">
        <v>50</v>
      </c>
      <c r="AE163" s="37" t="s">
        <v>428</v>
      </c>
      <c r="AF163" s="59" t="s">
        <v>197</v>
      </c>
      <c r="AG163" s="60">
        <v>0</v>
      </c>
      <c r="AH163" s="60">
        <v>0</v>
      </c>
      <c r="AI163" s="60">
        <v>0</v>
      </c>
      <c r="AJ163" s="60">
        <v>0</v>
      </c>
      <c r="AK163" s="60">
        <v>0</v>
      </c>
      <c r="AL163" s="60">
        <v>0</v>
      </c>
      <c r="AM163" s="37" t="s">
        <v>422</v>
      </c>
    </row>
    <row r="164" spans="1:39" ht="15" hidden="1" customHeight="1">
      <c r="A164" s="51" t="s">
        <v>938</v>
      </c>
      <c r="B164" s="41" t="s">
        <v>939</v>
      </c>
      <c r="C164" s="39">
        <v>800012609</v>
      </c>
      <c r="D164" s="41" t="s">
        <v>940</v>
      </c>
      <c r="E164" s="41" t="s">
        <v>49</v>
      </c>
      <c r="F164" s="41" t="s">
        <v>169</v>
      </c>
      <c r="G164" s="52">
        <v>1</v>
      </c>
      <c r="H164" s="37" t="s">
        <v>281</v>
      </c>
      <c r="I164" s="53">
        <v>519604320</v>
      </c>
      <c r="J164" s="54" t="s">
        <v>941</v>
      </c>
      <c r="K164" s="55">
        <v>0.36</v>
      </c>
      <c r="L164" s="56">
        <v>0</v>
      </c>
      <c r="M164" s="56">
        <v>0</v>
      </c>
      <c r="N164" s="56">
        <v>0</v>
      </c>
      <c r="O164" s="56">
        <v>0</v>
      </c>
      <c r="P164" s="56">
        <v>0</v>
      </c>
      <c r="Q164" s="56">
        <v>0</v>
      </c>
      <c r="R164" s="57">
        <f t="shared" si="5"/>
        <v>0</v>
      </c>
      <c r="S164" s="58">
        <v>0.58333333333333337</v>
      </c>
      <c r="T164" s="37">
        <v>4147</v>
      </c>
      <c r="U164" s="37">
        <v>25</v>
      </c>
      <c r="V164" s="37">
        <v>0.4</v>
      </c>
      <c r="W164" s="37">
        <v>0.3</v>
      </c>
      <c r="X164" s="37">
        <v>0.14699999999999999</v>
      </c>
      <c r="Y164" s="37" t="s">
        <v>170</v>
      </c>
      <c r="Z164" s="37" t="s">
        <v>173</v>
      </c>
      <c r="AA164" s="37">
        <v>10</v>
      </c>
      <c r="AB164" s="37">
        <v>3</v>
      </c>
      <c r="AC164" s="37">
        <v>1.08</v>
      </c>
      <c r="AD164" s="3" t="s">
        <v>503</v>
      </c>
      <c r="AE164" s="37" t="s">
        <v>50</v>
      </c>
      <c r="AF164" s="59" t="s">
        <v>197</v>
      </c>
      <c r="AG164" s="60">
        <v>0</v>
      </c>
      <c r="AH164" s="60">
        <v>0</v>
      </c>
      <c r="AI164" s="60">
        <v>0</v>
      </c>
      <c r="AJ164" s="60">
        <v>0</v>
      </c>
      <c r="AK164" s="60">
        <v>0</v>
      </c>
      <c r="AL164" s="60">
        <v>0</v>
      </c>
      <c r="AM164" s="37" t="s">
        <v>422</v>
      </c>
    </row>
    <row r="165" spans="1:39" ht="15" hidden="1" customHeight="1">
      <c r="A165" s="51" t="s">
        <v>942</v>
      </c>
      <c r="B165" s="41" t="s">
        <v>943</v>
      </c>
      <c r="C165" s="39">
        <v>800006654</v>
      </c>
      <c r="D165" s="41" t="s">
        <v>944</v>
      </c>
      <c r="E165" s="41" t="s">
        <v>49</v>
      </c>
      <c r="F165" s="41" t="s">
        <v>169</v>
      </c>
      <c r="G165" s="52">
        <v>1</v>
      </c>
      <c r="H165" s="37" t="s">
        <v>382</v>
      </c>
      <c r="I165" s="53">
        <v>501486320</v>
      </c>
      <c r="J165" s="54" t="s">
        <v>945</v>
      </c>
      <c r="K165" s="55">
        <v>0.251</v>
      </c>
      <c r="L165" s="56">
        <v>0</v>
      </c>
      <c r="M165" s="56">
        <v>0</v>
      </c>
      <c r="N165" s="56">
        <v>0</v>
      </c>
      <c r="O165" s="56">
        <v>0</v>
      </c>
      <c r="P165" s="56">
        <v>1400</v>
      </c>
      <c r="Q165" s="56">
        <v>0</v>
      </c>
      <c r="R165" s="57">
        <f t="shared" si="5"/>
        <v>1400</v>
      </c>
      <c r="S165" s="58" t="s">
        <v>50</v>
      </c>
      <c r="T165" s="37">
        <v>4280</v>
      </c>
      <c r="U165" s="37">
        <v>64</v>
      </c>
      <c r="V165" s="37">
        <v>0.39500000000000002</v>
      </c>
      <c r="W165" s="37">
        <v>0.29499999999999998</v>
      </c>
      <c r="X165" s="37">
        <v>0.28000000000000003</v>
      </c>
      <c r="Y165" s="37" t="s">
        <v>170</v>
      </c>
      <c r="Z165" s="37" t="s">
        <v>173</v>
      </c>
      <c r="AA165" s="37">
        <v>10</v>
      </c>
      <c r="AB165" s="37">
        <v>4</v>
      </c>
      <c r="AC165" s="37">
        <v>1.7</v>
      </c>
      <c r="AD165" s="3" t="s">
        <v>50</v>
      </c>
      <c r="AE165" s="37" t="s">
        <v>50</v>
      </c>
      <c r="AF165" s="59" t="s">
        <v>50</v>
      </c>
      <c r="AG165" s="60">
        <v>0</v>
      </c>
      <c r="AH165" s="60">
        <v>0</v>
      </c>
      <c r="AI165" s="60">
        <v>0</v>
      </c>
      <c r="AJ165" s="60">
        <v>0</v>
      </c>
      <c r="AK165" s="60">
        <v>22</v>
      </c>
      <c r="AL165" s="60">
        <v>0</v>
      </c>
      <c r="AM165" s="37" t="s">
        <v>422</v>
      </c>
    </row>
    <row r="166" spans="1:39" ht="15" hidden="1" customHeight="1">
      <c r="A166" s="51" t="s">
        <v>946</v>
      </c>
      <c r="B166" s="41" t="s">
        <v>947</v>
      </c>
      <c r="C166" s="39">
        <v>800027166</v>
      </c>
      <c r="D166" s="41" t="s">
        <v>948</v>
      </c>
      <c r="E166" s="41" t="s">
        <v>168</v>
      </c>
      <c r="F166" s="41" t="s">
        <v>169</v>
      </c>
      <c r="G166" s="52">
        <v>1</v>
      </c>
      <c r="H166" s="37" t="s">
        <v>268</v>
      </c>
      <c r="I166" s="53">
        <v>113395800</v>
      </c>
      <c r="J166" s="54" t="s">
        <v>201</v>
      </c>
      <c r="K166" s="55">
        <v>1E-3</v>
      </c>
      <c r="L166" s="56">
        <v>0</v>
      </c>
      <c r="M166" s="56">
        <v>0</v>
      </c>
      <c r="N166" s="56">
        <v>0</v>
      </c>
      <c r="O166" s="56">
        <v>0</v>
      </c>
      <c r="P166" s="56">
        <v>0</v>
      </c>
      <c r="Q166" s="56">
        <v>0</v>
      </c>
      <c r="R166" s="57">
        <f t="shared" si="5"/>
        <v>0</v>
      </c>
      <c r="S166" s="58" t="s">
        <v>50</v>
      </c>
      <c r="T166" s="37">
        <v>3147</v>
      </c>
      <c r="U166" s="37">
        <v>200</v>
      </c>
      <c r="V166" s="37">
        <v>0.3</v>
      </c>
      <c r="W166" s="37">
        <v>0.2</v>
      </c>
      <c r="X166" s="37">
        <v>0.15</v>
      </c>
      <c r="Y166" s="37" t="s">
        <v>170</v>
      </c>
      <c r="Z166" s="37" t="s">
        <v>173</v>
      </c>
      <c r="AA166" s="37">
        <v>20</v>
      </c>
      <c r="AB166" s="37">
        <v>3</v>
      </c>
      <c r="AC166" s="37">
        <v>0.6</v>
      </c>
      <c r="AD166" s="3" t="s">
        <v>50</v>
      </c>
      <c r="AE166" s="37" t="s">
        <v>421</v>
      </c>
      <c r="AF166" s="59" t="s">
        <v>197</v>
      </c>
      <c r="AG166" s="60">
        <v>0</v>
      </c>
      <c r="AH166" s="60">
        <v>0</v>
      </c>
      <c r="AI166" s="60">
        <v>0</v>
      </c>
      <c r="AJ166" s="60">
        <v>0</v>
      </c>
      <c r="AK166" s="60">
        <v>0</v>
      </c>
      <c r="AL166" s="60">
        <v>0</v>
      </c>
      <c r="AM166" s="37" t="s">
        <v>422</v>
      </c>
    </row>
    <row r="167" spans="1:39" ht="15" hidden="1" customHeight="1">
      <c r="A167" s="51" t="s">
        <v>949</v>
      </c>
      <c r="B167" s="41" t="s">
        <v>185</v>
      </c>
      <c r="C167" s="39">
        <v>800030190</v>
      </c>
      <c r="D167" s="41" t="s">
        <v>950</v>
      </c>
      <c r="E167" s="41" t="s">
        <v>172</v>
      </c>
      <c r="F167" s="41" t="s">
        <v>169</v>
      </c>
      <c r="G167" s="52">
        <v>1</v>
      </c>
      <c r="H167" s="37" t="s">
        <v>367</v>
      </c>
      <c r="I167" s="53">
        <v>501485730</v>
      </c>
      <c r="J167" s="54" t="s">
        <v>910</v>
      </c>
      <c r="K167" s="55">
        <v>3.3140000000000001</v>
      </c>
      <c r="L167" s="56">
        <v>0</v>
      </c>
      <c r="M167" s="56">
        <v>0</v>
      </c>
      <c r="N167" s="56">
        <v>0</v>
      </c>
      <c r="O167" s="56">
        <v>0</v>
      </c>
      <c r="P167" s="56">
        <v>0</v>
      </c>
      <c r="Q167" s="56">
        <v>0</v>
      </c>
      <c r="R167" s="57">
        <f t="shared" si="5"/>
        <v>0</v>
      </c>
      <c r="S167" s="58" t="s">
        <v>50</v>
      </c>
      <c r="T167" s="37" t="s">
        <v>404</v>
      </c>
      <c r="U167" s="37">
        <v>60</v>
      </c>
      <c r="V167" s="37">
        <v>1.45</v>
      </c>
      <c r="W167" s="37">
        <v>1.2</v>
      </c>
      <c r="X167" s="37">
        <v>1.2</v>
      </c>
      <c r="Y167" s="37" t="s">
        <v>170</v>
      </c>
      <c r="Z167" s="37" t="s">
        <v>165</v>
      </c>
      <c r="AA167" s="37">
        <v>1</v>
      </c>
      <c r="AB167" s="37">
        <v>1</v>
      </c>
      <c r="AC167" s="37">
        <v>310</v>
      </c>
      <c r="AD167" s="3">
        <v>0</v>
      </c>
      <c r="AE167" s="37" t="s">
        <v>951</v>
      </c>
      <c r="AF167" s="59">
        <v>0</v>
      </c>
      <c r="AG167" s="60">
        <v>0</v>
      </c>
      <c r="AH167" s="60">
        <v>0</v>
      </c>
      <c r="AI167" s="60">
        <v>0</v>
      </c>
      <c r="AJ167" s="60">
        <v>0</v>
      </c>
      <c r="AK167" s="60">
        <v>0</v>
      </c>
      <c r="AL167" s="60">
        <v>0</v>
      </c>
      <c r="AM167" s="37" t="s">
        <v>952</v>
      </c>
    </row>
    <row r="168" spans="1:39" ht="15" hidden="1" customHeight="1">
      <c r="A168" s="51" t="s">
        <v>953</v>
      </c>
      <c r="B168" s="41" t="s">
        <v>954</v>
      </c>
      <c r="C168" s="39">
        <v>800005882</v>
      </c>
      <c r="D168" s="41" t="s">
        <v>868</v>
      </c>
      <c r="E168" s="41" t="s">
        <v>172</v>
      </c>
      <c r="F168" s="41" t="s">
        <v>169</v>
      </c>
      <c r="G168" s="52">
        <v>1</v>
      </c>
      <c r="H168" s="37" t="s">
        <v>353</v>
      </c>
      <c r="I168" s="53">
        <v>501463080</v>
      </c>
      <c r="J168" s="54" t="s">
        <v>955</v>
      </c>
      <c r="K168" s="55">
        <v>9.6600000000000005E-2</v>
      </c>
      <c r="L168" s="56">
        <v>0</v>
      </c>
      <c r="M168" s="56">
        <v>0</v>
      </c>
      <c r="N168" s="56">
        <v>0</v>
      </c>
      <c r="O168" s="56">
        <v>0</v>
      </c>
      <c r="P168" s="56">
        <v>0</v>
      </c>
      <c r="Q168" s="56">
        <v>0</v>
      </c>
      <c r="R168" s="57">
        <f t="shared" si="5"/>
        <v>0</v>
      </c>
      <c r="S168" s="58" t="s">
        <v>50</v>
      </c>
      <c r="T168" s="37">
        <v>4961</v>
      </c>
      <c r="U168" s="37">
        <v>100</v>
      </c>
      <c r="V168" s="37">
        <v>1</v>
      </c>
      <c r="W168" s="37">
        <v>0.4</v>
      </c>
      <c r="X168" s="37">
        <v>0.28000000000000003</v>
      </c>
      <c r="Y168" s="37" t="s">
        <v>170</v>
      </c>
      <c r="Z168" s="37" t="s">
        <v>173</v>
      </c>
      <c r="AA168" s="37">
        <v>3</v>
      </c>
      <c r="AB168" s="37">
        <v>4</v>
      </c>
      <c r="AC168" s="37">
        <v>4.4800000000000004</v>
      </c>
      <c r="AD168" s="3" t="s">
        <v>50</v>
      </c>
      <c r="AE168" s="37" t="s">
        <v>428</v>
      </c>
      <c r="AF168" s="59" t="s">
        <v>197</v>
      </c>
      <c r="AG168" s="60">
        <v>0</v>
      </c>
      <c r="AH168" s="60">
        <v>0</v>
      </c>
      <c r="AI168" s="60">
        <v>0</v>
      </c>
      <c r="AJ168" s="60">
        <v>0</v>
      </c>
      <c r="AK168" s="60">
        <v>0</v>
      </c>
      <c r="AL168" s="60">
        <v>0</v>
      </c>
      <c r="AM168" s="37" t="s">
        <v>437</v>
      </c>
    </row>
    <row r="169" spans="1:39" ht="15" hidden="1" customHeight="1">
      <c r="A169" s="51" t="s">
        <v>956</v>
      </c>
      <c r="B169" s="41" t="s">
        <v>210</v>
      </c>
      <c r="C169" s="39">
        <v>800030798</v>
      </c>
      <c r="D169" s="41" t="s">
        <v>868</v>
      </c>
      <c r="E169" s="41" t="s">
        <v>172</v>
      </c>
      <c r="F169" s="41" t="s">
        <v>169</v>
      </c>
      <c r="G169" s="52">
        <v>1</v>
      </c>
      <c r="H169" s="37" t="s">
        <v>247</v>
      </c>
      <c r="I169" s="53">
        <v>519613950</v>
      </c>
      <c r="J169" s="54" t="s">
        <v>214</v>
      </c>
      <c r="K169" s="55">
        <v>0.1512</v>
      </c>
      <c r="L169" s="56">
        <v>0</v>
      </c>
      <c r="M169" s="56">
        <v>0</v>
      </c>
      <c r="N169" s="56">
        <v>0</v>
      </c>
      <c r="O169" s="56">
        <v>0</v>
      </c>
      <c r="P169" s="56">
        <v>5117</v>
      </c>
      <c r="Q169" s="56">
        <v>0</v>
      </c>
      <c r="R169" s="57">
        <f t="shared" si="5"/>
        <v>5117</v>
      </c>
      <c r="S169" s="58" t="s">
        <v>50</v>
      </c>
      <c r="T169" s="37">
        <v>1857</v>
      </c>
      <c r="U169" s="37">
        <v>3000</v>
      </c>
      <c r="V169" s="37">
        <v>1.45</v>
      </c>
      <c r="W169" s="37">
        <v>1.2</v>
      </c>
      <c r="X169" s="37">
        <v>0.76</v>
      </c>
      <c r="Y169" s="37" t="s">
        <v>170</v>
      </c>
      <c r="Z169" s="37" t="s">
        <v>165</v>
      </c>
      <c r="AA169" s="37">
        <v>1</v>
      </c>
      <c r="AB169" s="37">
        <v>1</v>
      </c>
      <c r="AC169" s="37">
        <v>180</v>
      </c>
      <c r="AD169" s="3" t="s">
        <v>503</v>
      </c>
      <c r="AE169" s="37" t="s">
        <v>428</v>
      </c>
      <c r="AF169" s="59" t="s">
        <v>197</v>
      </c>
      <c r="AG169" s="60">
        <v>0</v>
      </c>
      <c r="AH169" s="60">
        <v>0</v>
      </c>
      <c r="AI169" s="60">
        <v>0</v>
      </c>
      <c r="AJ169" s="60">
        <v>0</v>
      </c>
      <c r="AK169" s="60">
        <v>2</v>
      </c>
      <c r="AL169" s="60">
        <v>0</v>
      </c>
      <c r="AM169" s="37" t="s">
        <v>437</v>
      </c>
    </row>
    <row r="170" spans="1:39" ht="15" hidden="1" customHeight="1">
      <c r="A170" s="51" t="s">
        <v>957</v>
      </c>
      <c r="B170" s="41" t="s">
        <v>1081</v>
      </c>
      <c r="C170" s="39">
        <v>800028892</v>
      </c>
      <c r="D170" s="41" t="s">
        <v>958</v>
      </c>
      <c r="E170" s="41" t="s">
        <v>49</v>
      </c>
      <c r="F170" s="41" t="s">
        <v>169</v>
      </c>
      <c r="G170" s="52">
        <v>1</v>
      </c>
      <c r="H170" s="37" t="s">
        <v>277</v>
      </c>
      <c r="I170" s="53">
        <v>501573210</v>
      </c>
      <c r="J170" s="54" t="s">
        <v>959</v>
      </c>
      <c r="K170" s="55">
        <v>0.5</v>
      </c>
      <c r="L170" s="56">
        <v>0</v>
      </c>
      <c r="M170" s="56">
        <v>0</v>
      </c>
      <c r="N170" s="56">
        <v>0</v>
      </c>
      <c r="O170" s="56">
        <v>0</v>
      </c>
      <c r="P170" s="56">
        <v>0</v>
      </c>
      <c r="Q170" s="56">
        <v>0</v>
      </c>
      <c r="R170" s="57">
        <f t="shared" si="5"/>
        <v>0</v>
      </c>
      <c r="S170" s="58">
        <v>0.625</v>
      </c>
      <c r="T170" s="37">
        <v>4202</v>
      </c>
      <c r="U170" s="37">
        <v>50</v>
      </c>
      <c r="V170" s="37">
        <v>1.2</v>
      </c>
      <c r="W170" s="37">
        <v>1</v>
      </c>
      <c r="X170" s="37">
        <v>0.86</v>
      </c>
      <c r="Y170" s="37" t="s">
        <v>170</v>
      </c>
      <c r="Z170" s="37" t="s">
        <v>165</v>
      </c>
      <c r="AA170" s="37">
        <v>1</v>
      </c>
      <c r="AB170" s="37">
        <v>1</v>
      </c>
      <c r="AC170" s="37">
        <v>41</v>
      </c>
      <c r="AD170" s="3" t="s">
        <v>705</v>
      </c>
      <c r="AE170" s="37" t="s">
        <v>960</v>
      </c>
      <c r="AF170" s="59" t="s">
        <v>197</v>
      </c>
      <c r="AG170" s="60">
        <v>0</v>
      </c>
      <c r="AH170" s="60">
        <v>0</v>
      </c>
      <c r="AI170" s="60">
        <v>0</v>
      </c>
      <c r="AJ170" s="60">
        <v>0</v>
      </c>
      <c r="AK170" s="60">
        <v>0</v>
      </c>
      <c r="AL170" s="60">
        <v>0</v>
      </c>
      <c r="AM170" s="37" t="s">
        <v>960</v>
      </c>
    </row>
    <row r="171" spans="1:39" ht="15" hidden="1" customHeight="1">
      <c r="A171" s="51" t="s">
        <v>961</v>
      </c>
      <c r="B171" s="41" t="s">
        <v>962</v>
      </c>
      <c r="C171" s="39">
        <v>800006474</v>
      </c>
      <c r="D171" s="41" t="s">
        <v>73</v>
      </c>
      <c r="E171" s="41" t="s">
        <v>49</v>
      </c>
      <c r="F171" s="41" t="s">
        <v>169</v>
      </c>
      <c r="G171" s="52">
        <v>1</v>
      </c>
      <c r="H171" s="37" t="s">
        <v>332</v>
      </c>
      <c r="I171" s="53">
        <v>143689710</v>
      </c>
      <c r="J171" s="54" t="s">
        <v>963</v>
      </c>
      <c r="K171" s="55">
        <v>1E-3</v>
      </c>
      <c r="L171" s="56">
        <v>0</v>
      </c>
      <c r="M171" s="56">
        <v>0</v>
      </c>
      <c r="N171" s="56">
        <v>0</v>
      </c>
      <c r="O171" s="56">
        <v>0</v>
      </c>
      <c r="P171" s="56">
        <v>0</v>
      </c>
      <c r="Q171" s="56">
        <v>0</v>
      </c>
      <c r="R171" s="57">
        <f t="shared" si="5"/>
        <v>0</v>
      </c>
      <c r="S171" s="58">
        <v>0.66666666666666663</v>
      </c>
      <c r="T171" s="37">
        <v>3147</v>
      </c>
      <c r="U171" s="37">
        <v>1900</v>
      </c>
      <c r="V171" s="37">
        <v>0.3</v>
      </c>
      <c r="W171" s="37">
        <v>0.2</v>
      </c>
      <c r="X171" s="37">
        <v>0.15</v>
      </c>
      <c r="Y171" s="37" t="s">
        <v>170</v>
      </c>
      <c r="Z171" s="37" t="s">
        <v>173</v>
      </c>
      <c r="AA171" s="37">
        <v>20</v>
      </c>
      <c r="AB171" s="37">
        <v>3</v>
      </c>
      <c r="AC171" s="37">
        <v>0.6</v>
      </c>
      <c r="AD171" s="3" t="s">
        <v>503</v>
      </c>
      <c r="AE171" s="37" t="s">
        <v>428</v>
      </c>
      <c r="AF171" s="59" t="s">
        <v>197</v>
      </c>
      <c r="AG171" s="60">
        <v>0</v>
      </c>
      <c r="AH171" s="60">
        <v>0</v>
      </c>
      <c r="AI171" s="60">
        <v>0</v>
      </c>
      <c r="AJ171" s="60">
        <v>0</v>
      </c>
      <c r="AK171" s="60">
        <v>0</v>
      </c>
      <c r="AL171" s="60">
        <v>0</v>
      </c>
      <c r="AM171" s="37" t="s">
        <v>422</v>
      </c>
    </row>
    <row r="172" spans="1:39" ht="15" hidden="1" customHeight="1">
      <c r="A172" s="51" t="s">
        <v>964</v>
      </c>
      <c r="B172" s="41" t="s">
        <v>965</v>
      </c>
      <c r="C172" s="39">
        <v>800040757</v>
      </c>
      <c r="D172" s="41" t="s">
        <v>95</v>
      </c>
      <c r="E172" s="41" t="s">
        <v>49</v>
      </c>
      <c r="F172" s="41" t="s">
        <v>169</v>
      </c>
      <c r="G172" s="52">
        <v>1</v>
      </c>
      <c r="H172" s="37" t="s">
        <v>303</v>
      </c>
      <c r="I172" s="53">
        <v>520297700</v>
      </c>
      <c r="J172" s="54" t="s">
        <v>966</v>
      </c>
      <c r="K172" s="55">
        <v>1.1828000000000001</v>
      </c>
      <c r="L172" s="56">
        <v>0</v>
      </c>
      <c r="M172" s="56">
        <v>0</v>
      </c>
      <c r="N172" s="56">
        <v>0</v>
      </c>
      <c r="O172" s="56">
        <v>0</v>
      </c>
      <c r="P172" s="56">
        <v>0</v>
      </c>
      <c r="Q172" s="56">
        <v>0</v>
      </c>
      <c r="R172" s="57">
        <f t="shared" si="5"/>
        <v>0</v>
      </c>
      <c r="S172" s="58" t="s">
        <v>50</v>
      </c>
      <c r="T172" s="37">
        <v>4201</v>
      </c>
      <c r="U172" s="37">
        <v>96</v>
      </c>
      <c r="V172" s="37">
        <v>1.01</v>
      </c>
      <c r="W172" s="37">
        <v>1.2</v>
      </c>
      <c r="X172" s="37">
        <v>0.86</v>
      </c>
      <c r="Y172" s="37" t="s">
        <v>170</v>
      </c>
      <c r="Z172" s="37" t="s">
        <v>165</v>
      </c>
      <c r="AA172" s="37">
        <v>1</v>
      </c>
      <c r="AB172" s="37">
        <v>1</v>
      </c>
      <c r="AC172" s="37">
        <v>60</v>
      </c>
      <c r="AD172" s="3" t="s">
        <v>50</v>
      </c>
      <c r="AE172" s="37" t="s">
        <v>50</v>
      </c>
      <c r="AF172" s="59" t="s">
        <v>50</v>
      </c>
      <c r="AG172" s="60">
        <v>0</v>
      </c>
      <c r="AH172" s="60">
        <v>0</v>
      </c>
      <c r="AI172" s="60">
        <v>0</v>
      </c>
      <c r="AJ172" s="60">
        <v>0</v>
      </c>
      <c r="AK172" s="60">
        <v>0</v>
      </c>
      <c r="AL172" s="60">
        <v>0</v>
      </c>
      <c r="AM172" s="37" t="s">
        <v>422</v>
      </c>
    </row>
    <row r="173" spans="1:39" ht="15" hidden="1" customHeight="1">
      <c r="A173" s="51" t="s">
        <v>967</v>
      </c>
      <c r="B173" s="41" t="s">
        <v>1057</v>
      </c>
      <c r="C173" s="39">
        <v>800027163</v>
      </c>
      <c r="D173" s="41" t="s">
        <v>87</v>
      </c>
      <c r="E173" s="41" t="s">
        <v>49</v>
      </c>
      <c r="F173" s="41" t="s">
        <v>169</v>
      </c>
      <c r="G173" s="52">
        <v>1</v>
      </c>
      <c r="H173" s="37" t="s">
        <v>224</v>
      </c>
      <c r="I173" s="53">
        <v>501608160</v>
      </c>
      <c r="J173" s="54" t="s">
        <v>968</v>
      </c>
      <c r="K173" s="55">
        <v>0.315</v>
      </c>
      <c r="L173" s="56">
        <v>0</v>
      </c>
      <c r="M173" s="56">
        <v>0</v>
      </c>
      <c r="N173" s="56">
        <v>0</v>
      </c>
      <c r="O173" s="56">
        <v>0</v>
      </c>
      <c r="P173" s="56">
        <v>0</v>
      </c>
      <c r="Q173" s="56">
        <v>0</v>
      </c>
      <c r="R173" s="57">
        <f t="shared" si="5"/>
        <v>0</v>
      </c>
      <c r="S173" s="58">
        <v>0.875</v>
      </c>
      <c r="T173" s="37">
        <v>6280</v>
      </c>
      <c r="U173" s="37">
        <v>20</v>
      </c>
      <c r="V173" s="37">
        <v>0.6</v>
      </c>
      <c r="W173" s="37">
        <v>0.4</v>
      </c>
      <c r="X173" s="37">
        <v>0.28000000000000003</v>
      </c>
      <c r="Y173" s="37" t="s">
        <v>170</v>
      </c>
      <c r="Z173" s="37" t="s">
        <v>173</v>
      </c>
      <c r="AA173" s="37">
        <v>5</v>
      </c>
      <c r="AB173" s="37">
        <v>4</v>
      </c>
      <c r="AC173" s="37">
        <v>2.67</v>
      </c>
      <c r="AD173" s="3" t="s">
        <v>50</v>
      </c>
      <c r="AE173" s="37" t="s">
        <v>428</v>
      </c>
      <c r="AF173" s="59" t="s">
        <v>197</v>
      </c>
      <c r="AG173" s="60">
        <v>0</v>
      </c>
      <c r="AH173" s="60">
        <v>0</v>
      </c>
      <c r="AI173" s="60">
        <v>0</v>
      </c>
      <c r="AJ173" s="60">
        <v>0</v>
      </c>
      <c r="AK173" s="60">
        <v>0</v>
      </c>
      <c r="AL173" s="60">
        <v>0</v>
      </c>
      <c r="AM173" s="37" t="s">
        <v>422</v>
      </c>
    </row>
    <row r="174" spans="1:39" ht="15" hidden="1" customHeight="1">
      <c r="A174" s="51" t="s">
        <v>969</v>
      </c>
      <c r="B174" s="41" t="s">
        <v>1082</v>
      </c>
      <c r="C174" s="39">
        <v>800006523</v>
      </c>
      <c r="D174" s="41" t="s">
        <v>53</v>
      </c>
      <c r="E174" s="41" t="s">
        <v>49</v>
      </c>
      <c r="F174" s="41" t="s">
        <v>169</v>
      </c>
      <c r="G174" s="52">
        <v>1</v>
      </c>
      <c r="H174" s="37" t="s">
        <v>381</v>
      </c>
      <c r="I174" s="53">
        <v>501460430</v>
      </c>
      <c r="J174" s="54" t="s">
        <v>970</v>
      </c>
      <c r="K174" s="55">
        <v>0.66800000000000004</v>
      </c>
      <c r="L174" s="56">
        <v>0</v>
      </c>
      <c r="M174" s="56">
        <v>0</v>
      </c>
      <c r="N174" s="56">
        <v>780</v>
      </c>
      <c r="O174" s="56">
        <v>0</v>
      </c>
      <c r="P174" s="56">
        <v>0</v>
      </c>
      <c r="Q174" s="56">
        <v>0</v>
      </c>
      <c r="R174" s="57">
        <f t="shared" si="5"/>
        <v>780</v>
      </c>
      <c r="S174" s="58" t="s">
        <v>50</v>
      </c>
      <c r="T174" s="37">
        <v>6280</v>
      </c>
      <c r="U174" s="37">
        <v>12</v>
      </c>
      <c r="V174" s="37">
        <v>0.6</v>
      </c>
      <c r="W174" s="37">
        <v>0.4</v>
      </c>
      <c r="X174" s="37">
        <v>0.28000000000000003</v>
      </c>
      <c r="Y174" s="37" t="s">
        <v>170</v>
      </c>
      <c r="Z174" s="37" t="s">
        <v>173</v>
      </c>
      <c r="AA174" s="37">
        <v>5</v>
      </c>
      <c r="AB174" s="37">
        <v>4</v>
      </c>
      <c r="AC174" s="37">
        <v>2.67</v>
      </c>
      <c r="AD174" s="3" t="s">
        <v>50</v>
      </c>
      <c r="AE174" s="37" t="s">
        <v>50</v>
      </c>
      <c r="AF174" s="59" t="s">
        <v>50</v>
      </c>
      <c r="AG174" s="60">
        <v>0</v>
      </c>
      <c r="AH174" s="60">
        <v>0</v>
      </c>
      <c r="AI174" s="60">
        <v>65</v>
      </c>
      <c r="AJ174" s="60">
        <v>0</v>
      </c>
      <c r="AK174" s="60">
        <v>0</v>
      </c>
      <c r="AL174" s="60">
        <v>0</v>
      </c>
      <c r="AM174" s="37" t="s">
        <v>422</v>
      </c>
    </row>
    <row r="175" spans="1:39" ht="15" hidden="1" customHeight="1">
      <c r="A175" s="51" t="s">
        <v>971</v>
      </c>
      <c r="B175" s="41" t="s">
        <v>1055</v>
      </c>
      <c r="C175" s="39">
        <v>800038221</v>
      </c>
      <c r="D175" s="41" t="s">
        <v>69</v>
      </c>
      <c r="E175" s="41" t="s">
        <v>49</v>
      </c>
      <c r="F175" s="41" t="s">
        <v>169</v>
      </c>
      <c r="G175" s="52">
        <v>1</v>
      </c>
      <c r="H175" s="37" t="s">
        <v>283</v>
      </c>
      <c r="I175" s="53">
        <v>519670800</v>
      </c>
      <c r="J175" s="54" t="s">
        <v>945</v>
      </c>
      <c r="K175" s="55">
        <v>0.251</v>
      </c>
      <c r="L175" s="56">
        <v>0</v>
      </c>
      <c r="M175" s="56">
        <v>0</v>
      </c>
      <c r="N175" s="56">
        <v>0</v>
      </c>
      <c r="O175" s="56">
        <v>0</v>
      </c>
      <c r="P175" s="56">
        <v>0</v>
      </c>
      <c r="Q175" s="56">
        <v>0</v>
      </c>
      <c r="R175" s="57">
        <f t="shared" si="5"/>
        <v>0</v>
      </c>
      <c r="S175" s="58">
        <v>0.75</v>
      </c>
      <c r="T175" s="37">
        <v>4280</v>
      </c>
      <c r="U175" s="37">
        <v>48</v>
      </c>
      <c r="V175" s="37">
        <v>0.39500000000000002</v>
      </c>
      <c r="W175" s="37">
        <v>0.29499999999999998</v>
      </c>
      <c r="X175" s="37">
        <v>0.28000000000000003</v>
      </c>
      <c r="Y175" s="37" t="s">
        <v>170</v>
      </c>
      <c r="Z175" s="37" t="s">
        <v>173</v>
      </c>
      <c r="AA175" s="37">
        <v>10</v>
      </c>
      <c r="AB175" s="37">
        <v>4</v>
      </c>
      <c r="AC175" s="37">
        <v>1.7</v>
      </c>
      <c r="AD175" s="3" t="s">
        <v>50</v>
      </c>
      <c r="AE175" s="37" t="s">
        <v>428</v>
      </c>
      <c r="AF175" s="59" t="s">
        <v>197</v>
      </c>
      <c r="AG175" s="60">
        <v>0</v>
      </c>
      <c r="AH175" s="60">
        <v>0</v>
      </c>
      <c r="AI175" s="60">
        <v>0</v>
      </c>
      <c r="AJ175" s="60">
        <v>0</v>
      </c>
      <c r="AK175" s="60">
        <v>0</v>
      </c>
      <c r="AL175" s="60">
        <v>0</v>
      </c>
      <c r="AM175" s="37" t="s">
        <v>422</v>
      </c>
    </row>
    <row r="176" spans="1:39" ht="15" hidden="1" customHeight="1">
      <c r="A176" s="51" t="s">
        <v>972</v>
      </c>
      <c r="B176" s="41" t="s">
        <v>973</v>
      </c>
      <c r="C176" s="39">
        <v>800041847</v>
      </c>
      <c r="D176" s="41" t="s">
        <v>974</v>
      </c>
      <c r="E176" s="41" t="s">
        <v>49</v>
      </c>
      <c r="F176" s="41" t="s">
        <v>169</v>
      </c>
      <c r="G176" s="52">
        <v>1</v>
      </c>
      <c r="H176" s="37" t="s">
        <v>308</v>
      </c>
      <c r="I176" s="53">
        <v>464662840</v>
      </c>
      <c r="J176" s="54" t="s">
        <v>975</v>
      </c>
      <c r="K176" s="55">
        <v>1E-3</v>
      </c>
      <c r="L176" s="56">
        <v>0</v>
      </c>
      <c r="M176" s="56">
        <v>0</v>
      </c>
      <c r="N176" s="56">
        <v>0</v>
      </c>
      <c r="O176" s="56">
        <v>12000</v>
      </c>
      <c r="P176" s="56">
        <v>0</v>
      </c>
      <c r="Q176" s="56">
        <v>0</v>
      </c>
      <c r="R176" s="57">
        <f t="shared" si="5"/>
        <v>12000</v>
      </c>
      <c r="S176" s="58" t="s">
        <v>50</v>
      </c>
      <c r="T176" s="37">
        <v>3147</v>
      </c>
      <c r="U176" s="37">
        <v>1000</v>
      </c>
      <c r="V176" s="37">
        <v>0.3</v>
      </c>
      <c r="W176" s="37">
        <v>0.2</v>
      </c>
      <c r="X176" s="37">
        <v>0.15</v>
      </c>
      <c r="Y176" s="37" t="s">
        <v>170</v>
      </c>
      <c r="Z176" s="37" t="s">
        <v>173</v>
      </c>
      <c r="AA176" s="37">
        <v>20</v>
      </c>
      <c r="AB176" s="37">
        <v>3</v>
      </c>
      <c r="AC176" s="37">
        <v>0.6</v>
      </c>
      <c r="AD176" s="3">
        <v>0</v>
      </c>
      <c r="AE176" s="37" t="s">
        <v>428</v>
      </c>
      <c r="AF176" s="59">
        <v>0</v>
      </c>
      <c r="AG176" s="60">
        <v>0</v>
      </c>
      <c r="AH176" s="60">
        <v>0</v>
      </c>
      <c r="AI176" s="60">
        <v>0</v>
      </c>
      <c r="AJ176" s="60">
        <v>12</v>
      </c>
      <c r="AK176" s="60">
        <v>0</v>
      </c>
      <c r="AL176" s="60">
        <v>0</v>
      </c>
      <c r="AM176" s="37" t="s">
        <v>422</v>
      </c>
    </row>
    <row r="177" spans="1:39" ht="15" hidden="1" customHeight="1">
      <c r="A177" s="51" t="s">
        <v>976</v>
      </c>
      <c r="B177" s="41" t="s">
        <v>977</v>
      </c>
      <c r="C177" s="39">
        <v>800003820</v>
      </c>
      <c r="D177" s="41" t="s">
        <v>91</v>
      </c>
      <c r="E177" s="41" t="s">
        <v>49</v>
      </c>
      <c r="F177" s="41" t="s">
        <v>169</v>
      </c>
      <c r="G177" s="52">
        <v>1</v>
      </c>
      <c r="H177" s="37" t="s">
        <v>344</v>
      </c>
      <c r="I177" s="53">
        <v>500534180</v>
      </c>
      <c r="J177" s="54" t="s">
        <v>492</v>
      </c>
      <c r="K177" s="55">
        <v>1.1158999999999999</v>
      </c>
      <c r="L177" s="56">
        <v>0</v>
      </c>
      <c r="M177" s="56">
        <v>0</v>
      </c>
      <c r="N177" s="56">
        <v>0</v>
      </c>
      <c r="O177" s="56">
        <v>0</v>
      </c>
      <c r="P177" s="56">
        <v>0</v>
      </c>
      <c r="Q177" s="56">
        <v>0</v>
      </c>
      <c r="R177" s="57">
        <f t="shared" si="5"/>
        <v>0</v>
      </c>
      <c r="S177" s="58">
        <v>0.875</v>
      </c>
      <c r="T177" s="37">
        <v>4202</v>
      </c>
      <c r="U177" s="37">
        <v>60</v>
      </c>
      <c r="V177" s="37">
        <v>1.2</v>
      </c>
      <c r="W177" s="37">
        <v>1</v>
      </c>
      <c r="X177" s="37">
        <v>0.86</v>
      </c>
      <c r="Y177" s="37" t="s">
        <v>170</v>
      </c>
      <c r="Z177" s="37" t="s">
        <v>165</v>
      </c>
      <c r="AA177" s="37">
        <v>1</v>
      </c>
      <c r="AB177" s="37">
        <v>1</v>
      </c>
      <c r="AC177" s="37">
        <v>41</v>
      </c>
      <c r="AD177" s="3" t="s">
        <v>50</v>
      </c>
      <c r="AE177" s="37" t="s">
        <v>428</v>
      </c>
      <c r="AF177" s="59" t="s">
        <v>197</v>
      </c>
      <c r="AG177" s="60">
        <v>0</v>
      </c>
      <c r="AH177" s="60">
        <v>0</v>
      </c>
      <c r="AI177" s="60">
        <v>0</v>
      </c>
      <c r="AJ177" s="60">
        <v>0</v>
      </c>
      <c r="AK177" s="60">
        <v>0</v>
      </c>
      <c r="AL177" s="60">
        <v>0</v>
      </c>
      <c r="AM177" s="37" t="s">
        <v>422</v>
      </c>
    </row>
    <row r="178" spans="1:39" ht="15" hidden="1" customHeight="1">
      <c r="A178" s="51" t="s">
        <v>978</v>
      </c>
      <c r="B178" s="41" t="s">
        <v>979</v>
      </c>
      <c r="C178" s="39">
        <v>800044299</v>
      </c>
      <c r="D178" s="41" t="s">
        <v>980</v>
      </c>
      <c r="E178" s="41" t="s">
        <v>204</v>
      </c>
      <c r="F178" s="41" t="s">
        <v>169</v>
      </c>
      <c r="G178" s="52">
        <v>1</v>
      </c>
      <c r="H178" s="37" t="s">
        <v>267</v>
      </c>
      <c r="I178" s="53">
        <v>500510990</v>
      </c>
      <c r="J178" s="54" t="s">
        <v>216</v>
      </c>
      <c r="K178" s="55">
        <v>0.74229999999999996</v>
      </c>
      <c r="L178" s="56">
        <v>0</v>
      </c>
      <c r="M178" s="56">
        <v>0</v>
      </c>
      <c r="N178" s="56">
        <v>0</v>
      </c>
      <c r="O178" s="56">
        <v>0</v>
      </c>
      <c r="P178" s="56">
        <v>0</v>
      </c>
      <c r="Q178" s="56">
        <v>0</v>
      </c>
      <c r="R178" s="57">
        <f t="shared" si="5"/>
        <v>0</v>
      </c>
      <c r="S178" s="58" t="s">
        <v>50</v>
      </c>
      <c r="T178" s="37">
        <v>6280</v>
      </c>
      <c r="U178" s="37">
        <v>8</v>
      </c>
      <c r="V178" s="37">
        <v>0.6</v>
      </c>
      <c r="W178" s="37">
        <v>0.4</v>
      </c>
      <c r="X178" s="37">
        <v>0.28000000000000003</v>
      </c>
      <c r="Y178" s="37" t="s">
        <v>170</v>
      </c>
      <c r="Z178" s="37" t="s">
        <v>173</v>
      </c>
      <c r="AA178" s="37">
        <v>5</v>
      </c>
      <c r="AB178" s="37">
        <v>4</v>
      </c>
      <c r="AC178" s="37">
        <v>2.67</v>
      </c>
      <c r="AD178" s="3">
        <v>0</v>
      </c>
      <c r="AE178" s="37" t="s">
        <v>428</v>
      </c>
      <c r="AF178" s="59" t="s">
        <v>50</v>
      </c>
      <c r="AG178" s="60">
        <v>0</v>
      </c>
      <c r="AH178" s="60">
        <v>0</v>
      </c>
      <c r="AI178" s="60">
        <v>0</v>
      </c>
      <c r="AJ178" s="60">
        <v>0</v>
      </c>
      <c r="AK178" s="60">
        <v>0</v>
      </c>
      <c r="AL178" s="60">
        <v>0</v>
      </c>
      <c r="AM178" s="37" t="s">
        <v>981</v>
      </c>
    </row>
    <row r="179" spans="1:39" ht="15" hidden="1" customHeight="1">
      <c r="A179" s="51" t="s">
        <v>982</v>
      </c>
      <c r="B179" s="41" t="s">
        <v>979</v>
      </c>
      <c r="C179" s="39">
        <v>800030670</v>
      </c>
      <c r="D179" s="41" t="s">
        <v>983</v>
      </c>
      <c r="E179" s="41" t="s">
        <v>984</v>
      </c>
      <c r="F179" s="41" t="s">
        <v>169</v>
      </c>
      <c r="G179" s="52">
        <v>1</v>
      </c>
      <c r="H179" s="37" t="s">
        <v>253</v>
      </c>
      <c r="I179" s="53">
        <v>501534320</v>
      </c>
      <c r="J179" s="54" t="s">
        <v>213</v>
      </c>
      <c r="K179" s="55">
        <v>0.5</v>
      </c>
      <c r="L179" s="56">
        <v>60</v>
      </c>
      <c r="M179" s="56">
        <v>60</v>
      </c>
      <c r="N179" s="56">
        <v>60</v>
      </c>
      <c r="O179" s="56">
        <v>60</v>
      </c>
      <c r="P179" s="56">
        <v>20</v>
      </c>
      <c r="Q179" s="56">
        <v>0</v>
      </c>
      <c r="R179" s="57">
        <f t="shared" si="5"/>
        <v>260</v>
      </c>
      <c r="S179" s="58" t="s">
        <v>50</v>
      </c>
      <c r="T179" s="37">
        <v>6280</v>
      </c>
      <c r="U179" s="37">
        <v>35</v>
      </c>
      <c r="V179" s="37">
        <v>0.6</v>
      </c>
      <c r="W179" s="37">
        <v>0.4</v>
      </c>
      <c r="X179" s="37">
        <v>0.28000000000000003</v>
      </c>
      <c r="Y179" s="37" t="s">
        <v>170</v>
      </c>
      <c r="Z179" s="37" t="s">
        <v>173</v>
      </c>
      <c r="AA179" s="37">
        <v>5</v>
      </c>
      <c r="AB179" s="37">
        <v>4</v>
      </c>
      <c r="AC179" s="37">
        <v>2.67</v>
      </c>
      <c r="AD179" s="3" t="s">
        <v>50</v>
      </c>
      <c r="AE179" s="37" t="s">
        <v>985</v>
      </c>
      <c r="AF179" s="59" t="s">
        <v>197</v>
      </c>
      <c r="AG179" s="60">
        <v>2</v>
      </c>
      <c r="AH179" s="60">
        <v>2</v>
      </c>
      <c r="AI179" s="60">
        <v>2</v>
      </c>
      <c r="AJ179" s="60">
        <v>2</v>
      </c>
      <c r="AK179" s="60">
        <v>1</v>
      </c>
      <c r="AL179" s="60">
        <v>0</v>
      </c>
      <c r="AM179" s="37" t="s">
        <v>981</v>
      </c>
    </row>
    <row r="180" spans="1:39" ht="15" hidden="1" customHeight="1">
      <c r="A180" s="51" t="s">
        <v>986</v>
      </c>
      <c r="B180" s="41" t="s">
        <v>1067</v>
      </c>
      <c r="C180" s="39">
        <v>800040489</v>
      </c>
      <c r="D180" s="41" t="s">
        <v>987</v>
      </c>
      <c r="E180" s="41" t="s">
        <v>168</v>
      </c>
      <c r="F180" s="41" t="s">
        <v>169</v>
      </c>
      <c r="G180" s="52">
        <v>1</v>
      </c>
      <c r="H180" s="37" t="s">
        <v>362</v>
      </c>
      <c r="I180" s="53">
        <v>1002676370</v>
      </c>
      <c r="J180" s="54" t="s">
        <v>988</v>
      </c>
      <c r="K180" s="55">
        <v>0.02</v>
      </c>
      <c r="L180" s="56">
        <v>0</v>
      </c>
      <c r="M180" s="56">
        <v>0</v>
      </c>
      <c r="N180" s="56">
        <v>4000</v>
      </c>
      <c r="O180" s="56">
        <v>0</v>
      </c>
      <c r="P180" s="56">
        <v>0</v>
      </c>
      <c r="Q180" s="56">
        <v>0</v>
      </c>
      <c r="R180" s="57">
        <f t="shared" si="5"/>
        <v>4000</v>
      </c>
      <c r="S180" s="58" t="s">
        <v>50</v>
      </c>
      <c r="T180" s="37">
        <v>6280</v>
      </c>
      <c r="U180" s="37">
        <v>400</v>
      </c>
      <c r="V180" s="37">
        <v>0.6</v>
      </c>
      <c r="W180" s="37">
        <v>0.4</v>
      </c>
      <c r="X180" s="37">
        <v>0.28000000000000003</v>
      </c>
      <c r="Y180" s="37" t="s">
        <v>170</v>
      </c>
      <c r="Z180" s="37" t="s">
        <v>173</v>
      </c>
      <c r="AA180" s="37">
        <v>5</v>
      </c>
      <c r="AB180" s="37">
        <v>4</v>
      </c>
      <c r="AC180" s="37">
        <v>2.67</v>
      </c>
      <c r="AD180" s="3">
        <v>0</v>
      </c>
      <c r="AE180" s="37" t="s">
        <v>428</v>
      </c>
      <c r="AF180" s="59" t="s">
        <v>50</v>
      </c>
      <c r="AG180" s="60">
        <v>0</v>
      </c>
      <c r="AH180" s="60">
        <v>0</v>
      </c>
      <c r="AI180" s="60">
        <v>10</v>
      </c>
      <c r="AJ180" s="60">
        <v>0</v>
      </c>
      <c r="AK180" s="60">
        <v>0</v>
      </c>
      <c r="AL180" s="60">
        <v>0</v>
      </c>
      <c r="AM180" s="37" t="s">
        <v>588</v>
      </c>
    </row>
    <row r="181" spans="1:39" ht="15" hidden="1" customHeight="1">
      <c r="A181" s="51" t="s">
        <v>989</v>
      </c>
      <c r="B181" s="41" t="s">
        <v>990</v>
      </c>
      <c r="C181" s="39">
        <v>800023565</v>
      </c>
      <c r="D181" s="41" t="s">
        <v>630</v>
      </c>
      <c r="E181" s="41" t="s">
        <v>49</v>
      </c>
      <c r="F181" s="41" t="s">
        <v>169</v>
      </c>
      <c r="G181" s="52">
        <v>1</v>
      </c>
      <c r="H181" s="37" t="s">
        <v>366</v>
      </c>
      <c r="I181" s="53">
        <v>501463560</v>
      </c>
      <c r="J181" s="54" t="s">
        <v>991</v>
      </c>
      <c r="K181" s="55">
        <v>1</v>
      </c>
      <c r="L181" s="56">
        <v>480</v>
      </c>
      <c r="M181" s="56">
        <v>0</v>
      </c>
      <c r="N181" s="56">
        <v>480</v>
      </c>
      <c r="O181" s="56">
        <v>480</v>
      </c>
      <c r="P181" s="56">
        <v>480</v>
      </c>
      <c r="Q181" s="56">
        <v>0</v>
      </c>
      <c r="R181" s="57">
        <f t="shared" si="5"/>
        <v>1920</v>
      </c>
      <c r="S181" s="58" t="s">
        <v>50</v>
      </c>
      <c r="T181" s="37" t="s">
        <v>411</v>
      </c>
      <c r="U181" s="37">
        <v>32</v>
      </c>
      <c r="V181" s="37">
        <v>0.54</v>
      </c>
      <c r="W181" s="37">
        <v>0.59</v>
      </c>
      <c r="X181" s="37">
        <v>0.27</v>
      </c>
      <c r="Y181" s="37" t="s">
        <v>218</v>
      </c>
      <c r="Z181" s="37" t="s">
        <v>173</v>
      </c>
      <c r="AA181" s="37">
        <v>2</v>
      </c>
      <c r="AB181" s="37">
        <v>3</v>
      </c>
      <c r="AC181" s="37">
        <v>0.5</v>
      </c>
      <c r="AD181" s="3" t="s">
        <v>50</v>
      </c>
      <c r="AE181" s="37" t="s">
        <v>992</v>
      </c>
      <c r="AF181" s="59" t="s">
        <v>197</v>
      </c>
      <c r="AG181" s="60">
        <v>15</v>
      </c>
      <c r="AH181" s="60">
        <v>0</v>
      </c>
      <c r="AI181" s="60">
        <v>15</v>
      </c>
      <c r="AJ181" s="60">
        <v>15</v>
      </c>
      <c r="AK181" s="60">
        <v>15</v>
      </c>
      <c r="AL181" s="60">
        <v>0</v>
      </c>
      <c r="AM181" s="37" t="s">
        <v>993</v>
      </c>
    </row>
    <row r="182" spans="1:39" ht="15" hidden="1" customHeight="1">
      <c r="A182" s="51" t="s">
        <v>994</v>
      </c>
      <c r="B182" s="41" t="s">
        <v>1069</v>
      </c>
      <c r="C182" s="39">
        <v>800001396</v>
      </c>
      <c r="D182" s="41" t="s">
        <v>630</v>
      </c>
      <c r="E182" s="41" t="s">
        <v>49</v>
      </c>
      <c r="F182" s="41" t="s">
        <v>169</v>
      </c>
      <c r="G182" s="52">
        <v>1</v>
      </c>
      <c r="H182" s="37" t="s">
        <v>256</v>
      </c>
      <c r="I182" s="53">
        <v>501578460</v>
      </c>
      <c r="J182" s="54" t="s">
        <v>995</v>
      </c>
      <c r="K182" s="55">
        <v>1.976</v>
      </c>
      <c r="L182" s="56">
        <v>0</v>
      </c>
      <c r="M182" s="56">
        <v>0</v>
      </c>
      <c r="N182" s="56">
        <v>0</v>
      </c>
      <c r="O182" s="56">
        <v>0</v>
      </c>
      <c r="P182" s="56">
        <v>0</v>
      </c>
      <c r="Q182" s="56">
        <v>0</v>
      </c>
      <c r="R182" s="57">
        <f t="shared" si="5"/>
        <v>0</v>
      </c>
      <c r="S182" s="58" t="s">
        <v>50</v>
      </c>
      <c r="T182" s="37" t="s">
        <v>396</v>
      </c>
      <c r="U182" s="37">
        <v>48</v>
      </c>
      <c r="V182" s="37">
        <v>1.2</v>
      </c>
      <c r="W182" s="37">
        <v>1</v>
      </c>
      <c r="X182" s="37">
        <v>0.97499999999999998</v>
      </c>
      <c r="Y182" s="37" t="s">
        <v>170</v>
      </c>
      <c r="Z182" s="37" t="s">
        <v>165</v>
      </c>
      <c r="AA182" s="37">
        <v>1</v>
      </c>
      <c r="AB182" s="37">
        <v>1</v>
      </c>
      <c r="AC182" s="37">
        <v>42</v>
      </c>
      <c r="AD182" s="3" t="s">
        <v>50</v>
      </c>
      <c r="AE182" s="37" t="s">
        <v>992</v>
      </c>
      <c r="AF182" s="59" t="s">
        <v>197</v>
      </c>
      <c r="AG182" s="60">
        <v>0</v>
      </c>
      <c r="AH182" s="60">
        <v>0</v>
      </c>
      <c r="AI182" s="60">
        <v>0</v>
      </c>
      <c r="AJ182" s="60">
        <v>0</v>
      </c>
      <c r="AK182" s="60">
        <v>0</v>
      </c>
      <c r="AL182" s="60">
        <v>0</v>
      </c>
      <c r="AM182" s="37" t="s">
        <v>993</v>
      </c>
    </row>
    <row r="183" spans="1:39" ht="15" hidden="1" customHeight="1">
      <c r="A183" s="51" t="s">
        <v>1091</v>
      </c>
      <c r="B183" s="41" t="s">
        <v>1004</v>
      </c>
      <c r="C183" s="39">
        <v>800013988</v>
      </c>
      <c r="D183" s="41" t="s">
        <v>1092</v>
      </c>
      <c r="E183" s="41" t="s">
        <v>49</v>
      </c>
      <c r="F183" s="41"/>
      <c r="G183" s="52"/>
      <c r="H183" s="37"/>
      <c r="I183" s="53"/>
      <c r="J183" s="54"/>
      <c r="K183" s="55"/>
      <c r="L183" s="56"/>
      <c r="M183" s="56"/>
      <c r="N183" s="56"/>
      <c r="O183" s="56"/>
      <c r="P183" s="56"/>
      <c r="Q183" s="56"/>
      <c r="R183" s="57"/>
      <c r="S183" s="58"/>
      <c r="T183" s="37">
        <v>3640</v>
      </c>
      <c r="U183" s="37"/>
      <c r="V183" s="37">
        <v>0</v>
      </c>
      <c r="W183" s="37">
        <v>0</v>
      </c>
      <c r="X183" s="37">
        <v>0</v>
      </c>
      <c r="Y183" s="37"/>
      <c r="Z183" s="37"/>
      <c r="AA183" s="37"/>
      <c r="AB183" s="37"/>
      <c r="AC183" s="37"/>
      <c r="AD183" s="3"/>
      <c r="AE183" s="37"/>
      <c r="AF183" s="59"/>
      <c r="AG183" s="60"/>
      <c r="AH183" s="60"/>
      <c r="AI183" s="60"/>
      <c r="AJ183" s="60"/>
      <c r="AK183" s="60"/>
      <c r="AL183" s="60"/>
      <c r="AM183" s="37"/>
    </row>
    <row r="184" spans="1:39" ht="15" hidden="1" customHeight="1">
      <c r="A184" s="51" t="s">
        <v>1011</v>
      </c>
      <c r="B184" s="41" t="s">
        <v>1018</v>
      </c>
      <c r="C184" s="39">
        <v>800030982</v>
      </c>
      <c r="D184" s="41" t="s">
        <v>1005</v>
      </c>
      <c r="E184" s="41" t="s">
        <v>49</v>
      </c>
      <c r="F184" s="41"/>
      <c r="G184" s="52"/>
      <c r="H184" s="37"/>
      <c r="I184" s="53"/>
      <c r="J184" s="54"/>
      <c r="K184" s="55"/>
      <c r="L184" s="56"/>
      <c r="M184" s="56"/>
      <c r="N184" s="56"/>
      <c r="O184" s="56"/>
      <c r="P184" s="56"/>
      <c r="Q184" s="56"/>
      <c r="R184" s="57"/>
      <c r="S184" s="58"/>
      <c r="T184" s="37">
        <v>9045</v>
      </c>
      <c r="U184" s="37"/>
      <c r="V184" s="37">
        <v>1.2</v>
      </c>
      <c r="W184" s="37">
        <v>1</v>
      </c>
      <c r="X184" s="37">
        <v>0.97499999999999998</v>
      </c>
      <c r="Y184" s="37"/>
      <c r="Z184" s="37"/>
      <c r="AA184" s="37"/>
      <c r="AB184" s="37"/>
      <c r="AC184" s="37"/>
      <c r="AD184" s="3"/>
      <c r="AE184" s="37"/>
      <c r="AF184" s="59"/>
      <c r="AG184" s="60"/>
      <c r="AH184" s="60"/>
      <c r="AI184" s="60"/>
      <c r="AJ184" s="60"/>
      <c r="AK184" s="60"/>
      <c r="AL184" s="60"/>
      <c r="AM184" s="37"/>
    </row>
    <row r="185" spans="1:39" ht="15" hidden="1" customHeight="1">
      <c r="A185" s="51" t="s">
        <v>1006</v>
      </c>
      <c r="B185" s="41" t="s">
        <v>1007</v>
      </c>
      <c r="C185" s="39">
        <v>800033808</v>
      </c>
      <c r="D185" s="41"/>
      <c r="E185" s="41"/>
      <c r="F185" s="41"/>
      <c r="G185" s="52"/>
      <c r="H185" s="37"/>
      <c r="I185" s="53"/>
      <c r="J185" s="54"/>
      <c r="K185" s="55"/>
      <c r="L185" s="56"/>
      <c r="M185" s="56"/>
      <c r="N185" s="56"/>
      <c r="O185" s="56"/>
      <c r="P185" s="56"/>
      <c r="Q185" s="56"/>
      <c r="R185" s="57"/>
      <c r="S185" s="58"/>
      <c r="T185" s="37">
        <v>9440</v>
      </c>
      <c r="U185" s="37"/>
      <c r="V185" s="37">
        <v>0</v>
      </c>
      <c r="W185" s="37">
        <v>0</v>
      </c>
      <c r="X185" s="37">
        <v>0</v>
      </c>
      <c r="Y185" s="37"/>
      <c r="Z185" s="37"/>
      <c r="AA185" s="37"/>
      <c r="AB185" s="37"/>
      <c r="AC185" s="37"/>
      <c r="AD185" s="3"/>
      <c r="AE185" s="37"/>
      <c r="AF185" s="59"/>
      <c r="AG185" s="60"/>
      <c r="AH185" s="60"/>
      <c r="AI185" s="60"/>
      <c r="AJ185" s="60"/>
      <c r="AK185" s="60"/>
      <c r="AL185" s="60"/>
      <c r="AM185" s="37"/>
    </row>
    <row r="186" spans="1:39" ht="15" hidden="1" customHeight="1">
      <c r="A186" s="51" t="s">
        <v>1009</v>
      </c>
      <c r="B186" s="41" t="s">
        <v>1008</v>
      </c>
      <c r="C186" s="39">
        <v>800003282</v>
      </c>
      <c r="D186" s="41" t="s">
        <v>1010</v>
      </c>
      <c r="E186" s="41" t="s">
        <v>49</v>
      </c>
      <c r="F186" s="41"/>
      <c r="G186" s="52"/>
      <c r="H186" s="37"/>
      <c r="I186" s="53"/>
      <c r="J186" s="54"/>
      <c r="K186" s="55"/>
      <c r="L186" s="56"/>
      <c r="M186" s="56"/>
      <c r="N186" s="56"/>
      <c r="O186" s="56"/>
      <c r="P186" s="56"/>
      <c r="Q186" s="56"/>
      <c r="R186" s="57"/>
      <c r="S186" s="58"/>
      <c r="T186" s="37">
        <v>9804</v>
      </c>
      <c r="U186" s="37"/>
      <c r="V186" s="37">
        <v>1.22</v>
      </c>
      <c r="W186" s="37">
        <v>1.03</v>
      </c>
      <c r="X186" s="37">
        <v>0.18</v>
      </c>
      <c r="Y186" s="37" t="s">
        <v>170</v>
      </c>
      <c r="Z186" s="37"/>
      <c r="AA186" s="37"/>
      <c r="AB186" s="37"/>
      <c r="AC186" s="37"/>
      <c r="AD186" s="3"/>
      <c r="AE186" s="37"/>
      <c r="AF186" s="59"/>
      <c r="AG186" s="60"/>
      <c r="AH186" s="60"/>
      <c r="AI186" s="60"/>
      <c r="AJ186" s="60"/>
      <c r="AK186" s="60"/>
      <c r="AL186" s="60"/>
      <c r="AM186" s="37"/>
    </row>
    <row r="187" spans="1:39" ht="15" hidden="1" customHeight="1">
      <c r="A187" s="51" t="s">
        <v>1032</v>
      </c>
      <c r="B187" s="41" t="s">
        <v>1031</v>
      </c>
      <c r="C187" s="39">
        <v>800006371</v>
      </c>
      <c r="D187" s="41" t="s">
        <v>62</v>
      </c>
      <c r="E187" s="41" t="s">
        <v>49</v>
      </c>
      <c r="F187" s="41"/>
      <c r="G187" s="52"/>
      <c r="H187" s="37"/>
      <c r="I187" s="53"/>
      <c r="J187" s="54"/>
      <c r="K187" s="55"/>
      <c r="L187" s="56"/>
      <c r="M187" s="56"/>
      <c r="N187" s="56"/>
      <c r="O187" s="56"/>
      <c r="P187" s="56"/>
      <c r="Q187" s="56"/>
      <c r="R187" s="57"/>
      <c r="S187" s="58"/>
      <c r="T187" s="37">
        <v>9892</v>
      </c>
      <c r="U187" s="37"/>
      <c r="V187" s="37">
        <v>2.2000000000000002</v>
      </c>
      <c r="W187" s="37">
        <v>1.2</v>
      </c>
      <c r="X187" s="37">
        <v>0.21</v>
      </c>
      <c r="Y187" s="37"/>
      <c r="Z187" s="37"/>
      <c r="AA187" s="37"/>
      <c r="AB187" s="37"/>
      <c r="AC187" s="37"/>
      <c r="AD187" s="3"/>
      <c r="AE187" s="37"/>
      <c r="AF187" s="59"/>
      <c r="AG187" s="60"/>
      <c r="AH187" s="60"/>
      <c r="AI187" s="60"/>
      <c r="AJ187" s="60"/>
      <c r="AK187" s="60"/>
      <c r="AL187" s="60"/>
      <c r="AM187" s="37"/>
    </row>
    <row r="188" spans="1:39" ht="15" hidden="1" customHeight="1">
      <c r="A188" s="51" t="s">
        <v>1003</v>
      </c>
      <c r="B188" s="41" t="s">
        <v>1002</v>
      </c>
      <c r="C188" s="39">
        <v>800034927</v>
      </c>
      <c r="D188" s="41"/>
      <c r="E188" s="41"/>
      <c r="F188" s="41"/>
      <c r="G188" s="52"/>
      <c r="H188" s="37"/>
      <c r="I188" s="53"/>
      <c r="J188" s="54"/>
      <c r="K188" s="55"/>
      <c r="L188" s="56"/>
      <c r="M188" s="56"/>
      <c r="N188" s="56"/>
      <c r="O188" s="56"/>
      <c r="P188" s="56"/>
      <c r="Q188" s="56"/>
      <c r="R188" s="57"/>
      <c r="S188" s="58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"/>
      <c r="AE188" s="37"/>
      <c r="AF188" s="59"/>
      <c r="AG188" s="60"/>
      <c r="AH188" s="60"/>
      <c r="AI188" s="60"/>
      <c r="AJ188" s="60"/>
      <c r="AK188" s="60"/>
      <c r="AL188" s="60"/>
      <c r="AM188" s="37" t="s">
        <v>422</v>
      </c>
    </row>
    <row r="189" spans="1:39" ht="15" hidden="1" customHeight="1">
      <c r="A189" s="51" t="s">
        <v>1023</v>
      </c>
      <c r="B189" s="41" t="s">
        <v>768</v>
      </c>
      <c r="C189" s="39">
        <v>800046299</v>
      </c>
      <c r="D189" s="41" t="s">
        <v>1021</v>
      </c>
      <c r="E189" s="41" t="s">
        <v>49</v>
      </c>
      <c r="F189" s="41" t="s">
        <v>169</v>
      </c>
      <c r="G189" s="52">
        <v>1</v>
      </c>
      <c r="H189" s="37" t="s">
        <v>1022</v>
      </c>
      <c r="I189" s="53"/>
      <c r="J189" s="54"/>
      <c r="K189" s="55"/>
      <c r="L189" s="56"/>
      <c r="M189" s="56"/>
      <c r="N189" s="56"/>
      <c r="O189" s="56"/>
      <c r="P189" s="56"/>
      <c r="Q189" s="56"/>
      <c r="R189" s="57"/>
      <c r="S189" s="58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"/>
      <c r="AE189" s="37"/>
      <c r="AF189" s="59"/>
      <c r="AG189" s="60"/>
      <c r="AH189" s="60"/>
      <c r="AI189" s="60"/>
      <c r="AJ189" s="60"/>
      <c r="AK189" s="60"/>
      <c r="AL189" s="60"/>
      <c r="AM189" s="37"/>
    </row>
    <row r="190" spans="1:39" ht="15" hidden="1" customHeight="1">
      <c r="A190" s="70" t="s">
        <v>1029</v>
      </c>
      <c r="B190" s="35" t="s">
        <v>1068</v>
      </c>
      <c r="C190" s="39">
        <v>800039405</v>
      </c>
      <c r="D190" s="3"/>
      <c r="E190" s="3"/>
      <c r="F190" s="3"/>
      <c r="G190" s="72"/>
      <c r="H190" s="3"/>
      <c r="I190" s="3"/>
      <c r="J190" s="73"/>
      <c r="K190" s="3"/>
      <c r="L190" s="3"/>
      <c r="M190" s="3"/>
      <c r="N190" s="3"/>
      <c r="O190" s="3"/>
      <c r="P190" s="3"/>
      <c r="Q190" s="3"/>
      <c r="R190" s="73"/>
      <c r="S190" s="3"/>
      <c r="T190" s="74"/>
      <c r="U190" s="4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</row>
    <row r="191" spans="1:39" ht="15" hidden="1" customHeight="1">
      <c r="A191" s="70" t="s">
        <v>1034</v>
      </c>
      <c r="B191" s="41" t="s">
        <v>1035</v>
      </c>
      <c r="C191" s="3">
        <v>800031581</v>
      </c>
      <c r="D191" s="3"/>
      <c r="E191" s="3"/>
      <c r="F191" s="3"/>
      <c r="G191" s="72"/>
      <c r="H191" s="3"/>
      <c r="I191" s="3"/>
      <c r="J191" s="73"/>
      <c r="K191" s="3"/>
      <c r="L191" s="3"/>
      <c r="M191" s="3"/>
      <c r="N191" s="3"/>
      <c r="O191" s="3"/>
      <c r="P191" s="3"/>
      <c r="Q191" s="3"/>
      <c r="R191" s="73"/>
      <c r="S191" s="3"/>
      <c r="T191" s="74"/>
      <c r="U191" s="4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</row>
    <row r="192" spans="1:39" ht="15" hidden="1" customHeight="1">
      <c r="A192" s="51" t="s">
        <v>694</v>
      </c>
      <c r="B192" s="41" t="s">
        <v>1038</v>
      </c>
      <c r="C192" s="39">
        <v>800035411</v>
      </c>
      <c r="D192" s="41" t="s">
        <v>696</v>
      </c>
      <c r="E192" s="41" t="s">
        <v>49</v>
      </c>
      <c r="F192" s="41" t="s">
        <v>169</v>
      </c>
      <c r="G192" s="52">
        <v>1</v>
      </c>
      <c r="H192" s="37" t="s">
        <v>697</v>
      </c>
      <c r="I192" s="53">
        <v>522202700</v>
      </c>
      <c r="J192" s="54" t="s">
        <v>698</v>
      </c>
      <c r="K192" s="55">
        <v>0.1754</v>
      </c>
      <c r="L192" s="56">
        <v>0</v>
      </c>
      <c r="M192" s="56">
        <v>0</v>
      </c>
      <c r="N192" s="56">
        <v>0</v>
      </c>
      <c r="O192" s="56">
        <v>0</v>
      </c>
      <c r="P192" s="56">
        <v>0</v>
      </c>
      <c r="Q192" s="56">
        <v>0</v>
      </c>
      <c r="R192" s="57">
        <f>SUM(L192:Q192)</f>
        <v>0</v>
      </c>
      <c r="S192" s="58" t="s">
        <v>50</v>
      </c>
      <c r="T192" s="37">
        <v>4147</v>
      </c>
      <c r="U192" s="37">
        <v>63</v>
      </c>
      <c r="V192" s="37">
        <v>0.4</v>
      </c>
      <c r="W192" s="37">
        <v>0.3</v>
      </c>
      <c r="X192" s="37">
        <v>0.14699999999999999</v>
      </c>
      <c r="Y192" s="37" t="s">
        <v>170</v>
      </c>
      <c r="Z192" s="37" t="s">
        <v>173</v>
      </c>
      <c r="AA192" s="37">
        <v>10</v>
      </c>
      <c r="AB192" s="37">
        <v>3</v>
      </c>
      <c r="AC192" s="37">
        <v>1.08</v>
      </c>
      <c r="AD192" s="3" t="s">
        <v>50</v>
      </c>
      <c r="AE192" s="37" t="s">
        <v>50</v>
      </c>
      <c r="AF192" s="59" t="s">
        <v>50</v>
      </c>
      <c r="AG192" s="60">
        <v>0</v>
      </c>
      <c r="AH192" s="60">
        <v>0</v>
      </c>
      <c r="AI192" s="60">
        <v>0</v>
      </c>
      <c r="AJ192" s="60">
        <v>0</v>
      </c>
      <c r="AK192" s="60">
        <v>0</v>
      </c>
      <c r="AL192" s="60">
        <v>0</v>
      </c>
      <c r="AM192" s="37" t="s">
        <v>422</v>
      </c>
    </row>
    <row r="193" spans="1:39" ht="15" hidden="1" customHeight="1">
      <c r="A193" s="51" t="s">
        <v>679</v>
      </c>
      <c r="B193" s="41" t="s">
        <v>1039</v>
      </c>
      <c r="C193" s="39">
        <v>800005741</v>
      </c>
      <c r="D193" s="41" t="s">
        <v>627</v>
      </c>
      <c r="E193" s="41" t="s">
        <v>172</v>
      </c>
      <c r="F193" s="41" t="s">
        <v>169</v>
      </c>
      <c r="G193" s="52">
        <v>1</v>
      </c>
      <c r="H193" s="37" t="s">
        <v>315</v>
      </c>
      <c r="I193" s="53">
        <v>463411130</v>
      </c>
      <c r="J193" s="54" t="s">
        <v>680</v>
      </c>
      <c r="K193" s="55">
        <v>6.6900000000000001E-2</v>
      </c>
      <c r="L193" s="56">
        <v>0</v>
      </c>
      <c r="M193" s="56">
        <v>0</v>
      </c>
      <c r="N193" s="56">
        <v>0</v>
      </c>
      <c r="O193" s="56">
        <v>0</v>
      </c>
      <c r="P193" s="56">
        <v>0</v>
      </c>
      <c r="Q193" s="56">
        <v>0</v>
      </c>
      <c r="R193" s="57">
        <f>SUM(L193:Q193)</f>
        <v>0</v>
      </c>
      <c r="S193" s="58" t="s">
        <v>50</v>
      </c>
      <c r="T193" s="37">
        <v>6280</v>
      </c>
      <c r="U193" s="37">
        <v>80</v>
      </c>
      <c r="V193" s="37">
        <v>0.6</v>
      </c>
      <c r="W193" s="37">
        <v>0.4</v>
      </c>
      <c r="X193" s="37">
        <v>0.28000000000000003</v>
      </c>
      <c r="Y193" s="37" t="s">
        <v>170</v>
      </c>
      <c r="Z193" s="37" t="s">
        <v>173</v>
      </c>
      <c r="AA193" s="37">
        <v>5</v>
      </c>
      <c r="AB193" s="37">
        <v>4</v>
      </c>
      <c r="AC193" s="37">
        <v>2.67</v>
      </c>
      <c r="AD193" s="3" t="s">
        <v>50</v>
      </c>
      <c r="AE193" s="37" t="s">
        <v>681</v>
      </c>
      <c r="AF193" s="59" t="s">
        <v>197</v>
      </c>
      <c r="AG193" s="60">
        <v>0</v>
      </c>
      <c r="AH193" s="60">
        <v>0</v>
      </c>
      <c r="AI193" s="60">
        <v>0</v>
      </c>
      <c r="AJ193" s="60">
        <v>0</v>
      </c>
      <c r="AK193" s="60">
        <v>0</v>
      </c>
      <c r="AL193" s="60">
        <v>0</v>
      </c>
      <c r="AM193" s="37" t="s">
        <v>682</v>
      </c>
    </row>
    <row r="194" spans="1:39" ht="15" hidden="1" customHeight="1">
      <c r="A194" s="51" t="s">
        <v>1072</v>
      </c>
      <c r="B194" s="41" t="s">
        <v>1071</v>
      </c>
      <c r="C194" s="39">
        <v>800047201</v>
      </c>
      <c r="D194" s="41"/>
      <c r="E194" s="41"/>
      <c r="F194" s="41"/>
      <c r="G194" s="52"/>
      <c r="H194" s="37"/>
      <c r="I194" s="53"/>
      <c r="J194" s="54"/>
      <c r="K194" s="55"/>
      <c r="L194" s="56"/>
      <c r="M194" s="56"/>
      <c r="N194" s="56"/>
      <c r="O194" s="56"/>
      <c r="P194" s="56"/>
      <c r="Q194" s="56"/>
      <c r="R194" s="57"/>
      <c r="S194" s="58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"/>
      <c r="AE194" s="37"/>
      <c r="AF194" s="59"/>
      <c r="AG194" s="60"/>
      <c r="AH194" s="60"/>
      <c r="AI194" s="60"/>
      <c r="AJ194" s="60"/>
      <c r="AK194" s="60"/>
      <c r="AL194" s="60"/>
      <c r="AM194" s="37"/>
    </row>
    <row r="195" spans="1:39" ht="15" hidden="1" customHeight="1">
      <c r="A195" s="51" t="s">
        <v>856</v>
      </c>
      <c r="B195" s="41" t="s">
        <v>1083</v>
      </c>
      <c r="C195" s="39">
        <v>800006305</v>
      </c>
      <c r="D195" s="41"/>
      <c r="E195" s="41"/>
      <c r="F195" s="41"/>
      <c r="G195" s="52"/>
      <c r="H195" s="37"/>
      <c r="I195" s="53"/>
      <c r="J195" s="54"/>
      <c r="K195" s="55"/>
      <c r="L195" s="56"/>
      <c r="M195" s="56"/>
      <c r="N195" s="56"/>
      <c r="O195" s="56"/>
      <c r="P195" s="56"/>
      <c r="Q195" s="56"/>
      <c r="R195" s="57"/>
      <c r="S195" s="58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"/>
      <c r="AE195" s="37"/>
      <c r="AF195" s="59"/>
      <c r="AG195" s="60"/>
      <c r="AH195" s="60"/>
      <c r="AI195" s="60"/>
      <c r="AJ195" s="60"/>
      <c r="AK195" s="60"/>
      <c r="AL195" s="60"/>
      <c r="AM195" s="37"/>
    </row>
    <row r="196" spans="1:39" ht="15" hidden="1" customHeight="1">
      <c r="A196" s="51" t="s">
        <v>1085</v>
      </c>
      <c r="B196" s="41" t="s">
        <v>1086</v>
      </c>
      <c r="C196" s="39">
        <v>800047266</v>
      </c>
      <c r="D196" s="41" t="s">
        <v>1088</v>
      </c>
      <c r="E196" s="41" t="s">
        <v>49</v>
      </c>
      <c r="F196" s="41" t="s">
        <v>169</v>
      </c>
      <c r="G196" s="52">
        <v>1</v>
      </c>
      <c r="H196" s="37"/>
      <c r="I196" s="53"/>
      <c r="J196" s="54"/>
      <c r="K196" s="55"/>
      <c r="L196" s="56"/>
      <c r="M196" s="56"/>
      <c r="N196" s="56"/>
      <c r="O196" s="56"/>
      <c r="P196" s="56"/>
      <c r="Q196" s="56"/>
      <c r="R196" s="57"/>
      <c r="S196" s="58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"/>
      <c r="AE196" s="37"/>
      <c r="AF196" s="59"/>
      <c r="AG196" s="60"/>
      <c r="AH196" s="60"/>
      <c r="AI196" s="60"/>
      <c r="AJ196" s="60"/>
      <c r="AK196" s="60"/>
      <c r="AL196" s="60"/>
      <c r="AM196" s="37"/>
    </row>
    <row r="197" spans="1:39" ht="15" hidden="1" customHeight="1">
      <c r="A197" s="51" t="s">
        <v>1090</v>
      </c>
      <c r="B197" s="41" t="s">
        <v>1089</v>
      </c>
      <c r="C197" s="39">
        <v>800046464</v>
      </c>
      <c r="D197" s="41"/>
      <c r="E197" s="41"/>
      <c r="F197" s="41"/>
      <c r="G197" s="52"/>
      <c r="H197" s="37"/>
      <c r="I197" s="53"/>
      <c r="J197" s="54"/>
      <c r="K197" s="55"/>
      <c r="L197" s="56"/>
      <c r="M197" s="56"/>
      <c r="N197" s="56"/>
      <c r="O197" s="56"/>
      <c r="P197" s="56"/>
      <c r="Q197" s="56"/>
      <c r="R197" s="57"/>
      <c r="S197" s="58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"/>
      <c r="AE197" s="37"/>
      <c r="AF197" s="59"/>
      <c r="AG197" s="60"/>
      <c r="AH197" s="60"/>
      <c r="AI197" s="60"/>
      <c r="AJ197" s="60"/>
      <c r="AK197" s="60"/>
      <c r="AL197" s="60"/>
      <c r="AM197" s="37"/>
    </row>
    <row r="198" spans="1:39" ht="15" hidden="1" customHeight="1">
      <c r="A198" s="51" t="s">
        <v>1095</v>
      </c>
      <c r="B198" s="41" t="s">
        <v>1094</v>
      </c>
      <c r="C198" s="39">
        <v>800006454</v>
      </c>
      <c r="D198" s="41"/>
      <c r="E198" s="41"/>
      <c r="F198" s="41"/>
      <c r="G198" s="52"/>
      <c r="H198" s="37"/>
      <c r="I198" s="53"/>
      <c r="J198" s="54"/>
      <c r="K198" s="55"/>
      <c r="L198" s="56"/>
      <c r="M198" s="56"/>
      <c r="N198" s="56"/>
      <c r="O198" s="56"/>
      <c r="P198" s="56"/>
      <c r="Q198" s="56"/>
      <c r="R198" s="57"/>
      <c r="S198" s="58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"/>
      <c r="AE198" s="37"/>
      <c r="AF198" s="59"/>
      <c r="AG198" s="60"/>
      <c r="AH198" s="60"/>
      <c r="AI198" s="60"/>
      <c r="AJ198" s="60"/>
      <c r="AK198" s="60"/>
      <c r="AL198" s="60"/>
      <c r="AM198" s="37"/>
    </row>
    <row r="199" spans="1:39" ht="15" hidden="1" customHeight="1">
      <c r="A199" t="s">
        <v>1097</v>
      </c>
      <c r="B199" t="s">
        <v>1096</v>
      </c>
      <c r="C199">
        <v>800027618</v>
      </c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</row>
    <row r="200" spans="1:39" ht="15" hidden="1" customHeight="1">
      <c r="A200" s="75" t="s">
        <v>1106</v>
      </c>
      <c r="B200" s="81" t="str">
        <f>IFERROR(VLOOKUP(A200,'[148]BASE CADASTRO EMBALAGEM'!$A$2:$B$490,2,0),"-")</f>
        <v>DRIV BRASIL</v>
      </c>
      <c r="C200" s="80">
        <v>800048920</v>
      </c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</row>
    <row r="201" spans="1:39" ht="15" customHeight="1">
      <c r="A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</row>
    <row r="202" spans="1:39" ht="15" customHeight="1">
      <c r="A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</row>
    <row r="203" spans="1:39" ht="15" customHeight="1">
      <c r="A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</row>
    <row r="204" spans="1:39" ht="15" customHeight="1">
      <c r="A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</row>
    <row r="205" spans="1:39" ht="15" customHeight="1">
      <c r="A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</row>
    <row r="206" spans="1:39" ht="15" customHeight="1">
      <c r="A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</row>
    <row r="207" spans="1:39" ht="15" customHeight="1">
      <c r="A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</row>
    <row r="208" spans="1:39" ht="15" customHeight="1">
      <c r="A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</row>
    <row r="209" spans="1:39" ht="15" customHeight="1">
      <c r="A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</row>
    <row r="210" spans="1:39" ht="15" customHeight="1">
      <c r="A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</row>
    <row r="211" spans="1:39" ht="15" customHeight="1">
      <c r="A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</row>
    <row r="212" spans="1:39" ht="15" customHeight="1">
      <c r="A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</row>
    <row r="213" spans="1:39" ht="15" customHeight="1">
      <c r="A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</row>
    <row r="214" spans="1:39" ht="15" customHeight="1">
      <c r="A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</row>
    <row r="215" spans="1:39" ht="15" customHeight="1">
      <c r="A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</row>
    <row r="216" spans="1:39" ht="15" customHeight="1">
      <c r="A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</row>
    <row r="217" spans="1:39" ht="15" customHeight="1">
      <c r="A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</row>
    <row r="218" spans="1:39" ht="15" customHeight="1">
      <c r="A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</row>
    <row r="219" spans="1:39" ht="15" customHeight="1">
      <c r="A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</row>
    <row r="220" spans="1:39" ht="15" customHeight="1">
      <c r="A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</row>
    <row r="221" spans="1:39" ht="15" customHeight="1">
      <c r="A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</row>
    <row r="222" spans="1:39" ht="15" customHeight="1">
      <c r="A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</row>
    <row r="223" spans="1:39" ht="15" customHeight="1">
      <c r="A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</row>
    <row r="224" spans="1:39" ht="15" customHeight="1">
      <c r="A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</row>
    <row r="225" spans="1:39" ht="15" customHeight="1">
      <c r="A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</row>
    <row r="226" spans="1:39" ht="15" customHeight="1">
      <c r="A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</row>
    <row r="227" spans="1:39" ht="15" customHeight="1">
      <c r="A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</row>
    <row r="228" spans="1:39" ht="15" customHeight="1">
      <c r="A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</row>
    <row r="229" spans="1:39" ht="15" customHeight="1">
      <c r="A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</row>
    <row r="230" spans="1:39" ht="15" customHeight="1">
      <c r="A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</row>
    <row r="231" spans="1:39" ht="15" customHeight="1">
      <c r="A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</row>
    <row r="232" spans="1:39" ht="15" customHeight="1">
      <c r="A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</row>
    <row r="233" spans="1:39" ht="15" customHeight="1">
      <c r="A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</row>
    <row r="234" spans="1:39" ht="15" customHeight="1">
      <c r="A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</row>
    <row r="235" spans="1:39" ht="15" customHeight="1">
      <c r="A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</row>
    <row r="236" spans="1:39" ht="15" customHeight="1">
      <c r="A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</row>
    <row r="237" spans="1:39" ht="15" customHeight="1">
      <c r="A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</row>
    <row r="238" spans="1:39" ht="15" customHeight="1">
      <c r="A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</row>
    <row r="239" spans="1:39" ht="15" customHeight="1">
      <c r="A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</row>
    <row r="240" spans="1:39" ht="15" customHeight="1">
      <c r="A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</row>
    <row r="241" spans="1:39" ht="15" customHeight="1">
      <c r="A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</row>
    <row r="242" spans="1:39" ht="15" customHeight="1">
      <c r="A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</row>
    <row r="243" spans="1:39" ht="15" customHeight="1">
      <c r="A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</row>
    <row r="244" spans="1:39" ht="15" customHeight="1">
      <c r="A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</row>
    <row r="245" spans="1:39" ht="15" customHeight="1">
      <c r="A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</row>
    <row r="246" spans="1:39" ht="15" customHeight="1">
      <c r="A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</row>
    <row r="247" spans="1:39" ht="15" customHeight="1">
      <c r="A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</row>
    <row r="248" spans="1:39" ht="15" customHeight="1">
      <c r="A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</row>
    <row r="249" spans="1:39" ht="15" customHeight="1">
      <c r="A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</row>
    <row r="250" spans="1:39" ht="15" customHeight="1">
      <c r="A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</row>
    <row r="251" spans="1:39" ht="15" customHeight="1">
      <c r="A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</row>
    <row r="252" spans="1:39" ht="15" customHeight="1">
      <c r="A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</row>
    <row r="253" spans="1:39" ht="15" customHeight="1">
      <c r="A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</row>
    <row r="254" spans="1:39" ht="15" customHeight="1">
      <c r="A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</row>
    <row r="255" spans="1:39" ht="15" customHeight="1">
      <c r="A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</row>
    <row r="256" spans="1:39" ht="15" customHeight="1">
      <c r="A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</row>
    <row r="257" spans="1:39" ht="15" customHeight="1">
      <c r="A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</row>
    <row r="258" spans="1:39" ht="15" customHeight="1">
      <c r="A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</row>
    <row r="259" spans="1:39" ht="15" customHeight="1">
      <c r="A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</row>
    <row r="260" spans="1:39" ht="15" customHeight="1">
      <c r="A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</row>
    <row r="261" spans="1:39" ht="15" customHeight="1">
      <c r="A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</row>
    <row r="262" spans="1:39" ht="15" customHeight="1">
      <c r="A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</row>
    <row r="263" spans="1:39" ht="15" customHeight="1">
      <c r="A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</row>
    <row r="264" spans="1:39" ht="15" customHeight="1">
      <c r="A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</row>
    <row r="265" spans="1:39" ht="15" customHeight="1">
      <c r="A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</row>
    <row r="266" spans="1:39" ht="15" customHeight="1">
      <c r="A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</row>
    <row r="267" spans="1:39" ht="15" customHeight="1">
      <c r="A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</row>
    <row r="268" spans="1:39" ht="15" customHeight="1">
      <c r="A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</row>
    <row r="269" spans="1:39" ht="15" customHeight="1">
      <c r="A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</row>
    <row r="270" spans="1:39" ht="15" customHeight="1">
      <c r="A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</row>
    <row r="271" spans="1:39" ht="15" customHeight="1">
      <c r="A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</row>
    <row r="272" spans="1:39" ht="15" customHeight="1">
      <c r="A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</row>
    <row r="273" spans="1:39" ht="15" customHeight="1">
      <c r="A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</row>
    <row r="274" spans="1:39" ht="15" customHeight="1">
      <c r="A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</row>
    <row r="275" spans="1:39" ht="15" customHeight="1">
      <c r="A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</row>
    <row r="276" spans="1:39" ht="15" customHeight="1">
      <c r="A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</row>
    <row r="277" spans="1:39" ht="15" customHeight="1">
      <c r="A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</row>
    <row r="278" spans="1:39" ht="15" customHeight="1">
      <c r="A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</row>
    <row r="279" spans="1:39" ht="15" customHeight="1">
      <c r="A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</row>
    <row r="280" spans="1:39" ht="15" customHeight="1">
      <c r="A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</row>
    <row r="281" spans="1:39" ht="15" customHeight="1">
      <c r="A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</row>
    <row r="282" spans="1:39" ht="15" customHeight="1">
      <c r="A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</row>
    <row r="283" spans="1:39" ht="15" customHeight="1">
      <c r="A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</row>
    <row r="284" spans="1:39" ht="15" customHeight="1">
      <c r="A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</row>
    <row r="285" spans="1:39" ht="15" customHeight="1">
      <c r="A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</row>
    <row r="286" spans="1:39" ht="15" customHeight="1">
      <c r="A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</row>
    <row r="287" spans="1:39" ht="15" customHeight="1">
      <c r="A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</row>
    <row r="288" spans="1:39" ht="15" customHeight="1">
      <c r="A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</row>
    <row r="289" spans="1:39" ht="15" customHeight="1">
      <c r="A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</row>
    <row r="290" spans="1:39" ht="15" customHeight="1">
      <c r="A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</row>
    <row r="291" spans="1:39" ht="15" customHeight="1">
      <c r="A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</row>
    <row r="292" spans="1:39" ht="15" customHeight="1">
      <c r="A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</row>
    <row r="293" spans="1:39" ht="15" customHeight="1">
      <c r="A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</row>
    <row r="294" spans="1:39" ht="15" customHeight="1">
      <c r="A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</row>
    <row r="295" spans="1:39" ht="15" customHeight="1">
      <c r="A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</row>
    <row r="296" spans="1:39" ht="15" customHeight="1">
      <c r="A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</row>
    <row r="297" spans="1:39" ht="15" customHeight="1">
      <c r="A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</row>
    <row r="298" spans="1:39" ht="15" customHeight="1">
      <c r="A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</row>
    <row r="299" spans="1:39" ht="15" customHeight="1">
      <c r="A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</row>
    <row r="300" spans="1:39" ht="15" customHeight="1">
      <c r="A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</row>
    <row r="301" spans="1:39" ht="15" customHeight="1">
      <c r="A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</row>
    <row r="302" spans="1:39" ht="15" customHeight="1">
      <c r="A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</row>
    <row r="303" spans="1:39" ht="15" customHeight="1">
      <c r="A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</row>
    <row r="304" spans="1:39" ht="15" customHeight="1">
      <c r="A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</row>
    <row r="305" spans="1:39" ht="15" customHeight="1">
      <c r="A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</row>
    <row r="306" spans="1:39" ht="15" customHeight="1">
      <c r="A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</row>
    <row r="307" spans="1:39" ht="15" customHeight="1">
      <c r="A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</row>
    <row r="308" spans="1:39" ht="15" customHeight="1">
      <c r="A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</row>
    <row r="309" spans="1:39" ht="15" customHeight="1">
      <c r="A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</row>
    <row r="310" spans="1:39" ht="15" customHeight="1">
      <c r="A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</row>
    <row r="311" spans="1:39" ht="15" customHeight="1">
      <c r="A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</row>
    <row r="312" spans="1:39" ht="15" customHeight="1">
      <c r="A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</row>
    <row r="313" spans="1:39" ht="15" customHeight="1">
      <c r="A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</row>
    <row r="314" spans="1:39" ht="15" customHeight="1">
      <c r="A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</row>
    <row r="315" spans="1:39" ht="15" customHeight="1">
      <c r="A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</row>
    <row r="316" spans="1:39" ht="15" customHeight="1">
      <c r="A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</row>
    <row r="317" spans="1:39" ht="15" customHeight="1">
      <c r="A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</row>
    <row r="318" spans="1:39" ht="15" customHeight="1">
      <c r="A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</row>
    <row r="319" spans="1:39" ht="15" customHeight="1">
      <c r="A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</row>
    <row r="320" spans="1:39" ht="15" customHeight="1">
      <c r="A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</row>
    <row r="321" spans="1:39" ht="15" customHeight="1">
      <c r="A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</row>
    <row r="322" spans="1:39" ht="15" customHeight="1">
      <c r="A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</row>
    <row r="323" spans="1:39" ht="15" customHeight="1">
      <c r="A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</row>
    <row r="324" spans="1:39" ht="15" customHeight="1">
      <c r="A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</row>
    <row r="325" spans="1:39" ht="15" customHeight="1">
      <c r="A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</row>
    <row r="326" spans="1:39" ht="15" customHeight="1">
      <c r="A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</row>
    <row r="327" spans="1:39" ht="15" customHeight="1">
      <c r="A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</row>
    <row r="328" spans="1:39" ht="15" customHeight="1">
      <c r="A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</row>
    <row r="329" spans="1:39" ht="15" customHeight="1">
      <c r="A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</row>
    <row r="330" spans="1:39" ht="15" customHeight="1">
      <c r="A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</row>
    <row r="331" spans="1:39" ht="15" customHeight="1">
      <c r="A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</row>
    <row r="332" spans="1:39" ht="15" customHeight="1">
      <c r="A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</row>
    <row r="333" spans="1:39" ht="15" customHeight="1">
      <c r="A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</row>
    <row r="334" spans="1:39" ht="15" customHeight="1">
      <c r="A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</row>
    <row r="335" spans="1:39" ht="15" customHeight="1">
      <c r="A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</row>
    <row r="336" spans="1:39" ht="15" customHeight="1">
      <c r="A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</row>
    <row r="337" spans="1:39" ht="15" customHeight="1">
      <c r="A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</row>
    <row r="338" spans="1:39" ht="15" customHeight="1">
      <c r="A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</row>
    <row r="339" spans="1:39" ht="15" customHeight="1">
      <c r="A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</row>
    <row r="340" spans="1:39" ht="15" customHeight="1">
      <c r="A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</row>
    <row r="341" spans="1:39" ht="15" customHeight="1">
      <c r="A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</row>
    <row r="342" spans="1:39" ht="15" customHeight="1">
      <c r="A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</row>
    <row r="343" spans="1:39" ht="15" customHeight="1">
      <c r="A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</row>
    <row r="344" spans="1:39" ht="15" customHeight="1">
      <c r="A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</row>
    <row r="345" spans="1:39" ht="15" customHeight="1">
      <c r="A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</row>
    <row r="346" spans="1:39" ht="15" customHeight="1">
      <c r="A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</row>
    <row r="347" spans="1:39" ht="15" customHeight="1">
      <c r="A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</row>
    <row r="348" spans="1:39" ht="15" customHeight="1">
      <c r="A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</row>
    <row r="349" spans="1:39" ht="15" customHeight="1">
      <c r="A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</row>
    <row r="350" spans="1:39" ht="15" customHeight="1">
      <c r="A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</row>
    <row r="351" spans="1:39" ht="15" customHeight="1">
      <c r="A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</row>
    <row r="352" spans="1:39" ht="15" customHeight="1">
      <c r="A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</row>
    <row r="353" spans="1:39" ht="15" customHeight="1">
      <c r="A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</row>
    <row r="354" spans="1:39" ht="15" customHeight="1">
      <c r="A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</row>
    <row r="355" spans="1:39" ht="15" customHeight="1">
      <c r="A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</row>
    <row r="356" spans="1:39" ht="15" customHeight="1">
      <c r="A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</row>
    <row r="357" spans="1:39" ht="15" customHeight="1">
      <c r="A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</row>
    <row r="358" spans="1:39" ht="15" customHeight="1">
      <c r="A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</row>
    <row r="359" spans="1:39" ht="15" customHeight="1">
      <c r="A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</row>
    <row r="360" spans="1:39" ht="15" customHeight="1">
      <c r="A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</row>
    <row r="361" spans="1:39" ht="15" customHeight="1">
      <c r="A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</row>
    <row r="362" spans="1:39" ht="15" customHeight="1">
      <c r="A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</row>
    <row r="363" spans="1:39" ht="15" customHeight="1">
      <c r="A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</row>
    <row r="364" spans="1:39" ht="15" customHeight="1">
      <c r="A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</row>
    <row r="365" spans="1:39" ht="15" customHeight="1">
      <c r="A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</row>
    <row r="366" spans="1:39" ht="15" customHeight="1">
      <c r="A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</row>
    <row r="367" spans="1:39" ht="15" customHeight="1">
      <c r="A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</row>
    <row r="368" spans="1:39" ht="15" customHeight="1">
      <c r="A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</row>
    <row r="369" spans="1:39" ht="15" customHeight="1">
      <c r="A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</row>
    <row r="370" spans="1:39" ht="15" customHeight="1">
      <c r="A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</row>
    <row r="371" spans="1:39" ht="15" customHeight="1">
      <c r="A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</row>
    <row r="372" spans="1:39" ht="15" customHeight="1">
      <c r="A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</row>
    <row r="373" spans="1:39" ht="15" customHeight="1">
      <c r="A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</row>
    <row r="374" spans="1:39" ht="15" customHeight="1">
      <c r="A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</row>
    <row r="375" spans="1:39" ht="15" customHeight="1">
      <c r="A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</row>
    <row r="376" spans="1:39" ht="15" customHeight="1">
      <c r="A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</row>
    <row r="377" spans="1:39" ht="15" customHeight="1">
      <c r="A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</row>
    <row r="378" spans="1:39" ht="15" customHeight="1">
      <c r="A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</row>
    <row r="379" spans="1:39" ht="15" customHeight="1">
      <c r="A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</row>
    <row r="380" spans="1:39" ht="15" customHeight="1">
      <c r="A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</row>
    <row r="381" spans="1:39" ht="15" customHeight="1">
      <c r="A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</row>
    <row r="382" spans="1:39" ht="15" customHeight="1">
      <c r="A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</row>
    <row r="383" spans="1:39" ht="15" customHeight="1">
      <c r="A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</row>
    <row r="384" spans="1:39" ht="15" customHeight="1">
      <c r="A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</row>
    <row r="385" spans="1:39" ht="15" customHeight="1">
      <c r="A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</row>
    <row r="386" spans="1:39" ht="15" customHeight="1">
      <c r="A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</row>
    <row r="387" spans="1:39" ht="15" customHeight="1">
      <c r="A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</row>
    <row r="388" spans="1:39" ht="15" customHeight="1">
      <c r="A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</row>
    <row r="389" spans="1:39" ht="15" customHeight="1">
      <c r="A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</row>
    <row r="390" spans="1:39" ht="15" customHeight="1">
      <c r="A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</row>
    <row r="391" spans="1:39" ht="15" customHeight="1">
      <c r="A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</row>
    <row r="392" spans="1:39" ht="15" customHeight="1">
      <c r="A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</row>
    <row r="393" spans="1:39" ht="15" customHeight="1">
      <c r="A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</row>
    <row r="394" spans="1:39" ht="15" customHeight="1">
      <c r="A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</row>
    <row r="395" spans="1:39" ht="15" customHeight="1">
      <c r="A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</row>
    <row r="396" spans="1:39" ht="15" customHeight="1">
      <c r="A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</row>
    <row r="397" spans="1:39" ht="15" customHeight="1">
      <c r="A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</row>
    <row r="398" spans="1:39" ht="15" customHeight="1">
      <c r="A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</row>
    <row r="399" spans="1:39" ht="15" customHeight="1">
      <c r="A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</row>
    <row r="400" spans="1:39" ht="15" customHeight="1">
      <c r="A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</row>
    <row r="401" spans="1:39" ht="15" customHeight="1">
      <c r="A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</row>
    <row r="402" spans="1:39" ht="15" customHeight="1">
      <c r="A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</row>
    <row r="403" spans="1:39" ht="15" customHeight="1">
      <c r="A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</row>
    <row r="404" spans="1:39" ht="15" customHeight="1">
      <c r="A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</row>
    <row r="405" spans="1:39" ht="15" customHeight="1">
      <c r="A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</row>
    <row r="406" spans="1:39" ht="15" customHeight="1">
      <c r="A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</row>
    <row r="407" spans="1:39" ht="15" customHeight="1">
      <c r="A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</row>
    <row r="408" spans="1:39" ht="15" customHeight="1">
      <c r="A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</row>
    <row r="409" spans="1:39" ht="15" customHeight="1">
      <c r="A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</row>
    <row r="410" spans="1:39" ht="15" customHeight="1">
      <c r="A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</row>
    <row r="411" spans="1:39" ht="15" customHeight="1">
      <c r="A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</row>
    <row r="412" spans="1:39" ht="15" customHeight="1">
      <c r="A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</row>
    <row r="413" spans="1:39" ht="15" customHeight="1">
      <c r="A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</row>
    <row r="414" spans="1:39" ht="15" customHeight="1">
      <c r="A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</row>
    <row r="415" spans="1:39" ht="15" customHeight="1">
      <c r="A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</row>
    <row r="416" spans="1:39" ht="15" customHeight="1">
      <c r="A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</row>
    <row r="417" spans="1:39" ht="15" customHeight="1">
      <c r="A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</row>
    <row r="418" spans="1:39" ht="15" customHeight="1">
      <c r="A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</row>
    <row r="419" spans="1:39" ht="15" customHeight="1">
      <c r="A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</row>
    <row r="420" spans="1:39" ht="15" customHeight="1">
      <c r="A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</row>
    <row r="421" spans="1:39" ht="15" customHeight="1">
      <c r="A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</row>
    <row r="422" spans="1:39" ht="15" customHeight="1">
      <c r="A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</row>
    <row r="423" spans="1:39" ht="15" customHeight="1">
      <c r="A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</row>
    <row r="424" spans="1:39" ht="15" customHeight="1">
      <c r="A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</row>
    <row r="425" spans="1:39" ht="15" customHeight="1">
      <c r="A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</row>
    <row r="426" spans="1:39" ht="15" customHeight="1">
      <c r="A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</row>
    <row r="427" spans="1:39" ht="15" customHeight="1">
      <c r="A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</row>
    <row r="428" spans="1:39" ht="15" customHeight="1">
      <c r="A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</row>
    <row r="429" spans="1:39" ht="15" customHeight="1">
      <c r="A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</row>
    <row r="430" spans="1:39" ht="15" customHeight="1">
      <c r="A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</row>
    <row r="431" spans="1:39" ht="15" customHeight="1">
      <c r="A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</row>
    <row r="432" spans="1:39" ht="15" customHeight="1">
      <c r="A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</row>
    <row r="433" spans="1:39" ht="15" customHeight="1">
      <c r="A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</row>
    <row r="434" spans="1:39" ht="15" customHeight="1">
      <c r="A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</row>
    <row r="435" spans="1:39" ht="15" customHeight="1">
      <c r="A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</row>
    <row r="436" spans="1:39" ht="15" customHeight="1">
      <c r="A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</row>
    <row r="437" spans="1:39" ht="15" customHeight="1">
      <c r="A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</row>
    <row r="438" spans="1:39" ht="15" customHeight="1">
      <c r="A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</row>
    <row r="439" spans="1:39" ht="15" customHeight="1">
      <c r="A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</row>
    <row r="440" spans="1:39" ht="15" customHeight="1">
      <c r="A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</row>
    <row r="441" spans="1:39" ht="15" customHeight="1">
      <c r="A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</row>
    <row r="442" spans="1:39" ht="15" customHeight="1">
      <c r="A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</row>
    <row r="443" spans="1:39" ht="15" customHeight="1">
      <c r="A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</row>
    <row r="444" spans="1:39" ht="15" customHeight="1">
      <c r="A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</row>
    <row r="445" spans="1:39" ht="15" customHeight="1">
      <c r="A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</row>
    <row r="446" spans="1:39" ht="15" customHeight="1">
      <c r="A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</row>
    <row r="447" spans="1:39" ht="15" customHeight="1">
      <c r="A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</row>
    <row r="448" spans="1:39" ht="15" customHeight="1">
      <c r="A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</row>
    <row r="449" spans="1:39" ht="15" customHeight="1">
      <c r="A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</row>
    <row r="450" spans="1:39" ht="15" customHeight="1">
      <c r="A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</row>
    <row r="451" spans="1:39" ht="15" customHeight="1">
      <c r="A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</row>
    <row r="452" spans="1:39" ht="15" customHeight="1">
      <c r="A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</row>
    <row r="453" spans="1:39" ht="15" customHeight="1">
      <c r="A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</row>
    <row r="454" spans="1:39" ht="15" customHeight="1">
      <c r="A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</row>
    <row r="455" spans="1:39" ht="15" customHeight="1">
      <c r="A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</row>
    <row r="456" spans="1:39" ht="15" customHeight="1">
      <c r="A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</row>
    <row r="457" spans="1:39" ht="15" customHeight="1">
      <c r="A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</row>
    <row r="458" spans="1:39" ht="15" customHeight="1">
      <c r="A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</row>
    <row r="459" spans="1:39" ht="15" customHeight="1">
      <c r="A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</row>
    <row r="460" spans="1:39" ht="15" customHeight="1">
      <c r="A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</row>
    <row r="461" spans="1:39" ht="15" customHeight="1">
      <c r="A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</row>
    <row r="462" spans="1:39" ht="15" customHeight="1">
      <c r="A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</row>
    <row r="463" spans="1:39" ht="15" customHeight="1">
      <c r="A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</row>
    <row r="464" spans="1:39" ht="15" customHeight="1">
      <c r="A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</row>
    <row r="465" spans="1:39" ht="15" customHeight="1">
      <c r="A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</row>
    <row r="466" spans="1:39" ht="15" customHeight="1">
      <c r="A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</row>
    <row r="467" spans="1:39" ht="15" customHeight="1">
      <c r="A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</row>
    <row r="468" spans="1:39" ht="15" customHeight="1">
      <c r="A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</row>
    <row r="469" spans="1:39" ht="15" customHeight="1">
      <c r="A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</row>
    <row r="470" spans="1:39" ht="15" customHeight="1">
      <c r="A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</row>
    <row r="471" spans="1:39" ht="15" customHeight="1">
      <c r="A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</row>
    <row r="472" spans="1:39" ht="15" customHeight="1">
      <c r="A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</row>
    <row r="473" spans="1:39" ht="15" customHeight="1">
      <c r="A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</row>
    <row r="474" spans="1:39" ht="15" customHeight="1">
      <c r="A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</row>
    <row r="475" spans="1:39" ht="15" customHeight="1">
      <c r="A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</row>
    <row r="476" spans="1:39" ht="15" customHeight="1">
      <c r="A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</row>
    <row r="477" spans="1:39" ht="15" customHeight="1">
      <c r="A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</row>
    <row r="478" spans="1:39" ht="15" customHeight="1">
      <c r="A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</row>
    <row r="479" spans="1:39" ht="15" customHeight="1">
      <c r="A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</row>
    <row r="480" spans="1:39" ht="15" customHeight="1">
      <c r="A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</row>
    <row r="481" spans="1:39" ht="15" customHeight="1">
      <c r="A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</row>
    <row r="482" spans="1:39" ht="15" customHeight="1">
      <c r="A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</row>
    <row r="483" spans="1:39" ht="15" customHeight="1">
      <c r="A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</row>
    <row r="484" spans="1:39" ht="15" customHeight="1">
      <c r="A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</row>
    <row r="485" spans="1:39" ht="15" customHeight="1">
      <c r="A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</row>
    <row r="486" spans="1:39" ht="15" customHeight="1">
      <c r="A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</row>
    <row r="487" spans="1:39" ht="15" customHeight="1">
      <c r="A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</row>
    <row r="488" spans="1:39" ht="15" customHeight="1">
      <c r="A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</row>
    <row r="489" spans="1:39" ht="15" customHeight="1">
      <c r="A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</row>
    <row r="490" spans="1:39" ht="15" customHeight="1">
      <c r="A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</row>
    <row r="491" spans="1:39" ht="15" customHeight="1">
      <c r="A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</row>
    <row r="492" spans="1:39" ht="15" customHeight="1">
      <c r="A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</row>
    <row r="493" spans="1:39" ht="15" customHeight="1">
      <c r="A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</row>
    <row r="494" spans="1:39" ht="15" customHeight="1">
      <c r="A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</row>
    <row r="495" spans="1:39" ht="15" customHeight="1">
      <c r="A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</row>
    <row r="496" spans="1:39" ht="15" customHeight="1">
      <c r="A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</row>
    <row r="497" spans="1:39" ht="15" customHeight="1">
      <c r="A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</row>
    <row r="498" spans="1:39" ht="15" customHeight="1">
      <c r="A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</row>
    <row r="499" spans="1:39" ht="15" customHeight="1">
      <c r="A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</row>
    <row r="500" spans="1:39" ht="15" customHeight="1">
      <c r="A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</row>
    <row r="501" spans="1:39" ht="15" customHeight="1">
      <c r="A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</row>
    <row r="502" spans="1:39" ht="15" customHeight="1">
      <c r="A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</row>
    <row r="503" spans="1:39" ht="15" customHeight="1">
      <c r="A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</row>
    <row r="504" spans="1:39" ht="15" customHeight="1">
      <c r="A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</row>
    <row r="505" spans="1:39" ht="15" customHeight="1">
      <c r="A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</row>
    <row r="506" spans="1:39" ht="15" customHeight="1">
      <c r="A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</row>
    <row r="507" spans="1:39" ht="15" customHeight="1">
      <c r="A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</row>
    <row r="508" spans="1:39" ht="15" customHeight="1">
      <c r="A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</row>
    <row r="509" spans="1:39" ht="15" customHeight="1">
      <c r="A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</row>
    <row r="510" spans="1:39" ht="15" customHeight="1">
      <c r="A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</row>
    <row r="511" spans="1:39" ht="15" customHeight="1">
      <c r="A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</row>
    <row r="512" spans="1:39" ht="15" customHeight="1">
      <c r="A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</row>
    <row r="513" spans="1:39" ht="15" customHeight="1">
      <c r="A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</row>
    <row r="514" spans="1:39" ht="15" customHeight="1">
      <c r="A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</row>
    <row r="515" spans="1:39" ht="15" customHeight="1">
      <c r="A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</row>
    <row r="516" spans="1:39" ht="15" customHeight="1">
      <c r="A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</row>
    <row r="517" spans="1:39" ht="15" customHeight="1">
      <c r="A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</row>
    <row r="518" spans="1:39" ht="15" customHeight="1">
      <c r="A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</row>
    <row r="519" spans="1:39" ht="15" customHeight="1">
      <c r="A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</row>
    <row r="520" spans="1:39" ht="15" customHeight="1">
      <c r="A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</row>
    <row r="521" spans="1:39" ht="15" customHeight="1">
      <c r="A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</row>
    <row r="522" spans="1:39" ht="15" customHeight="1">
      <c r="A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</row>
    <row r="523" spans="1:39" ht="15" customHeight="1">
      <c r="A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</row>
    <row r="524" spans="1:39" ht="15" customHeight="1">
      <c r="A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</row>
    <row r="525" spans="1:39" ht="15" customHeight="1">
      <c r="A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</row>
    <row r="526" spans="1:39" ht="15" customHeight="1">
      <c r="A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</row>
    <row r="527" spans="1:39" ht="15" customHeight="1">
      <c r="A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</row>
    <row r="528" spans="1:39" ht="15" customHeight="1">
      <c r="A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</row>
    <row r="529" spans="1:39" ht="15" customHeight="1">
      <c r="A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</row>
    <row r="530" spans="1:39" ht="15" customHeight="1">
      <c r="A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</row>
    <row r="531" spans="1:39" ht="15" customHeight="1">
      <c r="A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</row>
    <row r="532" spans="1:39" ht="15" customHeight="1">
      <c r="A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</row>
    <row r="533" spans="1:39" ht="15" customHeight="1">
      <c r="A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</row>
    <row r="534" spans="1:39" ht="15" customHeight="1">
      <c r="A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</row>
    <row r="535" spans="1:39" ht="15" customHeight="1">
      <c r="A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</row>
    <row r="536" spans="1:39" ht="15" customHeight="1">
      <c r="A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</row>
    <row r="537" spans="1:39" ht="15" customHeight="1">
      <c r="A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</row>
    <row r="538" spans="1:39" ht="15" customHeight="1">
      <c r="A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</row>
    <row r="539" spans="1:39" ht="15" customHeight="1">
      <c r="A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</row>
    <row r="540" spans="1:39" ht="15" customHeight="1">
      <c r="A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</row>
    <row r="541" spans="1:39" ht="15" customHeight="1">
      <c r="A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</row>
    <row r="542" spans="1:39" ht="15" customHeight="1">
      <c r="A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</row>
    <row r="543" spans="1:39" ht="15" customHeight="1">
      <c r="A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</row>
    <row r="544" spans="1:39" ht="15" customHeight="1">
      <c r="A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</row>
    <row r="545" spans="1:39" ht="15" customHeight="1">
      <c r="A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</row>
    <row r="546" spans="1:39" ht="15" customHeight="1">
      <c r="A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</row>
    <row r="547" spans="1:39" ht="15" customHeight="1">
      <c r="A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</row>
    <row r="548" spans="1:39" ht="15" customHeight="1">
      <c r="A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</row>
    <row r="549" spans="1:39" ht="15" customHeight="1">
      <c r="A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</row>
    <row r="550" spans="1:39" ht="15" customHeight="1">
      <c r="A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</row>
    <row r="551" spans="1:39" ht="15" customHeight="1">
      <c r="A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</row>
    <row r="552" spans="1:39" ht="15" customHeight="1">
      <c r="A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</row>
    <row r="553" spans="1:39" ht="15" customHeight="1">
      <c r="A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</row>
    <row r="554" spans="1:39" ht="15" customHeight="1">
      <c r="A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</row>
    <row r="555" spans="1:39" ht="15" customHeight="1">
      <c r="A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</row>
    <row r="556" spans="1:39" ht="15" customHeight="1">
      <c r="A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</row>
    <row r="557" spans="1:39" ht="15" customHeight="1">
      <c r="A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</row>
    <row r="558" spans="1:39" ht="15" customHeight="1">
      <c r="A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</row>
    <row r="559" spans="1:39" ht="15" customHeight="1">
      <c r="A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</row>
    <row r="560" spans="1:39" ht="15" customHeight="1">
      <c r="A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</row>
    <row r="561" spans="1:39" ht="15" customHeight="1">
      <c r="A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</row>
    <row r="562" spans="1:39" ht="15" customHeight="1">
      <c r="A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</row>
    <row r="563" spans="1:39" ht="15" customHeight="1">
      <c r="A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</row>
    <row r="564" spans="1:39" ht="15" customHeight="1">
      <c r="A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</row>
    <row r="565" spans="1:39" ht="15" customHeight="1">
      <c r="A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</row>
    <row r="566" spans="1:39" ht="15" customHeight="1">
      <c r="A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</row>
    <row r="567" spans="1:39" ht="15" customHeight="1">
      <c r="A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</row>
    <row r="568" spans="1:39" ht="15" customHeight="1">
      <c r="A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</row>
    <row r="569" spans="1:39" ht="15" customHeight="1">
      <c r="A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</row>
    <row r="570" spans="1:39" ht="15" customHeight="1">
      <c r="A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</row>
    <row r="571" spans="1:39" ht="15" customHeight="1">
      <c r="A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</row>
    <row r="572" spans="1:39" ht="15" customHeight="1">
      <c r="A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</row>
    <row r="573" spans="1:39" ht="15" customHeight="1">
      <c r="A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</row>
    <row r="574" spans="1:39" ht="15" customHeight="1">
      <c r="A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</row>
    <row r="575" spans="1:39" ht="15" customHeight="1">
      <c r="A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</row>
    <row r="576" spans="1:39" ht="15" customHeight="1">
      <c r="A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</row>
    <row r="577" spans="1:39" ht="15" customHeight="1">
      <c r="A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</row>
    <row r="578" spans="1:39" ht="15" customHeight="1">
      <c r="A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</row>
    <row r="579" spans="1:39" ht="15" customHeight="1">
      <c r="A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</row>
    <row r="580" spans="1:39" ht="15" customHeight="1">
      <c r="A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</row>
    <row r="581" spans="1:39" ht="15" customHeight="1">
      <c r="A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</row>
    <row r="582" spans="1:39" ht="15" customHeight="1">
      <c r="A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</row>
    <row r="583" spans="1:39" ht="15" customHeight="1">
      <c r="A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</row>
    <row r="584" spans="1:39" ht="15" customHeight="1">
      <c r="A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</row>
    <row r="585" spans="1:39" ht="15" customHeight="1">
      <c r="A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</row>
    <row r="586" spans="1:39" ht="15" customHeight="1">
      <c r="A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</row>
    <row r="587" spans="1:39" ht="15" customHeight="1">
      <c r="A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</row>
    <row r="588" spans="1:39" ht="15" customHeight="1">
      <c r="A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</row>
    <row r="589" spans="1:39" ht="15" customHeight="1">
      <c r="A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</row>
    <row r="590" spans="1:39" ht="15" customHeight="1">
      <c r="A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</row>
    <row r="591" spans="1:39" ht="15" customHeight="1">
      <c r="A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</row>
    <row r="592" spans="1:39" ht="15" customHeight="1">
      <c r="A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</row>
    <row r="593" spans="1:39" ht="15" customHeight="1">
      <c r="A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</row>
    <row r="594" spans="1:39" ht="15" customHeight="1">
      <c r="A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</row>
    <row r="595" spans="1:39" ht="15" customHeight="1">
      <c r="A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</row>
    <row r="596" spans="1:39" ht="15" customHeight="1">
      <c r="A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</row>
    <row r="597" spans="1:39" ht="15" customHeight="1">
      <c r="A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</row>
    <row r="598" spans="1:39" ht="15" customHeight="1">
      <c r="A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</row>
    <row r="599" spans="1:39" ht="15" customHeight="1">
      <c r="A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</row>
    <row r="600" spans="1:39" ht="15" customHeight="1">
      <c r="A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</row>
    <row r="601" spans="1:39" ht="15" customHeight="1">
      <c r="A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</row>
    <row r="602" spans="1:39" ht="15" customHeight="1">
      <c r="A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</row>
    <row r="603" spans="1:39" ht="15" customHeight="1">
      <c r="A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</row>
    <row r="604" spans="1:39" ht="15" customHeight="1">
      <c r="A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</row>
    <row r="605" spans="1:39" ht="15" customHeight="1">
      <c r="A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</row>
    <row r="606" spans="1:39" ht="15" customHeight="1">
      <c r="A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</row>
    <row r="607" spans="1:39" ht="15" customHeight="1">
      <c r="A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</row>
    <row r="608" spans="1:39" ht="15" customHeight="1">
      <c r="A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</row>
    <row r="609" spans="1:39" ht="15" customHeight="1">
      <c r="A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</row>
    <row r="610" spans="1:39" ht="15" customHeight="1">
      <c r="A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</row>
    <row r="611" spans="1:39" ht="15" customHeight="1">
      <c r="A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</row>
    <row r="612" spans="1:39" ht="15" customHeight="1">
      <c r="A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</row>
    <row r="613" spans="1:39" ht="15" customHeight="1">
      <c r="A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</row>
    <row r="614" spans="1:39" ht="15" customHeight="1">
      <c r="A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</row>
    <row r="615" spans="1:39" ht="15" customHeight="1">
      <c r="A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</row>
    <row r="616" spans="1:39" ht="15" customHeight="1">
      <c r="A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</row>
    <row r="617" spans="1:39" ht="15" customHeight="1">
      <c r="A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</row>
    <row r="618" spans="1:39" ht="15" customHeight="1">
      <c r="A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</row>
    <row r="619" spans="1:39" ht="15" customHeight="1">
      <c r="A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</row>
    <row r="620" spans="1:39" ht="15" customHeight="1">
      <c r="A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</row>
    <row r="621" spans="1:39" ht="15" customHeight="1">
      <c r="A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</row>
    <row r="622" spans="1:39" ht="15" customHeight="1">
      <c r="A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</row>
    <row r="623" spans="1:39" ht="15" customHeight="1">
      <c r="A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</row>
    <row r="624" spans="1:39" ht="15" customHeight="1">
      <c r="A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</row>
    <row r="625" spans="1:39" ht="15" customHeight="1">
      <c r="A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</row>
    <row r="626" spans="1:39" ht="15" customHeight="1">
      <c r="A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</row>
    <row r="627" spans="1:39" ht="15" customHeight="1">
      <c r="A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</row>
    <row r="628" spans="1:39" ht="15" customHeight="1">
      <c r="A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</row>
    <row r="629" spans="1:39" ht="15" customHeight="1">
      <c r="A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</row>
    <row r="630" spans="1:39" ht="15" customHeight="1">
      <c r="A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</row>
    <row r="631" spans="1:39" ht="15" customHeight="1">
      <c r="A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</row>
    <row r="632" spans="1:39" ht="15" customHeight="1">
      <c r="A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</row>
    <row r="633" spans="1:39" ht="15" customHeight="1">
      <c r="A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</row>
    <row r="634" spans="1:39" ht="15" customHeight="1">
      <c r="A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</row>
    <row r="635" spans="1:39" ht="15" customHeight="1">
      <c r="A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</row>
    <row r="636" spans="1:39" ht="15" customHeight="1">
      <c r="A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</row>
    <row r="637" spans="1:39" ht="15" customHeight="1">
      <c r="A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</row>
    <row r="638" spans="1:39" ht="15" customHeight="1">
      <c r="A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</row>
    <row r="639" spans="1:39" ht="15" customHeight="1">
      <c r="A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</row>
    <row r="640" spans="1:39" ht="15" customHeight="1">
      <c r="A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</row>
    <row r="641" spans="1:39" ht="15" customHeight="1">
      <c r="A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</row>
    <row r="642" spans="1:39" ht="15" customHeight="1">
      <c r="A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</row>
    <row r="643" spans="1:39" ht="15" customHeight="1">
      <c r="A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</row>
    <row r="644" spans="1:39" ht="15" customHeight="1">
      <c r="A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</row>
    <row r="645" spans="1:39" ht="15" customHeight="1">
      <c r="A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</row>
    <row r="646" spans="1:39" ht="15" customHeight="1">
      <c r="A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</row>
    <row r="647" spans="1:39" ht="15" customHeight="1">
      <c r="A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</row>
    <row r="648" spans="1:39" ht="15" customHeight="1">
      <c r="A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</row>
    <row r="649" spans="1:39" ht="15" customHeight="1">
      <c r="A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</row>
    <row r="650" spans="1:39" ht="15" customHeight="1">
      <c r="A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</row>
    <row r="651" spans="1:39" ht="15" customHeight="1">
      <c r="A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</row>
    <row r="652" spans="1:39" ht="15" customHeight="1">
      <c r="A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</row>
    <row r="653" spans="1:39" ht="15" customHeight="1">
      <c r="A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</row>
    <row r="654" spans="1:39" ht="15" customHeight="1">
      <c r="A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</row>
    <row r="655" spans="1:39" ht="15" customHeight="1">
      <c r="A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</row>
    <row r="656" spans="1:39" ht="15" customHeight="1">
      <c r="A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</row>
    <row r="657" spans="1:39" ht="15" customHeight="1">
      <c r="A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</row>
    <row r="658" spans="1:39" ht="15" customHeight="1">
      <c r="A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</row>
    <row r="659" spans="1:39" ht="15" customHeight="1">
      <c r="A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</row>
    <row r="660" spans="1:39" ht="15" customHeight="1">
      <c r="A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</row>
    <row r="661" spans="1:39" ht="15" customHeight="1">
      <c r="A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</row>
    <row r="662" spans="1:39" ht="15" customHeight="1">
      <c r="A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</row>
    <row r="663" spans="1:39" ht="15" customHeight="1">
      <c r="A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</row>
    <row r="664" spans="1:39" ht="15" customHeight="1">
      <c r="A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</row>
    <row r="665" spans="1:39" ht="15" customHeight="1">
      <c r="A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</row>
    <row r="666" spans="1:39" ht="15" customHeight="1">
      <c r="A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</row>
    <row r="667" spans="1:39" ht="15" customHeight="1">
      <c r="A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</row>
    <row r="668" spans="1:39" ht="15" customHeight="1">
      <c r="A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</row>
    <row r="669" spans="1:39" ht="15" customHeight="1">
      <c r="A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</row>
    <row r="670" spans="1:39" ht="15" customHeight="1">
      <c r="A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</row>
    <row r="671" spans="1:39" ht="15" customHeight="1">
      <c r="A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</row>
    <row r="672" spans="1:39" ht="15" customHeight="1">
      <c r="A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</row>
    <row r="673" spans="1:39" ht="15" customHeight="1">
      <c r="A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</row>
    <row r="674" spans="1:39" ht="15" customHeight="1">
      <c r="A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</row>
    <row r="675" spans="1:39" ht="15" customHeight="1">
      <c r="A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</row>
    <row r="676" spans="1:39" ht="15" customHeight="1">
      <c r="A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</row>
    <row r="677" spans="1:39" ht="15" customHeight="1">
      <c r="A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</row>
    <row r="678" spans="1:39" ht="15" customHeight="1">
      <c r="A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</row>
    <row r="679" spans="1:39" ht="15" customHeight="1">
      <c r="A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</row>
    <row r="680" spans="1:39" ht="15" customHeight="1">
      <c r="A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</row>
    <row r="681" spans="1:39" ht="15" customHeight="1">
      <c r="A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</row>
    <row r="682" spans="1:39" ht="15" customHeight="1">
      <c r="A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</row>
    <row r="683" spans="1:39" ht="15" customHeight="1">
      <c r="A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</row>
    <row r="684" spans="1:39" ht="15" customHeight="1">
      <c r="A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</row>
    <row r="685" spans="1:39" ht="15" customHeight="1">
      <c r="A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</row>
    <row r="686" spans="1:39" ht="15" customHeight="1">
      <c r="A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</row>
    <row r="687" spans="1:39" ht="15" customHeight="1">
      <c r="A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</row>
    <row r="688" spans="1:39" ht="15" customHeight="1">
      <c r="A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</row>
    <row r="689" spans="1:39" ht="15" customHeight="1">
      <c r="A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</row>
    <row r="690" spans="1:39" ht="15" customHeight="1">
      <c r="A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</row>
    <row r="691" spans="1:39" ht="15" customHeight="1">
      <c r="A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</row>
    <row r="692" spans="1:39" ht="15" customHeight="1">
      <c r="A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</row>
    <row r="693" spans="1:39" ht="15" customHeight="1">
      <c r="A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</row>
    <row r="694" spans="1:39" ht="15" customHeight="1">
      <c r="A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</row>
    <row r="695" spans="1:39" ht="15" customHeight="1">
      <c r="A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</row>
    <row r="696" spans="1:39" ht="15" customHeight="1">
      <c r="A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</row>
    <row r="697" spans="1:39" ht="15" customHeight="1">
      <c r="A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</row>
    <row r="698" spans="1:39" ht="15" customHeight="1">
      <c r="A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</row>
    <row r="699" spans="1:39" ht="15" customHeight="1">
      <c r="A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</row>
    <row r="700" spans="1:39" ht="15" customHeight="1">
      <c r="A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</row>
    <row r="701" spans="1:39" ht="15" customHeight="1">
      <c r="A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</row>
    <row r="702" spans="1:39" ht="15" customHeight="1">
      <c r="A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</row>
    <row r="703" spans="1:39" ht="15" customHeight="1">
      <c r="A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</row>
    <row r="704" spans="1:39" ht="15" customHeight="1">
      <c r="A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</row>
    <row r="705" spans="1:39" ht="15" customHeight="1">
      <c r="A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</row>
    <row r="706" spans="1:39" ht="15" customHeight="1">
      <c r="A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</row>
    <row r="707" spans="1:39" ht="15" customHeight="1">
      <c r="A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</row>
    <row r="708" spans="1:39" ht="15" customHeight="1">
      <c r="A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</row>
    <row r="709" spans="1:39" ht="15" customHeight="1">
      <c r="A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</row>
    <row r="710" spans="1:39" ht="15" customHeight="1">
      <c r="A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</row>
    <row r="711" spans="1:39" ht="15" customHeight="1">
      <c r="A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</row>
    <row r="712" spans="1:39" ht="15" customHeight="1">
      <c r="A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</row>
    <row r="713" spans="1:39" ht="15" customHeight="1">
      <c r="A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</row>
    <row r="714" spans="1:39" ht="15" customHeight="1">
      <c r="A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</row>
    <row r="715" spans="1:39" ht="15" customHeight="1">
      <c r="A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</row>
    <row r="716" spans="1:39" ht="15" customHeight="1">
      <c r="A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</row>
    <row r="717" spans="1:39" ht="15" customHeight="1">
      <c r="A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</row>
    <row r="718" spans="1:39" ht="15" customHeight="1">
      <c r="A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</row>
    <row r="719" spans="1:39" ht="15" customHeight="1">
      <c r="A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</row>
    <row r="720" spans="1:39" ht="15" customHeight="1">
      <c r="A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</row>
    <row r="721" spans="1:39" ht="15" customHeight="1">
      <c r="A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</row>
    <row r="722" spans="1:39" ht="15" customHeight="1">
      <c r="A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</row>
    <row r="723" spans="1:39" ht="15" customHeight="1">
      <c r="A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</row>
    <row r="724" spans="1:39" ht="15" customHeight="1">
      <c r="A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</row>
    <row r="725" spans="1:39" ht="15" customHeight="1">
      <c r="A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</row>
    <row r="726" spans="1:39" ht="15" customHeight="1">
      <c r="A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</row>
    <row r="727" spans="1:39" ht="15" customHeight="1">
      <c r="A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</row>
    <row r="728" spans="1:39" ht="15" customHeight="1">
      <c r="A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</row>
    <row r="729" spans="1:39" ht="15" customHeight="1">
      <c r="A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</row>
    <row r="730" spans="1:39" ht="15" customHeight="1">
      <c r="A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</row>
    <row r="731" spans="1:39" ht="15" customHeight="1">
      <c r="A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</row>
    <row r="732" spans="1:39" ht="15" customHeight="1">
      <c r="A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</row>
    <row r="733" spans="1:39" ht="15" customHeight="1">
      <c r="A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</row>
    <row r="734" spans="1:39" ht="15" customHeight="1">
      <c r="A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</row>
    <row r="735" spans="1:39" ht="15" customHeight="1">
      <c r="A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</row>
    <row r="736" spans="1:39" ht="15" customHeight="1">
      <c r="A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</row>
    <row r="737" spans="1:39" ht="15" customHeight="1">
      <c r="A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</row>
    <row r="738" spans="1:39" ht="15" customHeight="1">
      <c r="A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</row>
    <row r="739" spans="1:39" ht="15" customHeight="1">
      <c r="A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</row>
    <row r="740" spans="1:39" ht="15" customHeight="1">
      <c r="A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</row>
    <row r="741" spans="1:39" ht="15" customHeight="1">
      <c r="A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</row>
    <row r="742" spans="1:39" ht="15" customHeight="1">
      <c r="A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</row>
    <row r="743" spans="1:39" ht="15" customHeight="1">
      <c r="A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</row>
    <row r="744" spans="1:39" ht="15" customHeight="1">
      <c r="A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</row>
    <row r="745" spans="1:39" ht="15" customHeight="1">
      <c r="A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</row>
    <row r="746" spans="1:39" ht="15" customHeight="1">
      <c r="A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</row>
    <row r="747" spans="1:39" ht="15" customHeight="1">
      <c r="A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</row>
    <row r="748" spans="1:39" ht="15" customHeight="1">
      <c r="A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</row>
    <row r="749" spans="1:39" ht="15" customHeight="1">
      <c r="A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</row>
    <row r="750" spans="1:39" ht="15" customHeight="1">
      <c r="A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</row>
    <row r="751" spans="1:39" ht="15" customHeight="1">
      <c r="A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</row>
    <row r="752" spans="1:39" ht="15" customHeight="1">
      <c r="A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</row>
    <row r="753" spans="1:39" ht="15" customHeight="1">
      <c r="A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</row>
    <row r="754" spans="1:39" ht="15" customHeight="1">
      <c r="A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</row>
    <row r="755" spans="1:39" ht="15" customHeight="1">
      <c r="A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</row>
    <row r="756" spans="1:39" ht="15" customHeight="1">
      <c r="A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</row>
    <row r="757" spans="1:39" ht="15" customHeight="1">
      <c r="A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</row>
    <row r="758" spans="1:39" ht="15" customHeight="1">
      <c r="A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</row>
    <row r="759" spans="1:39" ht="15" customHeight="1">
      <c r="A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</row>
    <row r="760" spans="1:39" ht="15" customHeight="1">
      <c r="A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</row>
    <row r="761" spans="1:39" ht="15" customHeight="1">
      <c r="A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</row>
    <row r="762" spans="1:39" ht="15" customHeight="1">
      <c r="A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</row>
    <row r="763" spans="1:39" ht="15" customHeight="1">
      <c r="A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</row>
    <row r="764" spans="1:39" ht="15" customHeight="1">
      <c r="A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</row>
    <row r="765" spans="1:39" ht="15" customHeight="1">
      <c r="A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</row>
    <row r="766" spans="1:39" ht="15" customHeight="1">
      <c r="A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</row>
    <row r="767" spans="1:39" ht="15" customHeight="1">
      <c r="A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</row>
    <row r="768" spans="1:39" ht="15" customHeight="1">
      <c r="A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</row>
    <row r="769" spans="1:39" ht="15" customHeight="1">
      <c r="A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</row>
    <row r="770" spans="1:39" ht="15" customHeight="1">
      <c r="A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</row>
    <row r="771" spans="1:39" ht="15" customHeight="1">
      <c r="A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</row>
    <row r="772" spans="1:39" ht="15" customHeight="1">
      <c r="A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</row>
    <row r="773" spans="1:39" ht="15" customHeight="1">
      <c r="A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</row>
    <row r="774" spans="1:39" ht="15" customHeight="1">
      <c r="A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</row>
    <row r="775" spans="1:39" ht="15" customHeight="1">
      <c r="A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</row>
    <row r="776" spans="1:39" ht="15" customHeight="1">
      <c r="A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</row>
    <row r="777" spans="1:39" ht="15" customHeight="1">
      <c r="A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</row>
    <row r="778" spans="1:39" ht="15" customHeight="1">
      <c r="A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</row>
    <row r="779" spans="1:39" ht="15" customHeight="1">
      <c r="A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</row>
    <row r="780" spans="1:39" ht="15" customHeight="1">
      <c r="A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</row>
    <row r="781" spans="1:39" ht="15" customHeight="1">
      <c r="A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</row>
    <row r="782" spans="1:39" ht="15" customHeight="1">
      <c r="A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</row>
    <row r="783" spans="1:39" ht="15" customHeight="1">
      <c r="A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</row>
    <row r="784" spans="1:39" ht="15" customHeight="1">
      <c r="A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</row>
    <row r="785" spans="1:39" ht="15" customHeight="1">
      <c r="A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</row>
    <row r="786" spans="1:39" ht="15" customHeight="1">
      <c r="A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</row>
    <row r="787" spans="1:39" ht="15" customHeight="1">
      <c r="A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</row>
    <row r="788" spans="1:39" ht="15" customHeight="1">
      <c r="A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</row>
    <row r="789" spans="1:39" ht="15" customHeight="1">
      <c r="A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</row>
    <row r="790" spans="1:39" ht="15" customHeight="1">
      <c r="A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</row>
    <row r="791" spans="1:39" ht="15" customHeight="1">
      <c r="A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</row>
    <row r="792" spans="1:39" ht="15" customHeight="1">
      <c r="A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</row>
    <row r="793" spans="1:39" ht="15" customHeight="1">
      <c r="A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</row>
    <row r="794" spans="1:39" ht="15" customHeight="1">
      <c r="A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</row>
    <row r="795" spans="1:39" ht="15" customHeight="1">
      <c r="A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</row>
    <row r="796" spans="1:39" ht="15" customHeight="1">
      <c r="A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</row>
    <row r="797" spans="1:39" ht="15" customHeight="1">
      <c r="A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</row>
    <row r="798" spans="1:39" ht="15" customHeight="1">
      <c r="A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</row>
    <row r="799" spans="1:39" ht="15" customHeight="1">
      <c r="A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</row>
    <row r="800" spans="1:39" ht="15" customHeight="1">
      <c r="A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</row>
    <row r="801" spans="1:39" ht="15" customHeight="1">
      <c r="A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</row>
    <row r="802" spans="1:39" ht="15" customHeight="1">
      <c r="A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</row>
    <row r="803" spans="1:39" ht="15" customHeight="1">
      <c r="A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</row>
    <row r="804" spans="1:39" ht="15" customHeight="1">
      <c r="A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</row>
    <row r="805" spans="1:39" ht="15" customHeight="1">
      <c r="A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</row>
    <row r="806" spans="1:39" ht="15" customHeight="1">
      <c r="A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</row>
    <row r="807" spans="1:39" ht="15" customHeight="1">
      <c r="A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</row>
    <row r="808" spans="1:39" ht="15" customHeight="1">
      <c r="A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</row>
    <row r="809" spans="1:39" ht="15" customHeight="1">
      <c r="A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</row>
    <row r="810" spans="1:39" ht="15" customHeight="1">
      <c r="A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</row>
    <row r="811" spans="1:39" ht="15" customHeight="1">
      <c r="A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</row>
    <row r="812" spans="1:39" ht="15" customHeight="1">
      <c r="A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</row>
    <row r="813" spans="1:39" ht="15" customHeight="1">
      <c r="A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</row>
    <row r="814" spans="1:39" ht="15" customHeight="1">
      <c r="A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</row>
    <row r="815" spans="1:39" ht="15" customHeight="1">
      <c r="A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</row>
    <row r="816" spans="1:39" ht="15" customHeight="1">
      <c r="A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</row>
    <row r="817" spans="1:39" ht="15" customHeight="1">
      <c r="A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</row>
    <row r="818" spans="1:39" ht="15" customHeight="1">
      <c r="A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</row>
    <row r="819" spans="1:39" ht="15" customHeight="1">
      <c r="A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</row>
    <row r="820" spans="1:39" ht="15" customHeight="1">
      <c r="A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</row>
    <row r="821" spans="1:39" ht="15" customHeight="1">
      <c r="A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</row>
    <row r="822" spans="1:39" ht="15" customHeight="1">
      <c r="A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</row>
    <row r="823" spans="1:39" ht="15" customHeight="1">
      <c r="A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</row>
    <row r="824" spans="1:39" ht="15" customHeight="1">
      <c r="A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</row>
    <row r="825" spans="1:39" ht="15" customHeight="1">
      <c r="A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</row>
    <row r="826" spans="1:39" ht="15" customHeight="1">
      <c r="A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</row>
    <row r="827" spans="1:39" ht="15" customHeight="1">
      <c r="A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</row>
    <row r="828" spans="1:39" ht="15" customHeight="1">
      <c r="A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</row>
    <row r="829" spans="1:39" ht="15" customHeight="1">
      <c r="A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</row>
    <row r="830" spans="1:39" ht="15" customHeight="1">
      <c r="A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</row>
    <row r="831" spans="1:39" ht="15" customHeight="1">
      <c r="A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</row>
    <row r="832" spans="1:39" ht="15" customHeight="1">
      <c r="A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</row>
    <row r="833" spans="1:39" ht="15" customHeight="1">
      <c r="A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</row>
    <row r="834" spans="1:39" ht="15" customHeight="1">
      <c r="A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</row>
    <row r="835" spans="1:39" ht="15" customHeight="1">
      <c r="A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</row>
    <row r="836" spans="1:39" ht="15" customHeight="1">
      <c r="A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</row>
    <row r="837" spans="1:39" ht="15" customHeight="1">
      <c r="A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</row>
    <row r="838" spans="1:39" ht="15" customHeight="1">
      <c r="A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</row>
    <row r="839" spans="1:39" ht="15" customHeight="1">
      <c r="A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</row>
    <row r="840" spans="1:39" ht="15" customHeight="1">
      <c r="A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</row>
    <row r="841" spans="1:39" ht="15" customHeight="1">
      <c r="A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</row>
    <row r="842" spans="1:39" ht="15" customHeight="1">
      <c r="A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</row>
    <row r="843" spans="1:39" ht="15" customHeight="1">
      <c r="A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</row>
    <row r="844" spans="1:39" ht="15" customHeight="1">
      <c r="A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</row>
    <row r="845" spans="1:39" ht="15" customHeight="1">
      <c r="A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</row>
    <row r="846" spans="1:39" ht="15" customHeight="1">
      <c r="A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</row>
    <row r="847" spans="1:39" ht="15" customHeight="1">
      <c r="A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</row>
    <row r="848" spans="1:39" ht="15" customHeight="1">
      <c r="A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</row>
    <row r="849" spans="1:39" ht="15" customHeight="1">
      <c r="A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</row>
    <row r="850" spans="1:39" ht="15" customHeight="1">
      <c r="A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</row>
    <row r="851" spans="1:39" ht="15" customHeight="1">
      <c r="A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</row>
    <row r="852" spans="1:39" ht="15" customHeight="1">
      <c r="A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</row>
    <row r="853" spans="1:39" ht="15" customHeight="1">
      <c r="A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</row>
    <row r="854" spans="1:39" ht="15" customHeight="1">
      <c r="A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</row>
    <row r="855" spans="1:39" ht="15" customHeight="1">
      <c r="A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</row>
    <row r="856" spans="1:39" ht="15" customHeight="1">
      <c r="A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</row>
    <row r="857" spans="1:39" ht="15" customHeight="1">
      <c r="A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</row>
    <row r="858" spans="1:39" ht="15" customHeight="1">
      <c r="A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</row>
    <row r="859" spans="1:39" ht="15" customHeight="1">
      <c r="A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</row>
    <row r="860" spans="1:39" ht="15" customHeight="1">
      <c r="A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</row>
    <row r="861" spans="1:39" ht="15" customHeight="1">
      <c r="A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</row>
    <row r="862" spans="1:39" ht="15" customHeight="1">
      <c r="A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</row>
    <row r="863" spans="1:39" ht="15" customHeight="1">
      <c r="A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</row>
    <row r="864" spans="1:39" ht="15" customHeight="1">
      <c r="A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</row>
    <row r="865" spans="1:39" ht="15" customHeight="1">
      <c r="A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</row>
    <row r="866" spans="1:39" ht="15" customHeight="1">
      <c r="A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</row>
    <row r="867" spans="1:39" ht="15" customHeight="1">
      <c r="A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</row>
    <row r="868" spans="1:39" ht="15" customHeight="1">
      <c r="A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</row>
    <row r="869" spans="1:39" ht="15" customHeight="1">
      <c r="A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</row>
    <row r="870" spans="1:39" ht="15" customHeight="1">
      <c r="A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</row>
    <row r="871" spans="1:39" ht="15" customHeight="1">
      <c r="A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</row>
    <row r="872" spans="1:39" ht="15" customHeight="1">
      <c r="A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</row>
    <row r="873" spans="1:39" ht="15" customHeight="1">
      <c r="A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</row>
    <row r="874" spans="1:39" ht="15" customHeight="1">
      <c r="A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</row>
    <row r="875" spans="1:39" ht="15" customHeight="1">
      <c r="A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</row>
    <row r="876" spans="1:39" ht="15" customHeight="1">
      <c r="A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</row>
    <row r="877" spans="1:39" ht="15" customHeight="1">
      <c r="A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</row>
    <row r="878" spans="1:39" ht="15" customHeight="1">
      <c r="A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</row>
    <row r="879" spans="1:39" ht="15" customHeight="1">
      <c r="A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</row>
    <row r="880" spans="1:39" ht="15" customHeight="1">
      <c r="A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</row>
    <row r="881" spans="1:39" ht="15" customHeight="1">
      <c r="A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</row>
    <row r="882" spans="1:39" ht="15" customHeight="1">
      <c r="A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</row>
    <row r="883" spans="1:39" ht="15" customHeight="1">
      <c r="A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</row>
    <row r="884" spans="1:39" ht="15" customHeight="1">
      <c r="A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</row>
    <row r="885" spans="1:39" ht="15" customHeight="1">
      <c r="A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</row>
    <row r="886" spans="1:39" ht="15" customHeight="1">
      <c r="A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</row>
    <row r="887" spans="1:39" ht="15" customHeight="1">
      <c r="A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</row>
    <row r="888" spans="1:39" ht="15" customHeight="1">
      <c r="A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</row>
    <row r="889" spans="1:39" ht="15" customHeight="1">
      <c r="A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</row>
    <row r="890" spans="1:39" ht="15" customHeight="1">
      <c r="A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</row>
    <row r="891" spans="1:39" ht="15" customHeight="1">
      <c r="A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</row>
    <row r="892" spans="1:39" ht="15" customHeight="1">
      <c r="A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</row>
    <row r="893" spans="1:39" ht="15" customHeight="1">
      <c r="A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</row>
    <row r="894" spans="1:39" ht="15" customHeight="1">
      <c r="A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</row>
    <row r="895" spans="1:39" ht="15" customHeight="1">
      <c r="A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</row>
    <row r="896" spans="1:39" ht="15" customHeight="1">
      <c r="A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</row>
    <row r="897" spans="1:39" ht="15" customHeight="1">
      <c r="A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</row>
    <row r="898" spans="1:39" ht="15" customHeight="1">
      <c r="A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</row>
    <row r="899" spans="1:39" ht="15" customHeight="1">
      <c r="A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</row>
    <row r="900" spans="1:39" ht="15" customHeight="1">
      <c r="A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</row>
    <row r="901" spans="1:39" ht="15" customHeight="1">
      <c r="A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</row>
    <row r="902" spans="1:39" ht="15" customHeight="1">
      <c r="A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</row>
    <row r="903" spans="1:39" ht="15" customHeight="1">
      <c r="A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</row>
    <row r="904" spans="1:39" ht="15" customHeight="1">
      <c r="A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</row>
    <row r="905" spans="1:39" ht="15" customHeight="1">
      <c r="A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</row>
    <row r="906" spans="1:39" ht="15" customHeight="1">
      <c r="A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</row>
    <row r="907" spans="1:39" ht="15" customHeight="1">
      <c r="A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</row>
    <row r="908" spans="1:39" ht="15" customHeight="1">
      <c r="A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</row>
    <row r="909" spans="1:39" ht="15" customHeight="1">
      <c r="A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</row>
    <row r="910" spans="1:39" ht="15" customHeight="1">
      <c r="A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</row>
    <row r="911" spans="1:39" ht="15" customHeight="1">
      <c r="A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</row>
    <row r="912" spans="1:39" ht="15" customHeight="1">
      <c r="A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</row>
    <row r="913" spans="1:39" ht="15" customHeight="1">
      <c r="A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</row>
    <row r="914" spans="1:39" ht="15" customHeight="1">
      <c r="A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</row>
    <row r="915" spans="1:39" ht="15" customHeight="1">
      <c r="A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</row>
    <row r="916" spans="1:39" ht="15" customHeight="1">
      <c r="A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</row>
    <row r="917" spans="1:39" ht="15" customHeight="1">
      <c r="A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</row>
    <row r="918" spans="1:39" ht="15" customHeight="1">
      <c r="A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</row>
    <row r="919" spans="1:39" ht="15" customHeight="1">
      <c r="A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</row>
    <row r="920" spans="1:39" ht="15" customHeight="1">
      <c r="A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</row>
    <row r="921" spans="1:39" ht="15" customHeight="1">
      <c r="A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</row>
    <row r="922" spans="1:39" ht="15" customHeight="1">
      <c r="A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</row>
    <row r="923" spans="1:39" ht="15" customHeight="1">
      <c r="A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</row>
    <row r="924" spans="1:39" ht="15" customHeight="1">
      <c r="A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</row>
    <row r="925" spans="1:39" ht="15" customHeight="1">
      <c r="A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</row>
    <row r="926" spans="1:39" ht="15" customHeight="1">
      <c r="A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</row>
    <row r="927" spans="1:39" ht="15" customHeight="1">
      <c r="A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</row>
    <row r="928" spans="1:39" ht="15" customHeight="1">
      <c r="A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</row>
    <row r="929" spans="1:39" ht="15" customHeight="1">
      <c r="A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</row>
    <row r="930" spans="1:39" ht="15" customHeight="1">
      <c r="A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</row>
    <row r="931" spans="1:39" ht="15" customHeight="1">
      <c r="A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</row>
    <row r="932" spans="1:39" ht="15" customHeight="1">
      <c r="A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</row>
    <row r="933" spans="1:39" ht="15" customHeight="1">
      <c r="A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</row>
    <row r="934" spans="1:39" ht="15" customHeight="1">
      <c r="A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</row>
    <row r="935" spans="1:39" ht="15" customHeight="1">
      <c r="A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</row>
    <row r="936" spans="1:39" ht="15" customHeight="1">
      <c r="A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</row>
    <row r="937" spans="1:39" ht="15" customHeight="1">
      <c r="A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</row>
    <row r="938" spans="1:39" ht="15" customHeight="1">
      <c r="A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</row>
    <row r="939" spans="1:39" ht="15" customHeight="1">
      <c r="A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</row>
    <row r="940" spans="1:39" ht="15" customHeight="1">
      <c r="A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</row>
    <row r="941" spans="1:39" ht="15" customHeight="1">
      <c r="A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</row>
    <row r="942" spans="1:39" ht="15" customHeight="1">
      <c r="A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</row>
    <row r="943" spans="1:39" ht="15" customHeight="1">
      <c r="A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</row>
    <row r="944" spans="1:39" ht="15" customHeight="1">
      <c r="A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</row>
    <row r="945" spans="1:39" ht="15" customHeight="1">
      <c r="A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</row>
    <row r="946" spans="1:39" ht="15" customHeight="1">
      <c r="A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</row>
    <row r="947" spans="1:39" ht="15" customHeight="1">
      <c r="A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</row>
    <row r="948" spans="1:39" ht="15" customHeight="1">
      <c r="A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</row>
    <row r="949" spans="1:39" ht="15" customHeight="1">
      <c r="A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</row>
    <row r="950" spans="1:39" ht="15" customHeight="1">
      <c r="A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</row>
    <row r="951" spans="1:39" ht="15" customHeight="1">
      <c r="A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</row>
    <row r="952" spans="1:39" ht="15" customHeight="1">
      <c r="A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</row>
    <row r="953" spans="1:39" ht="15" customHeight="1">
      <c r="A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</row>
    <row r="954" spans="1:39" ht="15" customHeight="1">
      <c r="A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</row>
    <row r="955" spans="1:39" ht="15" customHeight="1">
      <c r="A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</row>
    <row r="956" spans="1:39" ht="15" customHeight="1">
      <c r="A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</row>
    <row r="957" spans="1:39" ht="15" customHeight="1">
      <c r="A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</row>
    <row r="958" spans="1:39" ht="15" customHeight="1">
      <c r="A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</row>
    <row r="959" spans="1:39" ht="15" customHeight="1">
      <c r="A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</row>
    <row r="960" spans="1:39" ht="15" customHeight="1">
      <c r="A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</row>
    <row r="961" spans="1:39" ht="15" customHeight="1">
      <c r="A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</row>
    <row r="962" spans="1:39" ht="15" customHeight="1">
      <c r="A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</row>
    <row r="963" spans="1:39" ht="15" customHeight="1">
      <c r="A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</row>
    <row r="964" spans="1:39" ht="15" customHeight="1">
      <c r="A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</row>
    <row r="965" spans="1:39" ht="15" customHeight="1">
      <c r="A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</row>
    <row r="966" spans="1:39" ht="15" customHeight="1">
      <c r="A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</row>
    <row r="967" spans="1:39" ht="15" customHeight="1">
      <c r="A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</row>
    <row r="968" spans="1:39" ht="15" customHeight="1">
      <c r="A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</row>
    <row r="969" spans="1:39" ht="15" customHeight="1">
      <c r="A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</row>
    <row r="970" spans="1:39" ht="15" customHeight="1">
      <c r="A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</row>
    <row r="971" spans="1:39" ht="15" customHeight="1">
      <c r="A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</row>
    <row r="972" spans="1:39" ht="15" customHeight="1">
      <c r="A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</row>
    <row r="973" spans="1:39" ht="15" customHeight="1">
      <c r="A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</row>
    <row r="974" spans="1:39" ht="15" customHeight="1">
      <c r="A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</row>
    <row r="975" spans="1:39" ht="15" customHeight="1">
      <c r="A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</row>
    <row r="976" spans="1:39" ht="15" customHeight="1">
      <c r="A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</row>
    <row r="977" spans="1:39" ht="15" customHeight="1">
      <c r="A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</row>
    <row r="978" spans="1:39" ht="15" customHeight="1">
      <c r="A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</row>
    <row r="979" spans="1:39" ht="15" customHeight="1">
      <c r="A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</row>
    <row r="980" spans="1:39" ht="15" customHeight="1">
      <c r="A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</row>
    <row r="981" spans="1:39" ht="15" customHeight="1">
      <c r="A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</row>
    <row r="982" spans="1:39" ht="15" customHeight="1">
      <c r="A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</row>
    <row r="983" spans="1:39" ht="15" customHeight="1">
      <c r="A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</row>
    <row r="984" spans="1:39" ht="15" customHeight="1">
      <c r="A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</row>
    <row r="985" spans="1:39" ht="15" customHeight="1">
      <c r="A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</row>
    <row r="986" spans="1:39" ht="15" customHeight="1">
      <c r="A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</row>
    <row r="987" spans="1:39" ht="15" customHeight="1">
      <c r="A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</row>
    <row r="988" spans="1:39" ht="15" customHeight="1">
      <c r="A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</row>
    <row r="989" spans="1:39" ht="15" customHeight="1">
      <c r="A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</row>
    <row r="990" spans="1:39" ht="15" customHeight="1">
      <c r="A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</row>
    <row r="991" spans="1:39" ht="15" customHeight="1">
      <c r="A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</row>
    <row r="992" spans="1:39" ht="15" customHeight="1">
      <c r="A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</row>
    <row r="993" spans="1:39" ht="15" customHeight="1">
      <c r="A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</row>
    <row r="994" spans="1:39" ht="15" customHeight="1">
      <c r="A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</row>
    <row r="995" spans="1:39" ht="15" customHeight="1">
      <c r="A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</row>
    <row r="996" spans="1:39" ht="15" customHeight="1">
      <c r="A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</row>
    <row r="997" spans="1:39" ht="15" customHeight="1">
      <c r="A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</row>
    <row r="998" spans="1:39" ht="15" customHeight="1">
      <c r="A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</row>
    <row r="999" spans="1:39" ht="15" customHeight="1">
      <c r="A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</row>
    <row r="1000" spans="1:39" ht="15" customHeight="1">
      <c r="A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</row>
    <row r="1001" spans="1:39" ht="15" customHeight="1">
      <c r="A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</row>
    <row r="1002" spans="1:39" ht="15" customHeight="1">
      <c r="A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</row>
    <row r="1003" spans="1:39" ht="15" customHeight="1">
      <c r="A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</row>
    <row r="1004" spans="1:39" ht="15" customHeight="1">
      <c r="A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</row>
    <row r="1005" spans="1:39" ht="15" customHeight="1">
      <c r="A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</row>
    <row r="1006" spans="1:39" ht="15" customHeight="1">
      <c r="A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</row>
    <row r="1007" spans="1:39" ht="15" customHeight="1">
      <c r="A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</row>
    <row r="1008" spans="1:39" ht="15" customHeight="1">
      <c r="A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</row>
    <row r="1009" spans="1:39" ht="15" customHeight="1">
      <c r="A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</row>
    <row r="1010" spans="1:39" ht="15" customHeight="1">
      <c r="A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</row>
    <row r="1011" spans="1:39" ht="15" customHeight="1">
      <c r="A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</row>
    <row r="1012" spans="1:39" ht="15" customHeight="1">
      <c r="A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</row>
    <row r="1013" spans="1:39" ht="15" customHeight="1">
      <c r="A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</row>
    <row r="1014" spans="1:39" ht="15" customHeight="1">
      <c r="A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</row>
    <row r="1015" spans="1:39" ht="15" customHeight="1">
      <c r="A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</row>
    <row r="1016" spans="1:39" ht="15" customHeight="1">
      <c r="A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</row>
    <row r="1017" spans="1:39" ht="15" customHeight="1">
      <c r="A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</row>
    <row r="1018" spans="1:39" ht="15" customHeight="1">
      <c r="A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</row>
    <row r="1019" spans="1:39" ht="15" customHeight="1">
      <c r="A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</row>
    <row r="1020" spans="1:39" ht="15" customHeight="1">
      <c r="A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</row>
    <row r="1021" spans="1:39" ht="15" customHeight="1">
      <c r="A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</row>
    <row r="1022" spans="1:39" ht="15" customHeight="1">
      <c r="A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</row>
    <row r="1023" spans="1:39" ht="15" customHeight="1">
      <c r="A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</row>
    <row r="1024" spans="1:39" ht="15" customHeight="1">
      <c r="A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</row>
    <row r="1025" spans="1:39" ht="15" customHeight="1">
      <c r="A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</row>
    <row r="1026" spans="1:39" ht="15" customHeight="1">
      <c r="A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</row>
    <row r="1027" spans="1:39" ht="15" customHeight="1">
      <c r="A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</row>
    <row r="1028" spans="1:39" ht="15" customHeight="1">
      <c r="A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</row>
    <row r="1029" spans="1:39" ht="15" customHeight="1">
      <c r="A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</row>
    <row r="1030" spans="1:39" ht="15" customHeight="1">
      <c r="A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</row>
    <row r="1031" spans="1:39" ht="15" customHeight="1">
      <c r="A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</row>
    <row r="1032" spans="1:39" ht="15" customHeight="1">
      <c r="A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</row>
    <row r="1033" spans="1:39" ht="15" customHeight="1">
      <c r="A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</row>
    <row r="1034" spans="1:39" ht="15" customHeight="1">
      <c r="A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</row>
    <row r="1035" spans="1:39" ht="15" customHeight="1">
      <c r="A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</row>
    <row r="1036" spans="1:39" ht="15" customHeight="1">
      <c r="A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</row>
    <row r="1037" spans="1:39" ht="15" customHeight="1">
      <c r="A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</row>
    <row r="1038" spans="1:39" ht="15" customHeight="1">
      <c r="A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</row>
    <row r="1039" spans="1:39" ht="15" customHeight="1">
      <c r="A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</row>
    <row r="1040" spans="1:39" ht="15" customHeight="1">
      <c r="A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</row>
    <row r="1041" spans="1:39" ht="15" customHeight="1">
      <c r="A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</row>
    <row r="1042" spans="1:39" ht="15" customHeight="1">
      <c r="A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</row>
    <row r="1043" spans="1:39" ht="15" customHeight="1">
      <c r="A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</row>
    <row r="1044" spans="1:39" ht="15" customHeight="1">
      <c r="A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</row>
    <row r="1045" spans="1:39" ht="15" customHeight="1">
      <c r="A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</row>
    <row r="1046" spans="1:39" ht="15" customHeight="1">
      <c r="A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</row>
    <row r="1047" spans="1:39" ht="15" customHeight="1">
      <c r="A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</row>
    <row r="1048" spans="1:39" ht="15" customHeight="1">
      <c r="A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</row>
    <row r="1049" spans="1:39" ht="15" customHeight="1">
      <c r="A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</row>
    <row r="1050" spans="1:39" ht="15" customHeight="1">
      <c r="A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</row>
    <row r="1051" spans="1:39" ht="15" customHeight="1">
      <c r="A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</row>
    <row r="1052" spans="1:39" ht="15" customHeight="1">
      <c r="A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</row>
    <row r="1053" spans="1:39" ht="15" customHeight="1">
      <c r="A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</row>
    <row r="1054" spans="1:39" ht="15" customHeight="1">
      <c r="A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</row>
    <row r="1055" spans="1:39" ht="15" customHeight="1">
      <c r="A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</row>
    <row r="1056" spans="1:39" ht="15" customHeight="1">
      <c r="A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</row>
    <row r="1057" spans="1:39" ht="15" customHeight="1">
      <c r="A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</row>
    <row r="1058" spans="1:39" ht="15" customHeight="1">
      <c r="A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</row>
    <row r="1059" spans="1:39" ht="15" customHeight="1">
      <c r="A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</row>
    <row r="1060" spans="1:39" ht="15" customHeight="1">
      <c r="A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</row>
    <row r="1061" spans="1:39" ht="15" customHeight="1">
      <c r="A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</row>
    <row r="1062" spans="1:39" ht="15" customHeight="1">
      <c r="A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</row>
    <row r="1063" spans="1:39" ht="15" customHeight="1">
      <c r="A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</row>
    <row r="1064" spans="1:39" ht="15" customHeight="1">
      <c r="A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</row>
    <row r="1065" spans="1:39" ht="15" customHeight="1">
      <c r="A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</row>
    <row r="1066" spans="1:39" ht="15" customHeight="1">
      <c r="A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</row>
    <row r="1067" spans="1:39" ht="15" customHeight="1">
      <c r="A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</row>
    <row r="1068" spans="1:39" ht="15" customHeight="1">
      <c r="A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</row>
    <row r="1069" spans="1:39" ht="15" customHeight="1">
      <c r="A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</row>
    <row r="1070" spans="1:39" ht="15" customHeight="1">
      <c r="A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</row>
    <row r="1071" spans="1:39" ht="15" customHeight="1">
      <c r="A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</row>
    <row r="1072" spans="1:39" ht="15" customHeight="1">
      <c r="A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</row>
    <row r="1073" spans="1:39" ht="15" customHeight="1">
      <c r="A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</row>
    <row r="1074" spans="1:39" ht="15" customHeight="1">
      <c r="A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</row>
    <row r="1075" spans="1:39" ht="15" customHeight="1">
      <c r="A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</row>
    <row r="1076" spans="1:39" ht="15" customHeight="1">
      <c r="A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</row>
    <row r="1077" spans="1:39" ht="15" customHeight="1">
      <c r="A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</row>
    <row r="1078" spans="1:39" ht="15" customHeight="1">
      <c r="A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</row>
    <row r="1079" spans="1:39" ht="15" customHeight="1">
      <c r="A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</row>
    <row r="1080" spans="1:39" ht="15" customHeight="1">
      <c r="A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</row>
    <row r="1081" spans="1:39" ht="15" customHeight="1">
      <c r="A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</row>
    <row r="1082" spans="1:39" ht="15" customHeight="1">
      <c r="A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</row>
    <row r="1083" spans="1:39" ht="15" customHeight="1">
      <c r="A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</row>
    <row r="1084" spans="1:39" ht="15" customHeight="1">
      <c r="A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</row>
    <row r="1085" spans="1:39" ht="15" customHeight="1">
      <c r="A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</row>
    <row r="1086" spans="1:39" ht="15" customHeight="1">
      <c r="A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</row>
    <row r="1087" spans="1:39" ht="15" customHeight="1">
      <c r="A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</row>
    <row r="1088" spans="1:39" ht="15" customHeight="1">
      <c r="A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</row>
    <row r="1089" spans="1:39" ht="15" customHeight="1">
      <c r="A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</row>
    <row r="1090" spans="1:39" ht="15" customHeight="1">
      <c r="A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</row>
    <row r="1091" spans="1:39" ht="15" customHeight="1">
      <c r="A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</row>
    <row r="1092" spans="1:39" ht="15" customHeight="1">
      <c r="A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</row>
    <row r="1093" spans="1:39" ht="15" customHeight="1">
      <c r="A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</row>
    <row r="1094" spans="1:39" ht="15" customHeight="1">
      <c r="A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</row>
    <row r="1095" spans="1:39" ht="15" customHeight="1">
      <c r="A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</row>
    <row r="1096" spans="1:39" ht="15" customHeight="1">
      <c r="A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</row>
    <row r="1097" spans="1:39" ht="15" customHeight="1">
      <c r="A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</row>
    <row r="1098" spans="1:39" ht="15" customHeight="1">
      <c r="A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</row>
    <row r="1099" spans="1:39" ht="15" customHeight="1">
      <c r="A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</row>
    <row r="1100" spans="1:39" ht="15" customHeight="1">
      <c r="A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</row>
    <row r="1101" spans="1:39" ht="15" customHeight="1">
      <c r="A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</row>
    <row r="1102" spans="1:39" ht="15" customHeight="1">
      <c r="A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</row>
    <row r="1103" spans="1:39" ht="15" customHeight="1">
      <c r="A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</row>
    <row r="1104" spans="1:39" ht="15" customHeight="1">
      <c r="A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</row>
    <row r="1105" spans="1:39" ht="15" customHeight="1">
      <c r="A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</row>
    <row r="1106" spans="1:39" ht="15" customHeight="1">
      <c r="A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</row>
    <row r="1107" spans="1:39" ht="15" customHeight="1">
      <c r="A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</row>
    <row r="1108" spans="1:39" ht="15" customHeight="1">
      <c r="A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</row>
    <row r="1109" spans="1:39" ht="15" customHeight="1">
      <c r="A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</row>
    <row r="1110" spans="1:39" ht="15" customHeight="1">
      <c r="A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</row>
    <row r="1111" spans="1:39" ht="15" customHeight="1">
      <c r="A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</row>
    <row r="1112" spans="1:39" ht="15" customHeight="1">
      <c r="A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</row>
    <row r="1113" spans="1:39" ht="15" customHeight="1">
      <c r="A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</row>
    <row r="1114" spans="1:39" ht="15" customHeight="1">
      <c r="A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</row>
    <row r="1115" spans="1:39" ht="15" customHeight="1">
      <c r="A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</row>
    <row r="1116" spans="1:39" ht="15" customHeight="1">
      <c r="A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</row>
    <row r="1117" spans="1:39" ht="15" customHeight="1">
      <c r="A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</row>
    <row r="1118" spans="1:39" ht="15" customHeight="1">
      <c r="A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</row>
    <row r="1119" spans="1:39" ht="15" customHeight="1">
      <c r="A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</row>
    <row r="1120" spans="1:39" ht="15" customHeight="1">
      <c r="A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</row>
    <row r="1121" spans="1:39" ht="15" customHeight="1">
      <c r="A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</row>
    <row r="1122" spans="1:39" ht="15" customHeight="1">
      <c r="A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</row>
    <row r="1123" spans="1:39" ht="15" customHeight="1">
      <c r="A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</row>
    <row r="1124" spans="1:39" ht="15" customHeight="1">
      <c r="A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</row>
    <row r="1125" spans="1:39" ht="15" customHeight="1">
      <c r="A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</row>
    <row r="1126" spans="1:39" ht="15" customHeight="1">
      <c r="A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</row>
    <row r="1127" spans="1:39" ht="15" customHeight="1">
      <c r="A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</row>
    <row r="1128" spans="1:39" ht="15" customHeight="1">
      <c r="A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</row>
    <row r="1129" spans="1:39" ht="15" customHeight="1">
      <c r="A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</row>
    <row r="1130" spans="1:39" ht="15" customHeight="1">
      <c r="A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</row>
    <row r="1131" spans="1:39" ht="15" customHeight="1">
      <c r="A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</row>
    <row r="1132" spans="1:39" ht="15" customHeight="1">
      <c r="A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</row>
    <row r="1133" spans="1:39" ht="15" customHeight="1">
      <c r="A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</row>
    <row r="1134" spans="1:39" ht="15" customHeight="1">
      <c r="A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</row>
    <row r="1135" spans="1:39" ht="15" customHeight="1">
      <c r="A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</row>
    <row r="1136" spans="1:39" ht="15" customHeight="1">
      <c r="A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</row>
    <row r="1137" spans="1:39" ht="15" customHeight="1">
      <c r="A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</row>
    <row r="1138" spans="1:39" ht="15" customHeight="1">
      <c r="A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</row>
    <row r="1139" spans="1:39" ht="15" customHeight="1">
      <c r="A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</row>
    <row r="1140" spans="1:39" ht="15" customHeight="1">
      <c r="A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</row>
    <row r="1141" spans="1:39" ht="15" customHeight="1">
      <c r="A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</row>
    <row r="1142" spans="1:39" ht="15" customHeight="1">
      <c r="A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</row>
    <row r="1143" spans="1:39" ht="15" customHeight="1">
      <c r="A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</row>
    <row r="1144" spans="1:39" ht="15" customHeight="1">
      <c r="A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</row>
    <row r="1145" spans="1:39" ht="15" customHeight="1">
      <c r="A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</row>
    <row r="1146" spans="1:39" ht="15" customHeight="1">
      <c r="A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</row>
    <row r="1147" spans="1:39" ht="15" customHeight="1">
      <c r="A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</row>
    <row r="1148" spans="1:39" ht="15" customHeight="1">
      <c r="A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</row>
    <row r="1149" spans="1:39" ht="15" customHeight="1">
      <c r="A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</row>
    <row r="1150" spans="1:39" ht="15" customHeight="1">
      <c r="A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</row>
    <row r="1151" spans="1:39" ht="15" customHeight="1">
      <c r="A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</row>
    <row r="1152" spans="1:39" ht="15" customHeight="1">
      <c r="A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</row>
    <row r="1153" spans="1:39" ht="15" customHeight="1">
      <c r="A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</row>
    <row r="1154" spans="1:39" ht="15" customHeight="1">
      <c r="A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</row>
    <row r="1155" spans="1:39" ht="15" customHeight="1">
      <c r="A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</row>
    <row r="1156" spans="1:39" ht="15" customHeight="1">
      <c r="A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</row>
    <row r="1157" spans="1:39" ht="15" customHeight="1">
      <c r="A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</row>
    <row r="1158" spans="1:39" ht="15" customHeight="1">
      <c r="A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</row>
    <row r="1159" spans="1:39" ht="15" customHeight="1">
      <c r="A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</row>
    <row r="1160" spans="1:39" ht="15" customHeight="1">
      <c r="A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</row>
    <row r="1161" spans="1:39" ht="15" customHeight="1">
      <c r="A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</row>
    <row r="1162" spans="1:39" ht="15" customHeight="1">
      <c r="A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</row>
    <row r="1163" spans="1:39" ht="15" customHeight="1">
      <c r="A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</row>
    <row r="1164" spans="1:39" ht="15" customHeight="1">
      <c r="A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</row>
    <row r="1165" spans="1:39" ht="15" customHeight="1">
      <c r="A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</row>
    <row r="1166" spans="1:39" ht="15" customHeight="1">
      <c r="A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</row>
    <row r="1167" spans="1:39" ht="15" customHeight="1">
      <c r="A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</row>
    <row r="1168" spans="1:39" ht="15" customHeight="1">
      <c r="A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</row>
    <row r="1169" spans="1:39" ht="15" customHeight="1">
      <c r="A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</row>
    <row r="1170" spans="1:39" ht="15" customHeight="1">
      <c r="A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</row>
    <row r="1171" spans="1:39" ht="15" customHeight="1">
      <c r="A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</row>
    <row r="1172" spans="1:39" ht="15" customHeight="1">
      <c r="A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</row>
    <row r="1173" spans="1:39" ht="15" customHeight="1">
      <c r="A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</row>
    <row r="1174" spans="1:39" ht="15" customHeight="1">
      <c r="A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</row>
    <row r="1175" spans="1:39" ht="15" customHeight="1">
      <c r="A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</row>
    <row r="1176" spans="1:39" ht="15" customHeight="1">
      <c r="A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</row>
    <row r="1177" spans="1:39" ht="15" customHeight="1">
      <c r="A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</row>
    <row r="1178" spans="1:39" ht="15" customHeight="1">
      <c r="A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</row>
    <row r="1179" spans="1:39" ht="15" customHeight="1">
      <c r="A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</row>
    <row r="1180" spans="1:39" ht="15" customHeight="1">
      <c r="A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</row>
    <row r="1181" spans="1:39" ht="15" customHeight="1">
      <c r="A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</row>
    <row r="1182" spans="1:39" ht="15" customHeight="1">
      <c r="A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</row>
    <row r="1183" spans="1:39" ht="15" customHeight="1">
      <c r="A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</row>
    <row r="1184" spans="1:39" ht="15" customHeight="1">
      <c r="A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</row>
    <row r="1185" spans="1:39" ht="15" customHeight="1">
      <c r="A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</row>
    <row r="1186" spans="1:39" ht="15" customHeight="1">
      <c r="A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</row>
    <row r="1187" spans="1:39" ht="15" customHeight="1">
      <c r="A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</row>
    <row r="1188" spans="1:39" ht="15" customHeight="1">
      <c r="A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</row>
    <row r="1189" spans="1:39" ht="15" customHeight="1">
      <c r="A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</row>
    <row r="1190" spans="1:39" ht="15" customHeight="1">
      <c r="A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</row>
    <row r="1191" spans="1:39" ht="15" customHeight="1">
      <c r="A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</row>
    <row r="1192" spans="1:39" ht="15" customHeight="1">
      <c r="A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</row>
    <row r="1193" spans="1:39" ht="15" customHeight="1">
      <c r="A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</row>
    <row r="1194" spans="1:39" ht="15" customHeight="1">
      <c r="A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</row>
    <row r="1195" spans="1:39" ht="15" customHeight="1">
      <c r="A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</row>
    <row r="1196" spans="1:39" ht="15" customHeight="1">
      <c r="A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</row>
    <row r="1197" spans="1:39" ht="15" customHeight="1">
      <c r="A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</row>
    <row r="1198" spans="1:39" ht="15" customHeight="1">
      <c r="A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</row>
    <row r="1199" spans="1:39" ht="15" customHeight="1">
      <c r="A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</row>
    <row r="1200" spans="1:39" ht="15" customHeight="1">
      <c r="A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</row>
    <row r="1201" spans="1:39" ht="15" customHeight="1">
      <c r="A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</row>
    <row r="1202" spans="1:39" ht="15" customHeight="1">
      <c r="A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</row>
    <row r="1203" spans="1:39" ht="15" customHeight="1">
      <c r="A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</row>
    <row r="1204" spans="1:39" ht="15" customHeight="1">
      <c r="A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</row>
    <row r="1205" spans="1:39" ht="15" customHeight="1">
      <c r="A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</row>
    <row r="1206" spans="1:39" ht="15" customHeight="1">
      <c r="A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</row>
    <row r="1207" spans="1:39" ht="15" customHeight="1">
      <c r="A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</row>
    <row r="1208" spans="1:39" ht="15" customHeight="1">
      <c r="A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</row>
    <row r="1209" spans="1:39" ht="15" customHeight="1">
      <c r="A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</row>
    <row r="1210" spans="1:39" ht="15" customHeight="1">
      <c r="A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</row>
    <row r="1211" spans="1:39" ht="15" customHeight="1">
      <c r="A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</row>
    <row r="1212" spans="1:39" ht="15" customHeight="1">
      <c r="A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</row>
    <row r="1213" spans="1:39" ht="15" customHeight="1">
      <c r="A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</row>
    <row r="1214" spans="1:39" ht="15" customHeight="1">
      <c r="A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</row>
    <row r="1215" spans="1:39" ht="15" customHeight="1">
      <c r="A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</row>
    <row r="1216" spans="1:39" ht="15" customHeight="1">
      <c r="A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</row>
    <row r="1217" spans="1:39" ht="15" customHeight="1">
      <c r="A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</row>
    <row r="1218" spans="1:39" ht="15" customHeight="1">
      <c r="A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</row>
    <row r="1219" spans="1:39" ht="15" customHeight="1">
      <c r="A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</row>
    <row r="1220" spans="1:39" ht="15" customHeight="1">
      <c r="A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</row>
    <row r="1221" spans="1:39" ht="15" customHeight="1">
      <c r="A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</row>
    <row r="1222" spans="1:39" ht="15" customHeight="1">
      <c r="A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</row>
    <row r="1223" spans="1:39" ht="15" customHeight="1">
      <c r="A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</row>
    <row r="1224" spans="1:39" ht="15" customHeight="1">
      <c r="A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</row>
    <row r="1225" spans="1:39" ht="15" customHeight="1">
      <c r="A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</row>
    <row r="1226" spans="1:39" ht="15" customHeight="1">
      <c r="A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</row>
    <row r="1227" spans="1:39" ht="15" customHeight="1">
      <c r="A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</row>
    <row r="1228" spans="1:39" ht="15" customHeight="1">
      <c r="A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</row>
    <row r="1229" spans="1:39" ht="15" customHeight="1">
      <c r="A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</row>
    <row r="1230" spans="1:39" ht="15" customHeight="1">
      <c r="A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</row>
    <row r="1231" spans="1:39" ht="15" customHeight="1">
      <c r="A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</row>
    <row r="1232" spans="1:39" ht="15" customHeight="1">
      <c r="A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</row>
    <row r="1233" spans="1:39" ht="15" customHeight="1">
      <c r="A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</row>
    <row r="1234" spans="1:39" ht="15" customHeight="1">
      <c r="A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</row>
    <row r="1235" spans="1:39" ht="15" customHeight="1">
      <c r="A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</row>
    <row r="1236" spans="1:39" ht="15" customHeight="1">
      <c r="A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</row>
    <row r="1237" spans="1:39" ht="15" customHeight="1">
      <c r="A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</row>
    <row r="1238" spans="1:39" ht="15" customHeight="1">
      <c r="A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</row>
    <row r="1239" spans="1:39" ht="15" customHeight="1">
      <c r="A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</row>
    <row r="1240" spans="1:39" ht="15" customHeight="1">
      <c r="A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</row>
    <row r="1241" spans="1:39" ht="15" customHeight="1">
      <c r="A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</row>
    <row r="1242" spans="1:39" ht="15" customHeight="1">
      <c r="A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</row>
    <row r="1243" spans="1:39" ht="15" customHeight="1">
      <c r="A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</row>
    <row r="1244" spans="1:39" ht="15" customHeight="1">
      <c r="A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</row>
    <row r="1245" spans="1:39" ht="15" customHeight="1">
      <c r="A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</row>
    <row r="1246" spans="1:39" ht="15" customHeight="1">
      <c r="A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</row>
    <row r="1247" spans="1:39" ht="15" customHeight="1">
      <c r="A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</row>
    <row r="1248" spans="1:39" ht="15" customHeight="1">
      <c r="A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</row>
    <row r="1249" spans="1:39" ht="15" customHeight="1">
      <c r="A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</row>
    <row r="1250" spans="1:39" ht="15" customHeight="1">
      <c r="A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</row>
    <row r="1251" spans="1:39" ht="15" customHeight="1">
      <c r="A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</row>
    <row r="1252" spans="1:39" ht="15" customHeight="1">
      <c r="A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</row>
    <row r="1253" spans="1:39" ht="15" customHeight="1">
      <c r="A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</row>
    <row r="1254" spans="1:39" ht="15" customHeight="1">
      <c r="A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</row>
    <row r="1255" spans="1:39" ht="15" customHeight="1">
      <c r="A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</row>
    <row r="1256" spans="1:39" ht="15" customHeight="1">
      <c r="A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</row>
    <row r="1257" spans="1:39" ht="15" customHeight="1">
      <c r="A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</row>
    <row r="1258" spans="1:39" ht="15" customHeight="1">
      <c r="A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</row>
    <row r="1259" spans="1:39" ht="15" customHeight="1">
      <c r="A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</row>
    <row r="1260" spans="1:39" ht="15" customHeight="1">
      <c r="A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</row>
    <row r="1261" spans="1:39" ht="15" customHeight="1">
      <c r="A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</row>
    <row r="1262" spans="1:39" ht="15" customHeight="1">
      <c r="A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</row>
    <row r="1263" spans="1:39" ht="15" customHeight="1">
      <c r="A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</row>
    <row r="1264" spans="1:39" ht="15" customHeight="1">
      <c r="A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</row>
    <row r="1265" spans="1:39" ht="15" customHeight="1">
      <c r="A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</row>
    <row r="1266" spans="1:39" ht="15" customHeight="1">
      <c r="A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</row>
    <row r="1267" spans="1:39" ht="15" customHeight="1">
      <c r="A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</row>
    <row r="1268" spans="1:39" ht="15" customHeight="1">
      <c r="A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</row>
    <row r="1269" spans="1:39" ht="15" customHeight="1">
      <c r="A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</row>
    <row r="1270" spans="1:39" ht="15" customHeight="1">
      <c r="A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</row>
    <row r="1271" spans="1:39" ht="15" customHeight="1">
      <c r="A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</row>
    <row r="1272" spans="1:39" ht="15" customHeight="1">
      <c r="A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</row>
    <row r="1273" spans="1:39" ht="15" customHeight="1">
      <c r="A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</row>
    <row r="1274" spans="1:39" ht="15" customHeight="1">
      <c r="A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</row>
    <row r="1275" spans="1:39" ht="15" customHeight="1">
      <c r="A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</row>
    <row r="1276" spans="1:39" ht="15" customHeight="1">
      <c r="A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</row>
    <row r="1277" spans="1:39" ht="15" customHeight="1">
      <c r="A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</row>
    <row r="1278" spans="1:39" ht="15" customHeight="1">
      <c r="A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</row>
    <row r="1279" spans="1:39" ht="15" customHeight="1">
      <c r="A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</row>
    <row r="1280" spans="1:39" ht="15" customHeight="1">
      <c r="A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</row>
    <row r="1281" spans="1:39" ht="15" customHeight="1">
      <c r="A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</row>
    <row r="1282" spans="1:39" ht="15" customHeight="1">
      <c r="A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</row>
    <row r="1283" spans="1:39" ht="15" customHeight="1">
      <c r="A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</row>
    <row r="1284" spans="1:39" ht="15" customHeight="1">
      <c r="A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</row>
    <row r="1285" spans="1:39" ht="15" customHeight="1">
      <c r="A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</row>
    <row r="1286" spans="1:39" ht="15" customHeight="1">
      <c r="A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</row>
    <row r="1287" spans="1:39" ht="15" customHeight="1">
      <c r="A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</row>
    <row r="1288" spans="1:39" ht="15" customHeight="1">
      <c r="A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</row>
    <row r="1289" spans="1:39" ht="15" customHeight="1">
      <c r="A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</row>
    <row r="1290" spans="1:39" ht="15" customHeight="1">
      <c r="A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</row>
    <row r="1291" spans="1:39" ht="15" customHeight="1">
      <c r="A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</row>
    <row r="1292" spans="1:39" ht="15" customHeight="1">
      <c r="A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</row>
    <row r="1293" spans="1:39" ht="15" customHeight="1">
      <c r="A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</row>
    <row r="1294" spans="1:39" ht="15" customHeight="1">
      <c r="A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</row>
    <row r="1295" spans="1:39" ht="15" customHeight="1">
      <c r="A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</row>
    <row r="1296" spans="1:39" ht="15" customHeight="1">
      <c r="A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</row>
    <row r="1297" spans="1:39" ht="15" customHeight="1">
      <c r="A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</row>
    <row r="1298" spans="1:39" ht="15" customHeight="1">
      <c r="A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</row>
    <row r="1299" spans="1:39" ht="15" customHeight="1">
      <c r="A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</row>
    <row r="1300" spans="1:39" ht="15" customHeight="1">
      <c r="A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</row>
    <row r="1301" spans="1:39" ht="15" customHeight="1">
      <c r="A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</row>
    <row r="1302" spans="1:39" ht="15" customHeight="1">
      <c r="A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</row>
    <row r="1303" spans="1:39" ht="15" customHeight="1">
      <c r="A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</row>
    <row r="1304" spans="1:39" ht="15" customHeight="1">
      <c r="A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</row>
    <row r="1305" spans="1:39" ht="15" customHeight="1">
      <c r="A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</row>
    <row r="1306" spans="1:39" ht="15" customHeight="1">
      <c r="A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</row>
    <row r="1307" spans="1:39" ht="15" customHeight="1">
      <c r="A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</row>
    <row r="1308" spans="1:39" ht="15" customHeight="1">
      <c r="A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</row>
    <row r="1309" spans="1:39" ht="15" customHeight="1">
      <c r="A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</row>
    <row r="1310" spans="1:39" ht="15" customHeight="1">
      <c r="A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</row>
    <row r="1311" spans="1:39" ht="15" customHeight="1">
      <c r="A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</row>
    <row r="1312" spans="1:39" ht="15" customHeight="1">
      <c r="A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</row>
    <row r="1313" spans="1:39" ht="15" customHeight="1">
      <c r="A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</row>
    <row r="1314" spans="1:39" ht="15" customHeight="1">
      <c r="A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</row>
    <row r="1315" spans="1:39" ht="15" customHeight="1">
      <c r="A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</row>
    <row r="1316" spans="1:39" ht="15" customHeight="1">
      <c r="A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</row>
    <row r="1317" spans="1:39" ht="15" customHeight="1">
      <c r="A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</row>
    <row r="1318" spans="1:39" ht="15" customHeight="1">
      <c r="A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</row>
    <row r="1319" spans="1:39" ht="15" customHeight="1">
      <c r="A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</row>
    <row r="1320" spans="1:39" ht="15" customHeight="1">
      <c r="A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</row>
    <row r="1321" spans="1:39" ht="15" customHeight="1">
      <c r="A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</row>
    <row r="1322" spans="1:39" ht="15" customHeight="1">
      <c r="A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</row>
    <row r="1323" spans="1:39" ht="15" customHeight="1">
      <c r="A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</row>
    <row r="1324" spans="1:39" ht="15" customHeight="1">
      <c r="A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</row>
    <row r="1325" spans="1:39" ht="15" customHeight="1">
      <c r="A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</row>
    <row r="1326" spans="1:39" ht="15" customHeight="1">
      <c r="A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</row>
    <row r="1327" spans="1:39" ht="15" customHeight="1">
      <c r="A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</row>
    <row r="1328" spans="1:39" ht="15" customHeight="1">
      <c r="A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</row>
    <row r="1329" spans="1:39" ht="15" customHeight="1">
      <c r="A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</row>
    <row r="1330" spans="1:39" ht="15" customHeight="1">
      <c r="A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</row>
    <row r="1331" spans="1:39" ht="15" customHeight="1">
      <c r="A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</row>
    <row r="1332" spans="1:39" ht="15" customHeight="1">
      <c r="A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</row>
    <row r="1333" spans="1:39" ht="15" customHeight="1">
      <c r="A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</row>
    <row r="1334" spans="1:39" ht="15" customHeight="1">
      <c r="A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</row>
    <row r="1335" spans="1:39" ht="15" customHeight="1">
      <c r="A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</row>
    <row r="1336" spans="1:39" ht="15" customHeight="1">
      <c r="A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</row>
    <row r="1337" spans="1:39" ht="15" customHeight="1">
      <c r="A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</row>
    <row r="1338" spans="1:39" ht="15" customHeight="1">
      <c r="A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</row>
    <row r="1339" spans="1:39" ht="15" customHeight="1">
      <c r="A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</row>
    <row r="1340" spans="1:39" ht="15" customHeight="1">
      <c r="A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</row>
    <row r="1341" spans="1:39" ht="15" customHeight="1">
      <c r="A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</row>
    <row r="1342" spans="1:39" ht="15" customHeight="1">
      <c r="A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</row>
    <row r="1343" spans="1:39" ht="15" customHeight="1">
      <c r="A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</row>
    <row r="1344" spans="1:39" ht="15" customHeight="1">
      <c r="A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</row>
    <row r="1345" spans="1:39" ht="15" customHeight="1">
      <c r="A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</row>
    <row r="1346" spans="1:39" ht="15" customHeight="1">
      <c r="A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</row>
    <row r="1347" spans="1:39" ht="15" customHeight="1">
      <c r="A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</row>
    <row r="1348" spans="1:39" ht="15" customHeight="1">
      <c r="A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</row>
    <row r="1349" spans="1:39" ht="15" customHeight="1">
      <c r="A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</row>
    <row r="1350" spans="1:39" ht="15" customHeight="1">
      <c r="A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</row>
    <row r="1351" spans="1:39" ht="15" customHeight="1">
      <c r="A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</row>
    <row r="1352" spans="1:39" ht="15" customHeight="1">
      <c r="A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</row>
    <row r="1353" spans="1:39" ht="15" customHeight="1">
      <c r="A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</row>
    <row r="1354" spans="1:39" ht="15" customHeight="1">
      <c r="A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</row>
    <row r="1355" spans="1:39" ht="15" customHeight="1">
      <c r="A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</row>
    <row r="1356" spans="1:39" ht="15" customHeight="1">
      <c r="A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</row>
    <row r="1357" spans="1:39" ht="15" customHeight="1">
      <c r="A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</row>
    <row r="1358" spans="1:39" ht="15" customHeight="1">
      <c r="A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</row>
    <row r="1359" spans="1:39" ht="15" customHeight="1">
      <c r="A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</row>
    <row r="1360" spans="1:39" ht="15" customHeight="1">
      <c r="A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</row>
    <row r="1361" spans="1:39" ht="15" customHeight="1">
      <c r="A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</row>
    <row r="1362" spans="1:39" ht="15" customHeight="1">
      <c r="A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</row>
    <row r="1363" spans="1:39" ht="15" customHeight="1">
      <c r="A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</row>
    <row r="1364" spans="1:39" ht="15" customHeight="1">
      <c r="A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</row>
    <row r="1365" spans="1:39" ht="15" customHeight="1">
      <c r="A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</row>
    <row r="1366" spans="1:39" ht="15" customHeight="1">
      <c r="A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</row>
    <row r="1367" spans="1:39" ht="15" customHeight="1">
      <c r="A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</row>
    <row r="1368" spans="1:39" ht="15" customHeight="1">
      <c r="A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</row>
    <row r="1369" spans="1:39" ht="15" customHeight="1">
      <c r="A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</row>
    <row r="1370" spans="1:39" ht="15" customHeight="1">
      <c r="A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</row>
    <row r="1371" spans="1:39" ht="15" customHeight="1">
      <c r="A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</row>
    <row r="1372" spans="1:39" ht="15" customHeight="1">
      <c r="A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</row>
    <row r="1373" spans="1:39" ht="15" customHeight="1">
      <c r="A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</row>
    <row r="1374" spans="1:39" ht="15" customHeight="1">
      <c r="A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</row>
    <row r="1375" spans="1:39" ht="15" customHeight="1">
      <c r="A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</row>
    <row r="1376" spans="1:39" ht="15" customHeight="1">
      <c r="A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</row>
    <row r="1377" spans="1:39" ht="15" customHeight="1">
      <c r="A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</row>
    <row r="1378" spans="1:39" ht="15" customHeight="1">
      <c r="A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</row>
    <row r="1379" spans="1:39" ht="15" customHeight="1">
      <c r="A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</row>
    <row r="1380" spans="1:39" ht="15" customHeight="1">
      <c r="A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</row>
    <row r="1381" spans="1:39" ht="15" customHeight="1">
      <c r="A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</row>
    <row r="1382" spans="1:39" ht="15" customHeight="1">
      <c r="A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</row>
    <row r="1383" spans="1:39" ht="15" customHeight="1">
      <c r="A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</row>
    <row r="1384" spans="1:39" ht="15" customHeight="1">
      <c r="A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</row>
    <row r="1385" spans="1:39" ht="15" customHeight="1">
      <c r="A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</row>
    <row r="1386" spans="1:39" ht="15" customHeight="1">
      <c r="A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</row>
    <row r="1387" spans="1:39" ht="15" customHeight="1">
      <c r="A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</row>
    <row r="1388" spans="1:39" ht="15" customHeight="1">
      <c r="A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</row>
    <row r="1389" spans="1:39" ht="15" customHeight="1">
      <c r="A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</row>
    <row r="1390" spans="1:39" ht="15" customHeight="1">
      <c r="A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</row>
    <row r="1391" spans="1:39" ht="15" customHeight="1">
      <c r="A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</row>
    <row r="1392" spans="1:39" ht="15" customHeight="1">
      <c r="A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</row>
    <row r="1393" spans="1:39" ht="15" customHeight="1">
      <c r="A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</row>
    <row r="1394" spans="1:39" ht="15" customHeight="1">
      <c r="A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</row>
    <row r="1395" spans="1:39" ht="15" customHeight="1">
      <c r="A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</row>
    <row r="1396" spans="1:39" ht="15" customHeight="1">
      <c r="A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</row>
    <row r="1397" spans="1:39" ht="15" customHeight="1">
      <c r="A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</row>
    <row r="1398" spans="1:39" ht="15" customHeight="1">
      <c r="A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</row>
    <row r="1399" spans="1:39" ht="15" customHeight="1">
      <c r="A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</row>
    <row r="1400" spans="1:39" ht="15" customHeight="1">
      <c r="A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</row>
    <row r="1401" spans="1:39" ht="15" customHeight="1">
      <c r="A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</row>
    <row r="1402" spans="1:39" ht="15" customHeight="1">
      <c r="A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</row>
    <row r="1403" spans="1:39" ht="15" customHeight="1">
      <c r="A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</row>
    <row r="1404" spans="1:39" ht="15" customHeight="1">
      <c r="A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</row>
    <row r="1405" spans="1:39" ht="15" customHeight="1">
      <c r="A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</row>
    <row r="1406" spans="1:39" ht="15" customHeight="1">
      <c r="A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</row>
    <row r="1407" spans="1:39" ht="15" customHeight="1">
      <c r="A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</row>
    <row r="1408" spans="1:39" ht="15" customHeight="1">
      <c r="A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</row>
    <row r="1409" spans="1:39" ht="15" customHeight="1">
      <c r="A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</row>
    <row r="1410" spans="1:39" ht="15" customHeight="1">
      <c r="A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</row>
    <row r="1411" spans="1:39" ht="15" customHeight="1">
      <c r="A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</row>
    <row r="1412" spans="1:39" ht="15" customHeight="1">
      <c r="A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</row>
    <row r="1413" spans="1:39" ht="15" customHeight="1">
      <c r="A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</row>
    <row r="1414" spans="1:39" ht="15" customHeight="1">
      <c r="A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</row>
    <row r="1415" spans="1:39" ht="15" customHeight="1">
      <c r="A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</row>
    <row r="1416" spans="1:39" ht="15" customHeight="1">
      <c r="A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</row>
    <row r="1417" spans="1:39" ht="15" customHeight="1">
      <c r="A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</row>
    <row r="1418" spans="1:39" ht="15" customHeight="1">
      <c r="A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</row>
    <row r="1419" spans="1:39" ht="15" customHeight="1">
      <c r="A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</row>
    <row r="1420" spans="1:39" ht="15" customHeight="1">
      <c r="A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</row>
    <row r="1421" spans="1:39" ht="15" customHeight="1">
      <c r="A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</row>
    <row r="1422" spans="1:39" ht="15" customHeight="1">
      <c r="A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</row>
    <row r="1423" spans="1:39" ht="15" customHeight="1">
      <c r="A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</row>
    <row r="1424" spans="1:39" ht="15" customHeight="1">
      <c r="A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</row>
    <row r="1425" spans="1:39" ht="15" customHeight="1">
      <c r="A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</row>
    <row r="1426" spans="1:39" ht="15" customHeight="1">
      <c r="A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</row>
    <row r="1427" spans="1:39" ht="15" customHeight="1">
      <c r="A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</row>
    <row r="1428" spans="1:39" ht="15" customHeight="1">
      <c r="A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</row>
    <row r="1429" spans="1:39" ht="15" customHeight="1">
      <c r="A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</row>
    <row r="1430" spans="1:39" ht="15" customHeight="1">
      <c r="A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</row>
    <row r="1431" spans="1:39" ht="15" customHeight="1">
      <c r="A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</row>
    <row r="1432" spans="1:39" ht="15" customHeight="1">
      <c r="A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</row>
    <row r="1433" spans="1:39" ht="15" customHeight="1">
      <c r="A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</row>
    <row r="1434" spans="1:39" ht="15" customHeight="1">
      <c r="A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</row>
    <row r="1435" spans="1:39" ht="15" customHeight="1">
      <c r="A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</row>
    <row r="1436" spans="1:39" ht="15" customHeight="1">
      <c r="A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</row>
    <row r="1437" spans="1:39" ht="15" customHeight="1">
      <c r="A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</row>
    <row r="1438" spans="1:39" ht="15" customHeight="1">
      <c r="A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</row>
    <row r="1439" spans="1:39" ht="15" customHeight="1">
      <c r="A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</row>
    <row r="1440" spans="1:39" ht="15" customHeight="1">
      <c r="A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</row>
    <row r="1441" spans="1:39" ht="15" customHeight="1">
      <c r="A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</row>
    <row r="1442" spans="1:39" ht="15" customHeight="1">
      <c r="A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</row>
    <row r="1443" spans="1:39" ht="15" customHeight="1">
      <c r="A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</row>
    <row r="1444" spans="1:39" ht="15" customHeight="1">
      <c r="A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</row>
    <row r="1445" spans="1:39" ht="15" customHeight="1">
      <c r="A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</row>
    <row r="1446" spans="1:39" ht="15" customHeight="1">
      <c r="A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</row>
    <row r="1447" spans="1:39" ht="15" customHeight="1">
      <c r="A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</row>
    <row r="1448" spans="1:39" ht="15" customHeight="1">
      <c r="A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</row>
    <row r="1449" spans="1:39" ht="15" customHeight="1">
      <c r="A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</row>
    <row r="1450" spans="1:39" ht="15" customHeight="1">
      <c r="A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</row>
    <row r="1451" spans="1:39" ht="15" customHeight="1">
      <c r="A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</row>
    <row r="1452" spans="1:39" ht="15" customHeight="1">
      <c r="A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</row>
    <row r="1453" spans="1:39" ht="15" customHeight="1">
      <c r="A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</row>
    <row r="1454" spans="1:39" ht="15" customHeight="1">
      <c r="A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</row>
    <row r="1455" spans="1:39" ht="15" customHeight="1">
      <c r="A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</row>
    <row r="1456" spans="1:39" ht="15" customHeight="1">
      <c r="A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</row>
    <row r="1457" spans="1:39" ht="15" customHeight="1">
      <c r="A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</row>
    <row r="1458" spans="1:39" ht="15" customHeight="1">
      <c r="A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</row>
    <row r="1459" spans="1:39" ht="15" customHeight="1">
      <c r="A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</row>
    <row r="1460" spans="1:39" ht="15" customHeight="1">
      <c r="A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</row>
    <row r="1461" spans="1:39" ht="15" customHeight="1">
      <c r="A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</row>
    <row r="1462" spans="1:39" ht="15" customHeight="1">
      <c r="A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</row>
    <row r="1463" spans="1:39" ht="15" customHeight="1">
      <c r="A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</row>
    <row r="1464" spans="1:39" ht="15" customHeight="1">
      <c r="A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</row>
    <row r="1465" spans="1:39" ht="15" customHeight="1">
      <c r="A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</row>
    <row r="1466" spans="1:39" ht="15" customHeight="1">
      <c r="A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</row>
    <row r="1467" spans="1:39" ht="15" customHeight="1">
      <c r="A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</row>
    <row r="1468" spans="1:39" ht="15" customHeight="1">
      <c r="A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</row>
    <row r="1469" spans="1:39" ht="15" customHeight="1">
      <c r="A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</row>
    <row r="1470" spans="1:39" ht="15" customHeight="1">
      <c r="A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</row>
    <row r="1471" spans="1:39" ht="15" customHeight="1">
      <c r="A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</row>
    <row r="1472" spans="1:39" ht="15" customHeight="1">
      <c r="A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</row>
    <row r="1473" spans="1:39" ht="15" customHeight="1">
      <c r="A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</row>
    <row r="1474" spans="1:39" ht="15" customHeight="1">
      <c r="A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</row>
    <row r="1475" spans="1:39" ht="15" customHeight="1">
      <c r="A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</row>
    <row r="1476" spans="1:39" ht="15" customHeight="1">
      <c r="A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</row>
    <row r="1477" spans="1:39" ht="15" customHeight="1">
      <c r="A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</row>
    <row r="1478" spans="1:39" ht="15" customHeight="1">
      <c r="A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</row>
    <row r="1479" spans="1:39" ht="15" customHeight="1">
      <c r="A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</row>
    <row r="1480" spans="1:39" ht="15" customHeight="1">
      <c r="A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</row>
    <row r="1481" spans="1:39" ht="15" customHeight="1">
      <c r="A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</row>
    <row r="1482" spans="1:39" ht="15" customHeight="1">
      <c r="A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</row>
    <row r="1483" spans="1:39" ht="15" customHeight="1">
      <c r="A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</row>
    <row r="1484" spans="1:39" ht="15" customHeight="1">
      <c r="A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</row>
    <row r="1485" spans="1:39" ht="15" customHeight="1">
      <c r="A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</row>
    <row r="1486" spans="1:39" ht="15" customHeight="1">
      <c r="A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</row>
    <row r="1487" spans="1:39" ht="15" customHeight="1">
      <c r="A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</row>
    <row r="1488" spans="1:39" ht="15" customHeight="1">
      <c r="A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</row>
    <row r="1489" spans="1:39" ht="15" customHeight="1">
      <c r="A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</row>
    <row r="1490" spans="1:39" ht="15" customHeight="1">
      <c r="A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</row>
    <row r="1491" spans="1:39" ht="15" customHeight="1">
      <c r="A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</row>
    <row r="1492" spans="1:39" ht="15" customHeight="1">
      <c r="A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</row>
    <row r="1493" spans="1:39" ht="15" customHeight="1">
      <c r="A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</row>
    <row r="1494" spans="1:39" ht="15" customHeight="1">
      <c r="A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</row>
    <row r="1495" spans="1:39" ht="15" customHeight="1">
      <c r="A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</row>
    <row r="1496" spans="1:39" ht="15" customHeight="1">
      <c r="A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</row>
    <row r="1497" spans="1:39" ht="15" customHeight="1">
      <c r="A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</row>
    <row r="1498" spans="1:39" ht="15" customHeight="1">
      <c r="A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</row>
    <row r="1499" spans="1:39" ht="15" customHeight="1">
      <c r="A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</row>
    <row r="1500" spans="1:39" ht="15" customHeight="1">
      <c r="A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</row>
    <row r="1501" spans="1:39" ht="15" customHeight="1">
      <c r="A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</row>
    <row r="1502" spans="1:39" ht="15" customHeight="1">
      <c r="A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</row>
    <row r="1503" spans="1:39" ht="15" customHeight="1">
      <c r="A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</row>
    <row r="1504" spans="1:39" ht="15" customHeight="1">
      <c r="A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</row>
    <row r="1505" spans="1:39" ht="15" customHeight="1">
      <c r="A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</row>
    <row r="1506" spans="1:39" ht="15" customHeight="1">
      <c r="A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</row>
    <row r="1507" spans="1:39" ht="15" customHeight="1">
      <c r="A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</row>
    <row r="1508" spans="1:39" ht="15" customHeight="1">
      <c r="A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</row>
    <row r="1509" spans="1:39" ht="15" customHeight="1">
      <c r="A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</row>
    <row r="1510" spans="1:39" ht="15" customHeight="1">
      <c r="A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</row>
    <row r="1511" spans="1:39" ht="15" customHeight="1">
      <c r="A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</row>
    <row r="1512" spans="1:39" ht="15" customHeight="1">
      <c r="A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</row>
    <row r="1513" spans="1:39" ht="15" customHeight="1">
      <c r="A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</row>
    <row r="1514" spans="1:39" ht="15" customHeight="1">
      <c r="A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</row>
    <row r="1515" spans="1:39" ht="15" customHeight="1">
      <c r="A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</row>
    <row r="1516" spans="1:39" ht="15" customHeight="1">
      <c r="A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</row>
    <row r="1517" spans="1:39" ht="15" customHeight="1">
      <c r="A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</row>
    <row r="1518" spans="1:39" ht="15" customHeight="1">
      <c r="A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</row>
    <row r="1519" spans="1:39" ht="15" customHeight="1">
      <c r="A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</row>
    <row r="1520" spans="1:39" ht="15" customHeight="1">
      <c r="A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</row>
    <row r="1521" spans="1:39" ht="15" customHeight="1">
      <c r="A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</row>
    <row r="1522" spans="1:39" ht="15" customHeight="1">
      <c r="A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</row>
    <row r="1523" spans="1:39" ht="15" customHeight="1">
      <c r="A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</row>
    <row r="1524" spans="1:39" ht="15" customHeight="1">
      <c r="A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</row>
    <row r="1525" spans="1:39" ht="15" customHeight="1">
      <c r="A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</row>
    <row r="1526" spans="1:39" ht="15" customHeight="1">
      <c r="A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</row>
    <row r="1527" spans="1:39" ht="15" customHeight="1">
      <c r="A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</row>
    <row r="1528" spans="1:39" ht="15" customHeight="1">
      <c r="A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</row>
    <row r="1529" spans="1:39" ht="15" customHeight="1">
      <c r="A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</row>
    <row r="1530" spans="1:39" ht="15" customHeight="1">
      <c r="A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</row>
    <row r="1531" spans="1:39" ht="15" customHeight="1">
      <c r="A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</row>
    <row r="1532" spans="1:39" ht="15" customHeight="1">
      <c r="A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</row>
    <row r="1533" spans="1:39" ht="15" customHeight="1">
      <c r="A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</row>
    <row r="1534" spans="1:39" ht="15" customHeight="1">
      <c r="A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</row>
    <row r="1535" spans="1:39" ht="15" customHeight="1">
      <c r="A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</row>
    <row r="1536" spans="1:39" ht="15" customHeight="1">
      <c r="A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</row>
    <row r="1537" spans="1:39" ht="15" customHeight="1">
      <c r="A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</row>
    <row r="1538" spans="1:39" ht="15" customHeight="1">
      <c r="A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</row>
    <row r="1539" spans="1:39" ht="15" customHeight="1">
      <c r="A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</row>
    <row r="1540" spans="1:39" ht="15" customHeight="1">
      <c r="A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</row>
    <row r="1541" spans="1:39" ht="15" customHeight="1">
      <c r="A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</row>
    <row r="1542" spans="1:39" ht="15" customHeight="1">
      <c r="A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</row>
    <row r="1543" spans="1:39" ht="15" customHeight="1">
      <c r="A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</row>
    <row r="1544" spans="1:39" ht="15" customHeight="1">
      <c r="A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</row>
    <row r="1545" spans="1:39" ht="15" customHeight="1">
      <c r="A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</row>
    <row r="1546" spans="1:39" ht="15" customHeight="1">
      <c r="A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</row>
    <row r="1547" spans="1:39" ht="15" customHeight="1">
      <c r="A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</row>
    <row r="1548" spans="1:39" ht="15" customHeight="1">
      <c r="A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</row>
    <row r="1549" spans="1:39" ht="15" customHeight="1">
      <c r="A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</row>
    <row r="1550" spans="1:39" ht="15" customHeight="1">
      <c r="A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</row>
    <row r="1551" spans="1:39" ht="15" customHeight="1">
      <c r="A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</row>
    <row r="1552" spans="1:39" ht="15" customHeight="1">
      <c r="A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</row>
    <row r="1553" spans="1:39" ht="15" customHeight="1">
      <c r="A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</row>
    <row r="1554" spans="1:39" ht="15" customHeight="1">
      <c r="A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</row>
    <row r="1555" spans="1:39" ht="15" customHeight="1">
      <c r="A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</row>
    <row r="1556" spans="1:39" ht="15" customHeight="1">
      <c r="A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</row>
    <row r="1557" spans="1:39" ht="15" customHeight="1">
      <c r="A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</row>
    <row r="1558" spans="1:39" ht="15" customHeight="1">
      <c r="A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</row>
    <row r="1559" spans="1:39" ht="15" customHeight="1">
      <c r="A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</row>
    <row r="1560" spans="1:39" ht="15" customHeight="1">
      <c r="A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</row>
    <row r="1561" spans="1:39" ht="15" customHeight="1">
      <c r="A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</row>
    <row r="1562" spans="1:39" ht="15" customHeight="1">
      <c r="A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</row>
    <row r="1563" spans="1:39" ht="15" customHeight="1">
      <c r="A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</row>
    <row r="1564" spans="1:39" ht="15" customHeight="1">
      <c r="A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</row>
    <row r="1565" spans="1:39" ht="15" customHeight="1">
      <c r="A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</row>
    <row r="1566" spans="1:39" ht="15" customHeight="1">
      <c r="A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</row>
    <row r="1567" spans="1:39" ht="15" customHeight="1">
      <c r="A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</row>
    <row r="1568" spans="1:39" ht="15" customHeight="1">
      <c r="A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</row>
    <row r="1569" spans="1:39" ht="15" customHeight="1">
      <c r="A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</row>
    <row r="1570" spans="1:39" ht="15" customHeight="1">
      <c r="A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</row>
    <row r="1571" spans="1:39" ht="15" customHeight="1">
      <c r="A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</row>
    <row r="1572" spans="1:39" ht="15" customHeight="1">
      <c r="A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</row>
    <row r="1573" spans="1:39" ht="15" customHeight="1">
      <c r="A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</row>
    <row r="1574" spans="1:39" ht="15" customHeight="1">
      <c r="A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</row>
    <row r="1575" spans="1:39" ht="15" customHeight="1">
      <c r="A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</row>
    <row r="1576" spans="1:39" ht="15" customHeight="1">
      <c r="A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</row>
    <row r="1577" spans="1:39" ht="15" customHeight="1">
      <c r="A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</row>
    <row r="1578" spans="1:39" ht="15" customHeight="1">
      <c r="A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</row>
    <row r="1579" spans="1:39" ht="15" customHeight="1">
      <c r="A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</row>
    <row r="1580" spans="1:39" ht="15" customHeight="1">
      <c r="A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</row>
    <row r="1581" spans="1:39" ht="15" customHeight="1">
      <c r="A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</row>
    <row r="1582" spans="1:39" ht="15" customHeight="1">
      <c r="A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</row>
    <row r="1583" spans="1:39" ht="15" customHeight="1">
      <c r="A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</row>
    <row r="1584" spans="1:39" ht="15" customHeight="1">
      <c r="A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</row>
    <row r="1585" spans="1:39" ht="15" customHeight="1">
      <c r="A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</row>
    <row r="1586" spans="1:39" ht="15" customHeight="1">
      <c r="A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</row>
    <row r="1587" spans="1:39" ht="15" customHeight="1">
      <c r="A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</row>
    <row r="1588" spans="1:39" ht="15" customHeight="1">
      <c r="A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</row>
    <row r="1589" spans="1:39" ht="15" customHeight="1">
      <c r="A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</row>
    <row r="1590" spans="1:39" ht="15" customHeight="1">
      <c r="A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</row>
    <row r="1591" spans="1:39" ht="15" customHeight="1">
      <c r="A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</row>
    <row r="1592" spans="1:39" ht="15" customHeight="1">
      <c r="A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</row>
    <row r="1593" spans="1:39" ht="15" customHeight="1">
      <c r="A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</row>
    <row r="1594" spans="1:39" ht="15" customHeight="1">
      <c r="A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</row>
    <row r="1595" spans="1:39" ht="15" customHeight="1">
      <c r="A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</row>
    <row r="1596" spans="1:39" ht="15" customHeight="1">
      <c r="A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</row>
    <row r="1597" spans="1:39" ht="15" customHeight="1">
      <c r="A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</row>
    <row r="1598" spans="1:39" ht="15" customHeight="1">
      <c r="A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</row>
    <row r="1599" spans="1:39" ht="15" customHeight="1">
      <c r="A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</row>
    <row r="1600" spans="1:39" ht="15" customHeight="1">
      <c r="A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</row>
    <row r="1601" spans="1:39" ht="15" customHeight="1">
      <c r="A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</row>
    <row r="1602" spans="1:39" ht="15" customHeight="1">
      <c r="A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</row>
    <row r="1603" spans="1:39" ht="15" customHeight="1">
      <c r="A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</row>
    <row r="1604" spans="1:39" ht="15" customHeight="1">
      <c r="A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</row>
    <row r="1605" spans="1:39" ht="15" customHeight="1">
      <c r="A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</row>
    <row r="1606" spans="1:39" ht="15" customHeight="1">
      <c r="A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</row>
    <row r="1607" spans="1:39" ht="15" customHeight="1">
      <c r="A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</row>
    <row r="1608" spans="1:39" ht="15" customHeight="1">
      <c r="A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</row>
    <row r="1609" spans="1:39" ht="15" customHeight="1">
      <c r="A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</row>
    <row r="1610" spans="1:39" ht="15" customHeight="1">
      <c r="A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</row>
    <row r="1611" spans="1:39" ht="15" customHeight="1">
      <c r="A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</row>
    <row r="1612" spans="1:39" ht="15" customHeight="1">
      <c r="A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</row>
    <row r="1613" spans="1:39" ht="15" customHeight="1">
      <c r="A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</row>
    <row r="1614" spans="1:39" ht="15" customHeight="1">
      <c r="A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</row>
    <row r="1615" spans="1:39" ht="15" customHeight="1">
      <c r="A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</row>
    <row r="1616" spans="1:39" ht="15" customHeight="1">
      <c r="A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</row>
    <row r="1617" spans="1:39" ht="15" customHeight="1">
      <c r="A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</row>
    <row r="1618" spans="1:39" ht="15" customHeight="1">
      <c r="A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</row>
    <row r="1619" spans="1:39" ht="15" customHeight="1">
      <c r="A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</row>
    <row r="1620" spans="1:39" ht="15" customHeight="1">
      <c r="A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</row>
    <row r="1621" spans="1:39" ht="15" customHeight="1">
      <c r="A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</row>
    <row r="1622" spans="1:39" ht="15" customHeight="1">
      <c r="A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</row>
    <row r="1623" spans="1:39" ht="15" customHeight="1">
      <c r="A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</row>
    <row r="1624" spans="1:39" ht="15" customHeight="1">
      <c r="A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</row>
    <row r="1625" spans="1:39" ht="15" customHeight="1">
      <c r="A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</row>
    <row r="1626" spans="1:39" ht="15" customHeight="1">
      <c r="A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</row>
    <row r="1627" spans="1:39" ht="15" customHeight="1">
      <c r="A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</row>
    <row r="1628" spans="1:39" ht="15" customHeight="1">
      <c r="A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</row>
    <row r="1629" spans="1:39" ht="15" customHeight="1">
      <c r="A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</row>
    <row r="1630" spans="1:39" ht="15" customHeight="1">
      <c r="A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</row>
    <row r="1631" spans="1:39" ht="15" customHeight="1">
      <c r="A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</row>
    <row r="1632" spans="1:39" ht="15" customHeight="1">
      <c r="A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</row>
    <row r="1633" spans="1:39" ht="15" customHeight="1">
      <c r="A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</row>
    <row r="1634" spans="1:39" ht="15" customHeight="1">
      <c r="A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</row>
    <row r="1635" spans="1:39" ht="15" customHeight="1">
      <c r="A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</row>
    <row r="1636" spans="1:39" ht="15" customHeight="1">
      <c r="A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</row>
    <row r="1637" spans="1:39" ht="15" customHeight="1">
      <c r="A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</row>
    <row r="1638" spans="1:39" ht="15" customHeight="1">
      <c r="A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</row>
    <row r="1639" spans="1:39" ht="15" customHeight="1">
      <c r="A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</row>
    <row r="1640" spans="1:39" ht="15" customHeight="1">
      <c r="A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</row>
    <row r="1641" spans="1:39" ht="15" customHeight="1">
      <c r="A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</row>
    <row r="1642" spans="1:39" ht="15" customHeight="1">
      <c r="A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</row>
    <row r="1643" spans="1:39" ht="15" customHeight="1">
      <c r="A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</row>
    <row r="1644" spans="1:39" ht="15" customHeight="1">
      <c r="A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</row>
    <row r="1645" spans="1:39" ht="15" customHeight="1">
      <c r="A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</row>
    <row r="1646" spans="1:39" ht="15" customHeight="1">
      <c r="A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</row>
    <row r="1647" spans="1:39" ht="15" customHeight="1">
      <c r="A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</row>
    <row r="1648" spans="1:39" ht="15" customHeight="1">
      <c r="A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</row>
    <row r="1649" spans="1:39" ht="15" customHeight="1">
      <c r="A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</row>
    <row r="1650" spans="1:39" ht="15" customHeight="1">
      <c r="A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</row>
    <row r="1651" spans="1:39" ht="15" customHeight="1">
      <c r="A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</row>
    <row r="1652" spans="1:39" ht="15" customHeight="1">
      <c r="A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</row>
    <row r="1653" spans="1:39" ht="15" customHeight="1">
      <c r="A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</row>
    <row r="1654" spans="1:39" ht="15" customHeight="1">
      <c r="A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</row>
    <row r="1655" spans="1:39" ht="15" customHeight="1">
      <c r="A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</row>
    <row r="1656" spans="1:39" ht="15" customHeight="1">
      <c r="A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</row>
    <row r="1657" spans="1:39" ht="15" customHeight="1">
      <c r="A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</row>
    <row r="1658" spans="1:39" ht="15" customHeight="1">
      <c r="A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</row>
    <row r="1659" spans="1:39" ht="15" customHeight="1">
      <c r="A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</row>
    <row r="1660" spans="1:39" ht="15" customHeight="1">
      <c r="A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</row>
    <row r="1661" spans="1:39" ht="15" customHeight="1">
      <c r="A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</row>
    <row r="1662" spans="1:39" ht="15" customHeight="1">
      <c r="A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</row>
    <row r="1663" spans="1:39" ht="15" customHeight="1">
      <c r="A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</row>
    <row r="1664" spans="1:39" ht="15" customHeight="1">
      <c r="A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</row>
    <row r="1665" spans="1:39" ht="15" customHeight="1">
      <c r="A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</row>
    <row r="1666" spans="1:39" ht="15" customHeight="1">
      <c r="A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</row>
    <row r="1667" spans="1:39" ht="15" customHeight="1">
      <c r="A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</row>
    <row r="1668" spans="1:39" ht="15" customHeight="1">
      <c r="A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</row>
    <row r="1669" spans="1:39" ht="15" customHeight="1">
      <c r="A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</row>
    <row r="1670" spans="1:39" ht="15" customHeight="1">
      <c r="A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</row>
    <row r="1671" spans="1:39" ht="15" customHeight="1">
      <c r="A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</row>
    <row r="1672" spans="1:39" ht="15" customHeight="1">
      <c r="A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</row>
    <row r="1673" spans="1:39" ht="15" customHeight="1">
      <c r="A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</row>
    <row r="1674" spans="1:39" ht="15" customHeight="1">
      <c r="A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</row>
    <row r="1675" spans="1:39" ht="15" customHeight="1">
      <c r="A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</row>
    <row r="1676" spans="1:39" ht="15" customHeight="1">
      <c r="A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</row>
    <row r="1677" spans="1:39" ht="15" customHeight="1">
      <c r="A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</row>
    <row r="1678" spans="1:39" ht="15" customHeight="1">
      <c r="A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</row>
    <row r="1679" spans="1:39" ht="15" customHeight="1">
      <c r="A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</row>
    <row r="1680" spans="1:39" ht="15" customHeight="1">
      <c r="A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</row>
    <row r="1681" spans="1:39" ht="15" customHeight="1">
      <c r="A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</row>
    <row r="1682" spans="1:39" ht="15" customHeight="1">
      <c r="A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</row>
    <row r="1683" spans="1:39" ht="15" customHeight="1">
      <c r="A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</row>
    <row r="1684" spans="1:39" ht="15" customHeight="1">
      <c r="A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</row>
    <row r="1685" spans="1:39" ht="15" customHeight="1">
      <c r="A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</row>
    <row r="1686" spans="1:39" ht="15" customHeight="1">
      <c r="A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</row>
    <row r="1687" spans="1:39" ht="15" customHeight="1">
      <c r="A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</row>
    <row r="1688" spans="1:39" ht="15" customHeight="1">
      <c r="A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</row>
    <row r="1689" spans="1:39" ht="15" customHeight="1">
      <c r="A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</row>
    <row r="1690" spans="1:39" ht="15" customHeight="1">
      <c r="A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</row>
    <row r="1691" spans="1:39" ht="15" customHeight="1">
      <c r="A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</row>
    <row r="1692" spans="1:39" ht="15" customHeight="1">
      <c r="A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</row>
    <row r="1693" spans="1:39" ht="15" customHeight="1">
      <c r="A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</row>
    <row r="1694" spans="1:39" ht="15" customHeight="1">
      <c r="A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</row>
    <row r="1695" spans="1:39" ht="15" customHeight="1">
      <c r="A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</row>
    <row r="1696" spans="1:39" ht="15" customHeight="1">
      <c r="A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</row>
    <row r="1697" spans="1:39" ht="15" customHeight="1">
      <c r="A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</row>
    <row r="1698" spans="1:39" ht="15" customHeight="1">
      <c r="A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</row>
    <row r="1699" spans="1:39" ht="15" customHeight="1">
      <c r="A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</row>
    <row r="1700" spans="1:39" ht="15" customHeight="1">
      <c r="A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</row>
    <row r="1701" spans="1:39" ht="15" customHeight="1">
      <c r="A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</row>
    <row r="1702" spans="1:39" ht="15" customHeight="1">
      <c r="A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</row>
    <row r="1703" spans="1:39" ht="15" customHeight="1">
      <c r="A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</row>
    <row r="1704" spans="1:39" ht="15" customHeight="1">
      <c r="A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</row>
    <row r="1705" spans="1:39" ht="15" customHeight="1">
      <c r="A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</row>
    <row r="1706" spans="1:39" ht="15" customHeight="1">
      <c r="A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</row>
    <row r="1707" spans="1:39" ht="15" customHeight="1">
      <c r="A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</row>
    <row r="1708" spans="1:39" ht="15" customHeight="1">
      <c r="A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</row>
    <row r="1709" spans="1:39" ht="15" customHeight="1">
      <c r="A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</row>
    <row r="1710" spans="1:39" ht="15" customHeight="1">
      <c r="A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</row>
    <row r="1711" spans="1:39" ht="15" customHeight="1">
      <c r="A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</row>
    <row r="1712" spans="1:39" ht="15" customHeight="1">
      <c r="A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</row>
    <row r="1713" spans="1:39" ht="15" customHeight="1">
      <c r="A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</row>
    <row r="1714" spans="1:39" ht="15" customHeight="1">
      <c r="A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</row>
    <row r="1715" spans="1:39" ht="15" customHeight="1">
      <c r="A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</row>
    <row r="1716" spans="1:39" ht="15" customHeight="1">
      <c r="A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</row>
    <row r="1717" spans="1:39" ht="15" customHeight="1">
      <c r="A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</row>
    <row r="1718" spans="1:39" ht="15" customHeight="1">
      <c r="A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</row>
    <row r="1719" spans="1:39" ht="15" customHeight="1">
      <c r="A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</row>
    <row r="1720" spans="1:39" ht="15" customHeight="1">
      <c r="A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</row>
    <row r="1721" spans="1:39" ht="15" customHeight="1">
      <c r="A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</row>
    <row r="1722" spans="1:39" ht="15" customHeight="1">
      <c r="A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</row>
    <row r="1723" spans="1:39" ht="15" customHeight="1">
      <c r="A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</row>
    <row r="1724" spans="1:39" ht="15" customHeight="1">
      <c r="A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</row>
    <row r="1725" spans="1:39" ht="15" customHeight="1">
      <c r="A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</row>
    <row r="1726" spans="1:39" ht="15" customHeight="1">
      <c r="A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</row>
    <row r="1727" spans="1:39" ht="15" customHeight="1">
      <c r="A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</row>
    <row r="1728" spans="1:39" ht="15" customHeight="1">
      <c r="A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</row>
    <row r="1729" spans="1:39" ht="15" customHeight="1">
      <c r="A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</row>
    <row r="1730" spans="1:39" ht="15" customHeight="1">
      <c r="A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</row>
    <row r="1731" spans="1:39" ht="15" customHeight="1">
      <c r="A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</row>
    <row r="1732" spans="1:39" ht="15" customHeight="1">
      <c r="A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</row>
    <row r="1733" spans="1:39" ht="15" customHeight="1">
      <c r="A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</row>
    <row r="1734" spans="1:39" ht="15" customHeight="1">
      <c r="A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</row>
    <row r="1735" spans="1:39" ht="15" customHeight="1">
      <c r="A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</row>
    <row r="1736" spans="1:39" ht="15" customHeight="1">
      <c r="A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</row>
    <row r="1737" spans="1:39" ht="15" customHeight="1">
      <c r="A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</row>
    <row r="1738" spans="1:39" ht="15" customHeight="1">
      <c r="A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</row>
    <row r="1739" spans="1:39" ht="15" customHeight="1">
      <c r="A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</row>
    <row r="1740" spans="1:39" ht="15" customHeight="1">
      <c r="A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</row>
    <row r="1741" spans="1:39" ht="15" customHeight="1">
      <c r="A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</row>
    <row r="1742" spans="1:39" ht="15" customHeight="1">
      <c r="A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</row>
    <row r="1743" spans="1:39" ht="15" customHeight="1">
      <c r="A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</row>
    <row r="1744" spans="1:39" ht="15" customHeight="1">
      <c r="A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</row>
    <row r="1745" spans="1:39" ht="15" customHeight="1">
      <c r="A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</row>
    <row r="1746" spans="1:39" ht="15" customHeight="1">
      <c r="A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</row>
    <row r="1747" spans="1:39" ht="15" customHeight="1">
      <c r="A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</row>
    <row r="1748" spans="1:39" ht="15" customHeight="1">
      <c r="A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</row>
    <row r="1749" spans="1:39" ht="15" customHeight="1">
      <c r="A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</row>
    <row r="1750" spans="1:39" ht="15" customHeight="1">
      <c r="A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</row>
    <row r="1751" spans="1:39" ht="15" customHeight="1">
      <c r="A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</row>
    <row r="1752" spans="1:39" ht="15" customHeight="1">
      <c r="A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</row>
    <row r="1753" spans="1:39" ht="15" customHeight="1">
      <c r="A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</row>
    <row r="1754" spans="1:39" ht="15" customHeight="1">
      <c r="A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</row>
    <row r="1755" spans="1:39" ht="15" customHeight="1">
      <c r="A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</row>
    <row r="1756" spans="1:39" ht="15" customHeight="1">
      <c r="A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</row>
    <row r="1757" spans="1:39" ht="15" customHeight="1">
      <c r="A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</row>
    <row r="1758" spans="1:39" ht="15" customHeight="1">
      <c r="A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</row>
    <row r="1759" spans="1:39" ht="15" customHeight="1">
      <c r="A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</row>
    <row r="1760" spans="1:39" ht="15" customHeight="1">
      <c r="A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</row>
    <row r="1761" spans="1:39" ht="15" customHeight="1">
      <c r="A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</row>
    <row r="1762" spans="1:39" ht="15" customHeight="1">
      <c r="A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</row>
    <row r="1763" spans="1:39" ht="15" customHeight="1">
      <c r="A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</row>
    <row r="1764" spans="1:39" ht="15" customHeight="1">
      <c r="A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</row>
    <row r="1765" spans="1:39" ht="15" customHeight="1">
      <c r="A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</row>
    <row r="1766" spans="1:39" ht="15" customHeight="1">
      <c r="A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</row>
    <row r="1767" spans="1:39" ht="15" customHeight="1">
      <c r="A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</row>
    <row r="1768" spans="1:39" ht="15" customHeight="1">
      <c r="A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</row>
    <row r="1769" spans="1:39" ht="15" customHeight="1">
      <c r="A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</row>
    <row r="1770" spans="1:39" ht="15" customHeight="1">
      <c r="A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</row>
    <row r="1771" spans="1:39" ht="15" customHeight="1">
      <c r="A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</row>
    <row r="1772" spans="1:39" ht="15" customHeight="1">
      <c r="A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</row>
    <row r="1773" spans="1:39" ht="15" customHeight="1">
      <c r="A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</row>
    <row r="1774" spans="1:39" ht="15" customHeight="1">
      <c r="A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</row>
    <row r="1775" spans="1:39" ht="15" customHeight="1">
      <c r="A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</row>
    <row r="1776" spans="1:39" ht="15" customHeight="1">
      <c r="A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</row>
    <row r="1777" spans="1:39" ht="15" customHeight="1">
      <c r="A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</row>
    <row r="1778" spans="1:39" ht="15" customHeight="1">
      <c r="A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</row>
    <row r="1779" spans="1:39" ht="15" customHeight="1">
      <c r="A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</row>
    <row r="1780" spans="1:39" ht="15" customHeight="1">
      <c r="A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</row>
    <row r="1781" spans="1:39" ht="15" customHeight="1">
      <c r="A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</row>
    <row r="1782" spans="1:39" ht="15" customHeight="1">
      <c r="A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</row>
    <row r="1783" spans="1:39" ht="15" customHeight="1">
      <c r="A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</row>
    <row r="1784" spans="1:39" ht="15" customHeight="1">
      <c r="A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</row>
    <row r="1785" spans="1:39" ht="15" customHeight="1">
      <c r="A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</row>
    <row r="1786" spans="1:39" ht="15" customHeight="1">
      <c r="A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</row>
    <row r="1787" spans="1:39" ht="15" customHeight="1">
      <c r="A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</row>
    <row r="1788" spans="1:39" ht="15" customHeight="1">
      <c r="A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</row>
    <row r="1789" spans="1:39" ht="15" customHeight="1">
      <c r="A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</row>
    <row r="1790" spans="1:39" ht="15" customHeight="1">
      <c r="A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</row>
    <row r="1791" spans="1:39" ht="15" customHeight="1">
      <c r="A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</row>
    <row r="1792" spans="1:39" ht="15" customHeight="1">
      <c r="A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</row>
    <row r="1793" spans="1:39" ht="15" customHeight="1">
      <c r="A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</row>
    <row r="1794" spans="1:39" ht="15" customHeight="1">
      <c r="A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</row>
    <row r="1795" spans="1:39" ht="15" customHeight="1">
      <c r="A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</row>
    <row r="1796" spans="1:39" ht="15" customHeight="1">
      <c r="A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</row>
    <row r="1797" spans="1:39" ht="15" customHeight="1">
      <c r="A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</row>
    <row r="1798" spans="1:39" ht="15" customHeight="1">
      <c r="A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</row>
    <row r="1799" spans="1:39" ht="15" customHeight="1">
      <c r="A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</row>
    <row r="1800" spans="1:39" ht="15" customHeight="1">
      <c r="A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</row>
    <row r="1801" spans="1:39" ht="15" customHeight="1">
      <c r="A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</row>
    <row r="1802" spans="1:39" ht="15" customHeight="1">
      <c r="A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</row>
    <row r="1803" spans="1:39" ht="15" customHeight="1">
      <c r="A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</row>
    <row r="1804" spans="1:39" ht="15" customHeight="1">
      <c r="A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</row>
    <row r="1805" spans="1:39" ht="15" customHeight="1">
      <c r="A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</row>
    <row r="1806" spans="1:39" ht="15" customHeight="1">
      <c r="A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</row>
    <row r="1807" spans="1:39" ht="15" customHeight="1">
      <c r="A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</row>
    <row r="1808" spans="1:39" ht="15" customHeight="1">
      <c r="A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</row>
    <row r="1809" spans="1:39" ht="15" customHeight="1">
      <c r="A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</row>
    <row r="1810" spans="1:39" ht="15" customHeight="1">
      <c r="A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</row>
    <row r="1811" spans="1:39" ht="15" customHeight="1">
      <c r="A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</row>
    <row r="1812" spans="1:39" ht="15" customHeight="1">
      <c r="A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</row>
    <row r="1813" spans="1:39" ht="15" customHeight="1">
      <c r="A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</row>
    <row r="1814" spans="1:39" ht="15" customHeight="1">
      <c r="A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</row>
    <row r="1815" spans="1:39" ht="15" customHeight="1">
      <c r="A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</row>
    <row r="1816" spans="1:39" ht="15" customHeight="1">
      <c r="A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</row>
    <row r="1817" spans="1:39" ht="15" customHeight="1">
      <c r="A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</row>
    <row r="1818" spans="1:39" ht="15" customHeight="1">
      <c r="A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</row>
    <row r="1819" spans="1:39" ht="15" customHeight="1">
      <c r="A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</row>
    <row r="1820" spans="1:39" ht="15" customHeight="1">
      <c r="A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</row>
    <row r="1821" spans="1:39" ht="15" customHeight="1">
      <c r="A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</row>
    <row r="1822" spans="1:39" ht="15" customHeight="1">
      <c r="A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</row>
    <row r="1823" spans="1:39" ht="15" customHeight="1">
      <c r="A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</row>
    <row r="1824" spans="1:39" ht="15" customHeight="1">
      <c r="A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</row>
    <row r="1825" spans="1:39" ht="15" customHeight="1">
      <c r="A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</row>
    <row r="1826" spans="1:39" ht="15" customHeight="1">
      <c r="A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</row>
    <row r="1827" spans="1:39" ht="15" customHeight="1">
      <c r="A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</row>
    <row r="1828" spans="1:39" ht="15" customHeight="1">
      <c r="A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</row>
    <row r="1829" spans="1:39" ht="15" customHeight="1">
      <c r="A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</row>
    <row r="1830" spans="1:39" ht="15" customHeight="1">
      <c r="A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</row>
    <row r="1831" spans="1:39" ht="15" customHeight="1">
      <c r="A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</row>
    <row r="1832" spans="1:39" ht="15" customHeight="1">
      <c r="A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</row>
    <row r="1833" spans="1:39" ht="15" customHeight="1">
      <c r="A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</row>
    <row r="1834" spans="1:39" ht="15" customHeight="1">
      <c r="A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</row>
    <row r="1835" spans="1:39" ht="15" customHeight="1">
      <c r="A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</row>
    <row r="1836" spans="1:39" ht="15" customHeight="1">
      <c r="A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</row>
    <row r="1837" spans="1:39" ht="15" customHeight="1">
      <c r="A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</row>
    <row r="1838" spans="1:39" ht="15" customHeight="1">
      <c r="A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</row>
    <row r="1839" spans="1:39" ht="15" customHeight="1">
      <c r="A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</row>
    <row r="1840" spans="1:39" ht="15" customHeight="1">
      <c r="A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</row>
    <row r="1841" spans="1:39" ht="15" customHeight="1">
      <c r="A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</row>
    <row r="1842" spans="1:39" ht="15" customHeight="1">
      <c r="A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</row>
    <row r="1843" spans="1:39" ht="15" customHeight="1">
      <c r="A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</row>
    <row r="1844" spans="1:39" ht="15" customHeight="1">
      <c r="A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</row>
    <row r="1845" spans="1:39" ht="15" customHeight="1">
      <c r="A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</row>
    <row r="1846" spans="1:39" ht="15" customHeight="1">
      <c r="A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</row>
    <row r="1847" spans="1:39" ht="15" customHeight="1">
      <c r="A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</row>
    <row r="1848" spans="1:39" ht="15" customHeight="1">
      <c r="A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</row>
    <row r="1849" spans="1:39" ht="15" customHeight="1">
      <c r="A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</row>
    <row r="1850" spans="1:39" ht="15" customHeight="1">
      <c r="A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</row>
    <row r="1851" spans="1:39" ht="15" customHeight="1">
      <c r="A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</row>
    <row r="1852" spans="1:39" ht="15" customHeight="1">
      <c r="A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</row>
    <row r="1853" spans="1:39" ht="15" customHeight="1">
      <c r="A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</row>
    <row r="1854" spans="1:39" ht="15" customHeight="1">
      <c r="A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</row>
    <row r="1855" spans="1:39" ht="15" customHeight="1">
      <c r="A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</row>
    <row r="1856" spans="1:39" ht="15" customHeight="1">
      <c r="A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</row>
    <row r="1857" spans="1:39" ht="15" customHeight="1">
      <c r="A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</row>
    <row r="1858" spans="1:39" ht="15" customHeight="1">
      <c r="A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</row>
    <row r="1859" spans="1:39" ht="15" customHeight="1">
      <c r="A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</row>
    <row r="1860" spans="1:39" ht="15" customHeight="1">
      <c r="A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</row>
    <row r="1861" spans="1:39" ht="15" customHeight="1">
      <c r="A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</row>
    <row r="1862" spans="1:39" ht="15" customHeight="1">
      <c r="A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</row>
    <row r="1863" spans="1:39" ht="15" customHeight="1">
      <c r="A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</row>
    <row r="1864" spans="1:39" ht="15" customHeight="1">
      <c r="A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</row>
    <row r="1865" spans="1:39" ht="15" customHeight="1">
      <c r="A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</row>
    <row r="1866" spans="1:39" ht="15" customHeight="1">
      <c r="A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</row>
    <row r="1867" spans="1:39" ht="15" customHeight="1">
      <c r="A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</row>
    <row r="1868" spans="1:39" ht="15" customHeight="1">
      <c r="A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</row>
    <row r="1869" spans="1:39" ht="15" customHeight="1">
      <c r="A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</row>
    <row r="1870" spans="1:39" ht="15" customHeight="1">
      <c r="A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</row>
    <row r="1871" spans="1:39" ht="15" customHeight="1">
      <c r="A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</row>
    <row r="1872" spans="1:39" ht="15" customHeight="1">
      <c r="A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</row>
    <row r="1873" spans="1:39" ht="15" customHeight="1">
      <c r="A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</row>
    <row r="1874" spans="1:39" ht="15" customHeight="1">
      <c r="A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</row>
    <row r="1875" spans="1:39" ht="15" customHeight="1">
      <c r="A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</row>
    <row r="1876" spans="1:39" ht="15" customHeight="1">
      <c r="A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</row>
    <row r="1877" spans="1:39" ht="15" customHeight="1">
      <c r="A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</row>
    <row r="1878" spans="1:39" ht="15" customHeight="1">
      <c r="A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</row>
    <row r="1879" spans="1:39" ht="15" customHeight="1">
      <c r="A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</row>
    <row r="1880" spans="1:39" ht="15" customHeight="1">
      <c r="A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</row>
    <row r="1881" spans="1:39" ht="15" customHeight="1">
      <c r="A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</row>
    <row r="1882" spans="1:39" ht="15" customHeight="1">
      <c r="A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</row>
    <row r="1883" spans="1:39" ht="15" customHeight="1">
      <c r="A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</row>
    <row r="1884" spans="1:39" ht="15" customHeight="1">
      <c r="A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</row>
    <row r="1885" spans="1:39" ht="15" customHeight="1">
      <c r="A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</row>
    <row r="1886" spans="1:39" ht="15" customHeight="1">
      <c r="A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</row>
    <row r="1887" spans="1:39" ht="15" customHeight="1">
      <c r="A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</row>
    <row r="1888" spans="1:39" ht="15" customHeight="1">
      <c r="A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</row>
    <row r="1889" spans="1:39" ht="15" customHeight="1">
      <c r="A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</row>
    <row r="1890" spans="1:39" ht="15" customHeight="1">
      <c r="A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</row>
    <row r="1891" spans="1:39" ht="15" customHeight="1">
      <c r="A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</row>
    <row r="1892" spans="1:39" ht="15" customHeight="1">
      <c r="A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</row>
    <row r="1893" spans="1:39" ht="15" customHeight="1">
      <c r="A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</row>
    <row r="1894" spans="1:39" ht="15" customHeight="1">
      <c r="A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</row>
    <row r="1895" spans="1:39" ht="15" customHeight="1">
      <c r="A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</row>
    <row r="1896" spans="1:39" ht="15" customHeight="1">
      <c r="A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</row>
    <row r="1897" spans="1:39" ht="15" customHeight="1">
      <c r="A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</row>
    <row r="1898" spans="1:39" ht="15" customHeight="1">
      <c r="A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</row>
    <row r="1899" spans="1:39" ht="15" customHeight="1">
      <c r="A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</row>
    <row r="1900" spans="1:39" ht="15" customHeight="1">
      <c r="A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</row>
    <row r="1901" spans="1:39" ht="15" customHeight="1">
      <c r="A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</row>
    <row r="1902" spans="1:39" ht="15" customHeight="1">
      <c r="A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</row>
    <row r="1903" spans="1:39" ht="15" customHeight="1">
      <c r="A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</row>
    <row r="1904" spans="1:39" ht="15" customHeight="1">
      <c r="A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</row>
    <row r="1905" spans="1:39" ht="15" customHeight="1">
      <c r="A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</row>
    <row r="1906" spans="1:39" ht="15" customHeight="1">
      <c r="A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</row>
    <row r="1907" spans="1:39" ht="15" customHeight="1">
      <c r="A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</row>
    <row r="1908" spans="1:39" ht="15" customHeight="1">
      <c r="A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</row>
    <row r="1909" spans="1:39" ht="15" customHeight="1">
      <c r="A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</row>
    <row r="1910" spans="1:39" ht="15" customHeight="1">
      <c r="A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</row>
    <row r="1911" spans="1:39" ht="15" customHeight="1">
      <c r="A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</row>
    <row r="1912" spans="1:39" ht="15" customHeight="1">
      <c r="A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</row>
    <row r="1913" spans="1:39" ht="15" customHeight="1">
      <c r="A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</row>
    <row r="1914" spans="1:39" ht="15" customHeight="1">
      <c r="A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</row>
    <row r="1915" spans="1:39" ht="15" customHeight="1">
      <c r="A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</row>
    <row r="1916" spans="1:39" ht="15" customHeight="1">
      <c r="A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</row>
    <row r="1917" spans="1:39" ht="15" customHeight="1">
      <c r="A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</row>
    <row r="1918" spans="1:39" ht="15" customHeight="1">
      <c r="A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</row>
    <row r="1919" spans="1:39" ht="15" customHeight="1">
      <c r="A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</row>
    <row r="1920" spans="1:39" ht="15" customHeight="1">
      <c r="A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</row>
    <row r="1921" spans="1:39" ht="15" customHeight="1">
      <c r="A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</row>
    <row r="1922" spans="1:39" ht="15" customHeight="1">
      <c r="A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</row>
    <row r="1923" spans="1:39" ht="15" customHeight="1">
      <c r="A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</row>
    <row r="1924" spans="1:39" ht="15" customHeight="1">
      <c r="A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</row>
    <row r="1925" spans="1:39" ht="15" customHeight="1">
      <c r="A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</row>
    <row r="1926" spans="1:39" ht="15" customHeight="1">
      <c r="A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</row>
    <row r="1927" spans="1:39" ht="15" customHeight="1">
      <c r="A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</row>
    <row r="1928" spans="1:39" ht="15" customHeight="1">
      <c r="A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</row>
    <row r="1929" spans="1:39" ht="15" customHeight="1">
      <c r="A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</row>
    <row r="1930" spans="1:39" ht="15" customHeight="1">
      <c r="A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</row>
    <row r="1931" spans="1:39" ht="15" customHeight="1">
      <c r="A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</row>
    <row r="1932" spans="1:39" ht="15" customHeight="1">
      <c r="A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</row>
    <row r="1933" spans="1:39" ht="15" customHeight="1">
      <c r="A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</row>
    <row r="1934" spans="1:39" ht="15" customHeight="1">
      <c r="A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</row>
    <row r="1935" spans="1:39" ht="15" customHeight="1">
      <c r="A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</row>
    <row r="1936" spans="1:39" ht="15" customHeight="1">
      <c r="A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</row>
    <row r="1937" spans="1:39" ht="15" customHeight="1">
      <c r="A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</row>
    <row r="1938" spans="1:39" ht="15" customHeight="1">
      <c r="A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</row>
    <row r="1939" spans="1:39" ht="15" customHeight="1">
      <c r="A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</row>
    <row r="1940" spans="1:39" ht="15" customHeight="1">
      <c r="A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</row>
    <row r="1941" spans="1:39" ht="15" customHeight="1">
      <c r="A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</row>
    <row r="1942" spans="1:39" ht="15" customHeight="1">
      <c r="A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</row>
    <row r="1943" spans="1:39" ht="15" customHeight="1">
      <c r="A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</row>
    <row r="1944" spans="1:39" ht="15" customHeight="1">
      <c r="A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</row>
    <row r="1945" spans="1:39" ht="15" customHeight="1">
      <c r="A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</row>
    <row r="1946" spans="1:39" ht="15" customHeight="1">
      <c r="A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</row>
    <row r="1947" spans="1:39" ht="15" customHeight="1">
      <c r="A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</row>
    <row r="1948" spans="1:39" ht="15" customHeight="1">
      <c r="A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</row>
    <row r="1949" spans="1:39" ht="15" customHeight="1">
      <c r="A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</row>
    <row r="1950" spans="1:39" ht="15" customHeight="1">
      <c r="A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</row>
    <row r="1951" spans="1:39" ht="15" customHeight="1">
      <c r="A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</row>
    <row r="1952" spans="1:39" ht="15" customHeight="1">
      <c r="A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</row>
    <row r="1953" spans="1:39" ht="15" customHeight="1">
      <c r="A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</row>
    <row r="1954" spans="1:39" ht="15" customHeight="1">
      <c r="A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</row>
    <row r="1955" spans="1:39" ht="15" customHeight="1">
      <c r="A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</row>
    <row r="1956" spans="1:39" ht="15" customHeight="1">
      <c r="A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</row>
    <row r="1957" spans="1:39" ht="15" customHeight="1">
      <c r="A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</row>
    <row r="1958" spans="1:39" ht="15" customHeight="1">
      <c r="A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</row>
    <row r="1959" spans="1:39" ht="15" customHeight="1">
      <c r="A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</row>
    <row r="1960" spans="1:39" ht="15" customHeight="1">
      <c r="A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</row>
    <row r="1961" spans="1:39" ht="15" customHeight="1">
      <c r="A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</row>
    <row r="1962" spans="1:39" ht="15" customHeight="1">
      <c r="A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</row>
    <row r="1963" spans="1:39" ht="15" customHeight="1">
      <c r="A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</row>
    <row r="1964" spans="1:39" ht="15" customHeight="1">
      <c r="A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</row>
    <row r="1965" spans="1:39" ht="15" customHeight="1">
      <c r="A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</row>
    <row r="1966" spans="1:39" ht="15" customHeight="1">
      <c r="A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</row>
    <row r="1967" spans="1:39" ht="15" customHeight="1">
      <c r="A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</row>
    <row r="1968" spans="1:39" ht="15" customHeight="1">
      <c r="A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</row>
    <row r="1969" spans="1:39" ht="15" customHeight="1">
      <c r="A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</row>
    <row r="1970" spans="1:39" ht="15" customHeight="1">
      <c r="A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</row>
    <row r="1971" spans="1:39" ht="15" customHeight="1">
      <c r="A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</row>
    <row r="1972" spans="1:39" ht="15" customHeight="1">
      <c r="A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</row>
    <row r="1973" spans="1:39" ht="15" customHeight="1">
      <c r="A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</row>
    <row r="1974" spans="1:39" ht="15" customHeight="1">
      <c r="A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</row>
    <row r="1975" spans="1:39" ht="15" customHeight="1">
      <c r="A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</row>
    <row r="1976" spans="1:39" ht="15" customHeight="1">
      <c r="A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</row>
    <row r="1977" spans="1:39" ht="15" customHeight="1">
      <c r="A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</row>
    <row r="1978" spans="1:39" ht="15" customHeight="1">
      <c r="A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</row>
    <row r="1979" spans="1:39" ht="15" customHeight="1">
      <c r="A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</row>
    <row r="1980" spans="1:39" ht="15" customHeight="1">
      <c r="A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</row>
    <row r="1981" spans="1:39" ht="15" customHeight="1">
      <c r="A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</row>
    <row r="1982" spans="1:39" ht="15" customHeight="1">
      <c r="A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</row>
    <row r="1983" spans="1:39" ht="15" customHeight="1">
      <c r="A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</row>
    <row r="1984" spans="1:39" ht="15" customHeight="1">
      <c r="A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</row>
    <row r="1985" spans="1:39" ht="15" customHeight="1">
      <c r="A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</row>
    <row r="1986" spans="1:39" ht="15" customHeight="1">
      <c r="A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</row>
    <row r="1987" spans="1:39" ht="15" customHeight="1">
      <c r="A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</row>
    <row r="1988" spans="1:39" ht="15" customHeight="1">
      <c r="A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</row>
    <row r="1989" spans="1:39" ht="15" customHeight="1">
      <c r="A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</row>
    <row r="1990" spans="1:39" ht="15" customHeight="1">
      <c r="A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</row>
    <row r="1991" spans="1:39" ht="15" customHeight="1">
      <c r="A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</row>
    <row r="1992" spans="1:39" ht="15" customHeight="1">
      <c r="A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</row>
    <row r="1993" spans="1:39" ht="15" customHeight="1">
      <c r="A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</row>
    <row r="1994" spans="1:39" ht="15" customHeight="1">
      <c r="A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</row>
    <row r="1995" spans="1:39" ht="15" customHeight="1">
      <c r="A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</row>
    <row r="1996" spans="1:39" ht="15" customHeight="1">
      <c r="A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</row>
    <row r="1997" spans="1:39" ht="15" customHeight="1">
      <c r="A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</row>
    <row r="1998" spans="1:39" ht="15" customHeight="1">
      <c r="A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</row>
    <row r="1999" spans="1:39" ht="15" customHeight="1">
      <c r="A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</row>
    <row r="2000" spans="1:39" ht="15" customHeight="1">
      <c r="A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</row>
    <row r="2001" spans="1:39" ht="15" customHeight="1">
      <c r="A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</row>
    <row r="2002" spans="1:39" ht="15" customHeight="1">
      <c r="A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</row>
    <row r="2003" spans="1:39" ht="15" customHeight="1">
      <c r="A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</row>
    <row r="2004" spans="1:39" ht="15" customHeight="1">
      <c r="A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</row>
    <row r="2005" spans="1:39" ht="15" customHeight="1">
      <c r="A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</row>
    <row r="2006" spans="1:39" ht="15" customHeight="1">
      <c r="A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</row>
    <row r="2007" spans="1:39" ht="15" customHeight="1">
      <c r="A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</row>
    <row r="2008" spans="1:39" ht="15" customHeight="1">
      <c r="A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</row>
    <row r="2009" spans="1:39" ht="15" customHeight="1">
      <c r="A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</row>
    <row r="2010" spans="1:39" ht="15" customHeight="1">
      <c r="A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</row>
    <row r="2011" spans="1:39" ht="15" customHeight="1">
      <c r="A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</row>
    <row r="2012" spans="1:39" ht="15" customHeight="1">
      <c r="A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</row>
    <row r="2013" spans="1:39" ht="15" customHeight="1">
      <c r="A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</row>
    <row r="2014" spans="1:39" ht="15" customHeight="1">
      <c r="A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</row>
    <row r="2015" spans="1:39" ht="15" customHeight="1">
      <c r="A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</row>
    <row r="2016" spans="1:39" ht="15" customHeight="1">
      <c r="A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</row>
    <row r="2017" spans="1:39" ht="15" customHeight="1">
      <c r="A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</row>
    <row r="2018" spans="1:39" ht="15" customHeight="1">
      <c r="A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</row>
    <row r="2019" spans="1:39" ht="15" customHeight="1">
      <c r="A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</row>
    <row r="2020" spans="1:39" ht="15" customHeight="1">
      <c r="A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</row>
    <row r="2021" spans="1:39" ht="15" customHeight="1">
      <c r="A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</row>
    <row r="2022" spans="1:39" ht="15" customHeight="1">
      <c r="A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</row>
    <row r="2023" spans="1:39" ht="15" customHeight="1">
      <c r="A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</row>
    <row r="2024" spans="1:39" ht="15" customHeight="1">
      <c r="A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</row>
    <row r="2025" spans="1:39" ht="15" customHeight="1">
      <c r="A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</row>
    <row r="2026" spans="1:39" ht="15" customHeight="1">
      <c r="A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</row>
    <row r="2027" spans="1:39" ht="15" customHeight="1">
      <c r="A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</row>
    <row r="2028" spans="1:39" ht="15" customHeight="1">
      <c r="A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</row>
    <row r="2029" spans="1:39" ht="15" customHeight="1">
      <c r="A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</row>
    <row r="2030" spans="1:39" ht="15" customHeight="1">
      <c r="A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</row>
    <row r="2031" spans="1:39" ht="15" customHeight="1">
      <c r="A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</row>
    <row r="2032" spans="1:39" ht="15" customHeight="1">
      <c r="A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</row>
    <row r="2033" spans="1:39" ht="15" customHeight="1">
      <c r="A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</row>
    <row r="2034" spans="1:39" ht="15" customHeight="1">
      <c r="A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</row>
    <row r="2035" spans="1:39" ht="15" customHeight="1">
      <c r="A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</row>
    <row r="2036" spans="1:39" ht="15" customHeight="1">
      <c r="A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</row>
    <row r="2037" spans="1:39" ht="15" customHeight="1">
      <c r="A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</row>
    <row r="2038" spans="1:39" ht="15" customHeight="1">
      <c r="A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</row>
    <row r="2039" spans="1:39" ht="15" customHeight="1">
      <c r="A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</row>
    <row r="2040" spans="1:39" ht="15" customHeight="1">
      <c r="A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</row>
    <row r="2041" spans="1:39" ht="15" customHeight="1">
      <c r="A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</row>
    <row r="2042" spans="1:39" ht="15" customHeight="1">
      <c r="A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</row>
    <row r="2043" spans="1:39" ht="15" customHeight="1">
      <c r="A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</row>
    <row r="2044" spans="1:39" ht="15" customHeight="1">
      <c r="A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</row>
    <row r="2045" spans="1:39" ht="15" customHeight="1">
      <c r="A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</row>
    <row r="2046" spans="1:39" ht="15" customHeight="1">
      <c r="A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</row>
    <row r="2047" spans="1:39" ht="15" customHeight="1">
      <c r="A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</row>
    <row r="2048" spans="1:39" ht="15" customHeight="1">
      <c r="A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</row>
    <row r="2049" spans="1:39" ht="15" customHeight="1">
      <c r="A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</row>
    <row r="2050" spans="1:39" ht="15" customHeight="1">
      <c r="A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</row>
    <row r="2051" spans="1:39" ht="15" customHeight="1">
      <c r="A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</row>
    <row r="2052" spans="1:39" ht="15" customHeight="1">
      <c r="A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</row>
    <row r="2053" spans="1:39" ht="15" customHeight="1">
      <c r="A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</row>
    <row r="2054" spans="1:39" ht="15" customHeight="1">
      <c r="A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</row>
    <row r="2055" spans="1:39" ht="15" customHeight="1">
      <c r="A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</row>
    <row r="2056" spans="1:39" ht="15" customHeight="1">
      <c r="A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</row>
    <row r="2057" spans="1:39" ht="15" customHeight="1">
      <c r="A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</row>
    <row r="2058" spans="1:39" ht="15" customHeight="1">
      <c r="A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</row>
    <row r="2059" spans="1:39" ht="15" customHeight="1">
      <c r="A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</row>
    <row r="2060" spans="1:39" ht="15" customHeight="1">
      <c r="A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</row>
    <row r="2061" spans="1:39" ht="15" customHeight="1">
      <c r="A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</row>
    <row r="2062" spans="1:39" ht="15" customHeight="1">
      <c r="A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</row>
    <row r="2063" spans="1:39" ht="15" customHeight="1">
      <c r="A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</row>
    <row r="2064" spans="1:39" ht="15" customHeight="1">
      <c r="A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</row>
    <row r="2065" spans="1:39" ht="15" customHeight="1">
      <c r="A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</row>
    <row r="2066" spans="1:39" ht="15" customHeight="1">
      <c r="A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</row>
    <row r="2067" spans="1:39" ht="15" customHeight="1">
      <c r="A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</row>
    <row r="2068" spans="1:39" ht="15" customHeight="1">
      <c r="A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</row>
    <row r="2069" spans="1:39" ht="15" customHeight="1">
      <c r="A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</row>
    <row r="2070" spans="1:39" ht="15" customHeight="1">
      <c r="A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</row>
    <row r="2071" spans="1:39" ht="15" customHeight="1">
      <c r="A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</row>
    <row r="2072" spans="1:39" ht="15" customHeight="1">
      <c r="A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</row>
    <row r="2073" spans="1:39" ht="15" customHeight="1">
      <c r="A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</row>
    <row r="2074" spans="1:39" ht="15" customHeight="1">
      <c r="A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</row>
    <row r="2075" spans="1:39" ht="15" customHeight="1">
      <c r="A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</row>
    <row r="2076" spans="1:39" ht="15" customHeight="1">
      <c r="A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</row>
    <row r="2077" spans="1:39" ht="15" customHeight="1">
      <c r="A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</row>
    <row r="2078" spans="1:39" ht="15" customHeight="1">
      <c r="A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</row>
    <row r="2079" spans="1:39" ht="15" customHeight="1">
      <c r="A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</row>
    <row r="2080" spans="1:39" ht="15" customHeight="1">
      <c r="A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</row>
    <row r="2081" spans="1:39" ht="15" customHeight="1">
      <c r="A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</row>
    <row r="2082" spans="1:39" ht="15" customHeight="1">
      <c r="A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</row>
    <row r="2083" spans="1:39" ht="15" customHeight="1">
      <c r="A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</row>
    <row r="2084" spans="1:39" ht="15" customHeight="1">
      <c r="A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</row>
    <row r="2085" spans="1:39" ht="15" customHeight="1">
      <c r="A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</row>
    <row r="2086" spans="1:39" ht="15" customHeight="1">
      <c r="A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</row>
    <row r="2087" spans="1:39" ht="15" customHeight="1">
      <c r="A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</row>
    <row r="2088" spans="1:39" ht="15" customHeight="1">
      <c r="A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</row>
    <row r="2089" spans="1:39" ht="15" customHeight="1">
      <c r="A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</row>
    <row r="2090" spans="1:39" ht="15" customHeight="1">
      <c r="A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</row>
    <row r="2091" spans="1:39" ht="15" customHeight="1">
      <c r="A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</row>
    <row r="2092" spans="1:39" ht="15" customHeight="1">
      <c r="A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</row>
    <row r="2093" spans="1:39" ht="15" customHeight="1">
      <c r="A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</row>
    <row r="2094" spans="1:39" ht="15" customHeight="1">
      <c r="A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</row>
    <row r="2095" spans="1:39" ht="15" customHeight="1">
      <c r="A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</row>
    <row r="2096" spans="1:39" ht="15" customHeight="1">
      <c r="A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</row>
    <row r="2097" spans="1:39" ht="15" customHeight="1">
      <c r="A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</row>
    <row r="2098" spans="1:39" ht="15" customHeight="1">
      <c r="A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</row>
    <row r="2099" spans="1:39" ht="15" customHeight="1">
      <c r="A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</row>
    <row r="2100" spans="1:39" ht="15" customHeight="1">
      <c r="A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</row>
    <row r="2101" spans="1:39" ht="15" customHeight="1">
      <c r="A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</row>
    <row r="2102" spans="1:39" ht="15" customHeight="1">
      <c r="A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</row>
    <row r="2103" spans="1:39" ht="15" customHeight="1">
      <c r="A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</row>
    <row r="2104" spans="1:39" ht="15" customHeight="1">
      <c r="A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</row>
    <row r="2105" spans="1:39" ht="15" customHeight="1">
      <c r="A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</row>
    <row r="2106" spans="1:39" ht="15" customHeight="1">
      <c r="A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</row>
    <row r="2107" spans="1:39" ht="15" customHeight="1">
      <c r="A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</row>
    <row r="2108" spans="1:39" ht="15" customHeight="1">
      <c r="A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</row>
    <row r="2109" spans="1:39" ht="15" customHeight="1">
      <c r="A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</row>
    <row r="2110" spans="1:39" ht="15" customHeight="1">
      <c r="A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</row>
    <row r="2111" spans="1:39" ht="15" customHeight="1">
      <c r="A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</row>
    <row r="2112" spans="1:39" ht="15" customHeight="1">
      <c r="A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</row>
    <row r="2113" spans="1:39" ht="15" customHeight="1">
      <c r="A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</row>
    <row r="2114" spans="1:39" ht="15" customHeight="1">
      <c r="A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</row>
    <row r="2115" spans="1:39" ht="15" customHeight="1">
      <c r="A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</row>
    <row r="2116" spans="1:39" ht="15" customHeight="1">
      <c r="A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</row>
    <row r="2117" spans="1:39" ht="15" customHeight="1">
      <c r="A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</row>
    <row r="2118" spans="1:39" ht="15" customHeight="1">
      <c r="A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</row>
    <row r="2119" spans="1:39" ht="15" customHeight="1">
      <c r="A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</row>
    <row r="2120" spans="1:39" ht="15" customHeight="1">
      <c r="A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</row>
    <row r="2121" spans="1:39" ht="15" customHeight="1">
      <c r="A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</row>
    <row r="2122" spans="1:39" ht="15" customHeight="1">
      <c r="A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</row>
    <row r="2123" spans="1:39" ht="15" customHeight="1">
      <c r="A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</row>
    <row r="2124" spans="1:39" ht="15" customHeight="1">
      <c r="A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</row>
    <row r="2125" spans="1:39" ht="15" customHeight="1">
      <c r="A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</row>
    <row r="2126" spans="1:39" ht="15" customHeight="1">
      <c r="A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</row>
    <row r="2127" spans="1:39" ht="15" customHeight="1">
      <c r="A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</row>
    <row r="2128" spans="1:39" ht="15" customHeight="1">
      <c r="A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</row>
    <row r="2129" spans="1:39" ht="15" customHeight="1">
      <c r="A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</row>
    <row r="2130" spans="1:39" ht="15" customHeight="1">
      <c r="A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</row>
    <row r="2131" spans="1:39" ht="15" customHeight="1">
      <c r="A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</row>
    <row r="2132" spans="1:39" ht="15" customHeight="1">
      <c r="A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</row>
    <row r="2133" spans="1:39" ht="15" customHeight="1">
      <c r="A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</row>
    <row r="2134" spans="1:39" ht="15" customHeight="1">
      <c r="A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</row>
    <row r="2135" spans="1:39" ht="15" customHeight="1">
      <c r="A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</row>
    <row r="2136" spans="1:39" ht="15" customHeight="1">
      <c r="A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</row>
    <row r="2137" spans="1:39" ht="15" customHeight="1">
      <c r="A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</row>
    <row r="2138" spans="1:39" ht="15" customHeight="1">
      <c r="A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</row>
    <row r="2139" spans="1:39" ht="15" customHeight="1">
      <c r="A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</row>
    <row r="2140" spans="1:39" ht="15" customHeight="1">
      <c r="A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</row>
    <row r="2141" spans="1:39" ht="15" customHeight="1">
      <c r="A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</row>
    <row r="2142" spans="1:39" ht="15" customHeight="1">
      <c r="A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</row>
    <row r="2143" spans="1:39" ht="15" customHeight="1">
      <c r="A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</row>
    <row r="2144" spans="1:39" ht="15" customHeight="1">
      <c r="A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</row>
    <row r="2145" spans="1:39" ht="15" customHeight="1">
      <c r="A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</row>
    <row r="2146" spans="1:39" ht="15" customHeight="1">
      <c r="A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</row>
    <row r="2147" spans="1:39" ht="15" customHeight="1">
      <c r="A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</row>
    <row r="2148" spans="1:39" ht="15" customHeight="1">
      <c r="A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</row>
    <row r="2149" spans="1:39" ht="15" customHeight="1">
      <c r="A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</row>
    <row r="2150" spans="1:39" ht="15" customHeight="1">
      <c r="A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</row>
    <row r="2151" spans="1:39" ht="15" customHeight="1">
      <c r="A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</row>
    <row r="2152" spans="1:39" ht="15" customHeight="1">
      <c r="A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</row>
    <row r="2153" spans="1:39" ht="15" customHeight="1">
      <c r="A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</row>
    <row r="2154" spans="1:39" ht="15" customHeight="1">
      <c r="A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</row>
    <row r="2155" spans="1:39" ht="15" customHeight="1">
      <c r="A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</row>
    <row r="2156" spans="1:39" ht="15" customHeight="1">
      <c r="A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</row>
    <row r="2157" spans="1:39" ht="15" customHeight="1">
      <c r="A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</row>
    <row r="2158" spans="1:39" ht="15" customHeight="1">
      <c r="A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</row>
    <row r="2159" spans="1:39" ht="15" customHeight="1">
      <c r="A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</row>
    <row r="2160" spans="1:39" ht="15" customHeight="1">
      <c r="A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</row>
    <row r="2161" spans="1:39" ht="15" customHeight="1">
      <c r="A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</row>
    <row r="2162" spans="1:39" ht="15" customHeight="1">
      <c r="A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</row>
    <row r="2163" spans="1:39" ht="15" customHeight="1">
      <c r="A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</row>
    <row r="2164" spans="1:39" ht="15" customHeight="1">
      <c r="A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</row>
    <row r="2165" spans="1:39" ht="15" customHeight="1">
      <c r="A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</row>
    <row r="2166" spans="1:39" ht="15" customHeight="1">
      <c r="A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</row>
    <row r="2167" spans="1:39" ht="15" customHeight="1">
      <c r="A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</row>
    <row r="2168" spans="1:39" ht="15" customHeight="1">
      <c r="A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</row>
    <row r="2169" spans="1:39" ht="15" customHeight="1">
      <c r="A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</row>
    <row r="2170" spans="1:39" ht="15" customHeight="1">
      <c r="A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</row>
    <row r="2171" spans="1:39" ht="15" customHeight="1">
      <c r="A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</row>
    <row r="2172" spans="1:39" ht="15" customHeight="1">
      <c r="A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</row>
    <row r="2173" spans="1:39" ht="15" customHeight="1">
      <c r="A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</row>
    <row r="2174" spans="1:39" ht="15" customHeight="1">
      <c r="A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</row>
    <row r="2175" spans="1:39" ht="15" customHeight="1">
      <c r="A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</row>
    <row r="2176" spans="1:39" ht="15" customHeight="1">
      <c r="A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</row>
    <row r="2177" spans="1:39" ht="15" customHeight="1">
      <c r="A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</row>
    <row r="2178" spans="1:39" ht="15" customHeight="1">
      <c r="A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</row>
    <row r="2179" spans="1:39" ht="15" customHeight="1">
      <c r="A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</row>
    <row r="2180" spans="1:39" ht="15" customHeight="1">
      <c r="A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</row>
    <row r="2181" spans="1:39" ht="15" customHeight="1">
      <c r="A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</row>
    <row r="2182" spans="1:39" ht="15" customHeight="1">
      <c r="A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</row>
    <row r="2183" spans="1:39" ht="15" customHeight="1">
      <c r="A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</row>
    <row r="2184" spans="1:39" ht="15" customHeight="1">
      <c r="A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</row>
    <row r="2185" spans="1:39" ht="15" customHeight="1">
      <c r="A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</row>
    <row r="2186" spans="1:39" ht="15" customHeight="1">
      <c r="A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</row>
    <row r="2187" spans="1:39" ht="15" customHeight="1">
      <c r="A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</row>
    <row r="2188" spans="1:39" ht="15" customHeight="1">
      <c r="A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</row>
    <row r="2189" spans="1:39" ht="15" customHeight="1">
      <c r="A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</row>
    <row r="2190" spans="1:39" ht="15" customHeight="1">
      <c r="A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</row>
    <row r="2191" spans="1:39" ht="15" customHeight="1">
      <c r="A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</row>
    <row r="2192" spans="1:39" ht="15" customHeight="1">
      <c r="A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</row>
    <row r="2193" spans="1:39" ht="15" customHeight="1">
      <c r="A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</row>
    <row r="2194" spans="1:39" ht="15" customHeight="1">
      <c r="A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</row>
    <row r="2195" spans="1:39" ht="15" customHeight="1">
      <c r="A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</row>
    <row r="2196" spans="1:39" ht="15" customHeight="1">
      <c r="A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</row>
    <row r="2197" spans="1:39" ht="15" customHeight="1">
      <c r="A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</row>
    <row r="2198" spans="1:39" ht="15" customHeight="1">
      <c r="A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</row>
    <row r="2199" spans="1:39" ht="15" customHeight="1">
      <c r="A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</row>
    <row r="2200" spans="1:39" ht="15" customHeight="1">
      <c r="A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</row>
    <row r="2201" spans="1:39" ht="15" customHeight="1">
      <c r="A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</row>
    <row r="2202" spans="1:39" ht="15" customHeight="1">
      <c r="A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</row>
    <row r="2203" spans="1:39" ht="15" customHeight="1">
      <c r="A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</row>
    <row r="2204" spans="1:39" ht="15" customHeight="1">
      <c r="A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</row>
    <row r="2205" spans="1:39" ht="15" customHeight="1">
      <c r="A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</row>
    <row r="2206" spans="1:39" ht="15" customHeight="1">
      <c r="A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</row>
    <row r="2207" spans="1:39" ht="15" customHeight="1">
      <c r="A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</row>
    <row r="2208" spans="1:39" ht="15" customHeight="1">
      <c r="A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</row>
    <row r="2209" spans="1:39" ht="15" customHeight="1">
      <c r="A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</row>
    <row r="2210" spans="1:39" ht="15" customHeight="1">
      <c r="A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</row>
    <row r="2211" spans="1:39" ht="15" customHeight="1">
      <c r="A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</row>
    <row r="2212" spans="1:39" ht="15" customHeight="1">
      <c r="A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</row>
    <row r="2213" spans="1:39" ht="15" customHeight="1">
      <c r="A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</row>
    <row r="2214" spans="1:39" ht="15" customHeight="1">
      <c r="A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</row>
    <row r="2215" spans="1:39" ht="15" customHeight="1">
      <c r="A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</row>
    <row r="2216" spans="1:39" ht="15" customHeight="1">
      <c r="A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</row>
    <row r="2217" spans="1:39" ht="15" customHeight="1">
      <c r="A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</row>
    <row r="2218" spans="1:39" ht="15" customHeight="1">
      <c r="A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</row>
    <row r="2219" spans="1:39" ht="15" customHeight="1">
      <c r="A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</row>
    <row r="2220" spans="1:39" ht="15" customHeight="1">
      <c r="A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</row>
    <row r="2221" spans="1:39" ht="15" customHeight="1">
      <c r="A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</row>
    <row r="2222" spans="1:39" ht="15" customHeight="1">
      <c r="A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</row>
    <row r="2223" spans="1:39" ht="15" customHeight="1">
      <c r="A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</row>
    <row r="2224" spans="1:39" ht="15" customHeight="1">
      <c r="A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</row>
    <row r="2225" spans="1:39" ht="15" customHeight="1">
      <c r="A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</row>
    <row r="2226" spans="1:39" ht="15" customHeight="1">
      <c r="A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</row>
    <row r="2227" spans="1:39" ht="15" customHeight="1">
      <c r="A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</row>
    <row r="2228" spans="1:39" ht="15" customHeight="1">
      <c r="A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</row>
    <row r="2229" spans="1:39" ht="15" customHeight="1">
      <c r="A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</row>
    <row r="2230" spans="1:39" ht="15" customHeight="1">
      <c r="A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</row>
    <row r="2231" spans="1:39" ht="15" customHeight="1">
      <c r="A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</row>
    <row r="2232" spans="1:39" ht="15" customHeight="1">
      <c r="A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</row>
    <row r="2233" spans="1:39" ht="15" customHeight="1">
      <c r="A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</row>
    <row r="2234" spans="1:39" ht="15" customHeight="1">
      <c r="A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</row>
    <row r="2235" spans="1:39" ht="15" customHeight="1">
      <c r="A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</row>
    <row r="2236" spans="1:39" ht="15" customHeight="1">
      <c r="A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</row>
    <row r="2237" spans="1:39" ht="15" customHeight="1">
      <c r="A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</row>
    <row r="2238" spans="1:39" ht="15" customHeight="1">
      <c r="A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</row>
    <row r="2239" spans="1:39" ht="15" customHeight="1">
      <c r="A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</row>
    <row r="2240" spans="1:39" ht="15" customHeight="1">
      <c r="A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</row>
    <row r="2241" spans="1:39" ht="15" customHeight="1">
      <c r="A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</row>
    <row r="2242" spans="1:39" ht="15" customHeight="1">
      <c r="A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</row>
    <row r="2243" spans="1:39" ht="15" customHeight="1">
      <c r="A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</row>
    <row r="2244" spans="1:39" ht="15" customHeight="1">
      <c r="A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</row>
    <row r="2245" spans="1:39" ht="15" customHeight="1">
      <c r="A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</row>
    <row r="2246" spans="1:39" ht="15" customHeight="1">
      <c r="A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</row>
    <row r="2247" spans="1:39" ht="15" customHeight="1">
      <c r="A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</row>
    <row r="2248" spans="1:39" ht="15" customHeight="1">
      <c r="A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</row>
    <row r="2249" spans="1:39" ht="15" customHeight="1">
      <c r="A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</row>
    <row r="2250" spans="1:39" ht="15" customHeight="1">
      <c r="A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</row>
    <row r="2251" spans="1:39" ht="15" customHeight="1">
      <c r="A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</row>
    <row r="2252" spans="1:39" ht="15" customHeight="1">
      <c r="A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</row>
    <row r="2253" spans="1:39" ht="15" customHeight="1">
      <c r="A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</row>
    <row r="2254" spans="1:39" ht="15" customHeight="1">
      <c r="A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</row>
    <row r="2255" spans="1:39" ht="15" customHeight="1">
      <c r="A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</row>
    <row r="2256" spans="1:39" ht="15" customHeight="1">
      <c r="A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</row>
    <row r="2257" spans="1:39" ht="15" customHeight="1">
      <c r="A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</row>
    <row r="2258" spans="1:39" ht="15" customHeight="1">
      <c r="A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</row>
    <row r="2259" spans="1:39" ht="15" customHeight="1">
      <c r="A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</row>
    <row r="2260" spans="1:39" ht="15" customHeight="1">
      <c r="A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</row>
    <row r="2261" spans="1:39" ht="15" customHeight="1">
      <c r="A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</row>
    <row r="2262" spans="1:39" ht="15" customHeight="1">
      <c r="A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</row>
    <row r="2263" spans="1:39" ht="15" customHeight="1">
      <c r="A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</row>
    <row r="2264" spans="1:39" ht="15" customHeight="1">
      <c r="A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</row>
    <row r="2265" spans="1:39" ht="15" customHeight="1">
      <c r="A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</row>
    <row r="2266" spans="1:39" ht="15" customHeight="1">
      <c r="A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</row>
    <row r="2267" spans="1:39" ht="15" customHeight="1">
      <c r="A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</row>
    <row r="2268" spans="1:39" ht="15" customHeight="1">
      <c r="A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</row>
    <row r="2269" spans="1:39" ht="15" customHeight="1">
      <c r="A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</row>
    <row r="2270" spans="1:39" ht="15" customHeight="1">
      <c r="A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</row>
    <row r="2271" spans="1:39" ht="15" customHeight="1">
      <c r="A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</row>
    <row r="2272" spans="1:39" ht="15" customHeight="1">
      <c r="A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</row>
    <row r="2273" spans="1:39" ht="15" customHeight="1">
      <c r="A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</row>
    <row r="2274" spans="1:39" ht="15" customHeight="1">
      <c r="A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</row>
    <row r="2275" spans="1:39" ht="15" customHeight="1">
      <c r="A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</row>
    <row r="2276" spans="1:39" ht="15" customHeight="1">
      <c r="A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</row>
    <row r="2277" spans="1:39" ht="15" customHeight="1">
      <c r="A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</row>
    <row r="2278" spans="1:39" ht="15" customHeight="1">
      <c r="A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</row>
    <row r="2279" spans="1:39" ht="15" customHeight="1">
      <c r="A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</row>
    <row r="2280" spans="1:39" ht="15" customHeight="1">
      <c r="A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</row>
    <row r="2281" spans="1:39" ht="15" customHeight="1">
      <c r="A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</row>
    <row r="2282" spans="1:39" ht="15" customHeight="1">
      <c r="A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</row>
    <row r="2283" spans="1:39" ht="15" customHeight="1">
      <c r="A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</row>
    <row r="2284" spans="1:39" ht="15" customHeight="1">
      <c r="A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</row>
    <row r="2285" spans="1:39" ht="15" customHeight="1">
      <c r="A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</row>
    <row r="2286" spans="1:39" ht="15" customHeight="1">
      <c r="A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</row>
    <row r="2287" spans="1:39" ht="15" customHeight="1">
      <c r="A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</row>
    <row r="2288" spans="1:39" ht="15" customHeight="1">
      <c r="A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</row>
    <row r="2289" spans="1:39" ht="15" customHeight="1">
      <c r="A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</row>
    <row r="2290" spans="1:39" ht="15" customHeight="1">
      <c r="A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</row>
    <row r="2291" spans="1:39" ht="15" customHeight="1">
      <c r="A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</row>
    <row r="2292" spans="1:39" ht="15" customHeight="1">
      <c r="A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</row>
    <row r="2293" spans="1:39" ht="15" customHeight="1">
      <c r="A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</row>
    <row r="2294" spans="1:39" ht="15" customHeight="1">
      <c r="A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</row>
    <row r="2295" spans="1:39" ht="15" customHeight="1">
      <c r="A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</row>
    <row r="2296" spans="1:39" ht="15" customHeight="1">
      <c r="A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</row>
    <row r="2297" spans="1:39" ht="15" customHeight="1">
      <c r="A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</row>
    <row r="2298" spans="1:39" ht="15" customHeight="1">
      <c r="A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</row>
    <row r="2299" spans="1:39" ht="15" customHeight="1">
      <c r="A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</row>
    <row r="2300" spans="1:39" ht="15" customHeight="1">
      <c r="A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</row>
    <row r="2301" spans="1:39" ht="15" customHeight="1">
      <c r="A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</row>
    <row r="2302" spans="1:39" ht="15" customHeight="1">
      <c r="A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</row>
    <row r="2303" spans="1:39" ht="15" customHeight="1">
      <c r="A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</row>
    <row r="2304" spans="1:39" ht="15" customHeight="1">
      <c r="A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</row>
    <row r="2305" spans="1:39" ht="15" customHeight="1">
      <c r="A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</row>
    <row r="2306" spans="1:39" ht="15" customHeight="1">
      <c r="A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</row>
    <row r="2307" spans="1:39" ht="15" customHeight="1">
      <c r="A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</row>
    <row r="2308" spans="1:39" ht="15" customHeight="1">
      <c r="A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</row>
    <row r="2309" spans="1:39" ht="15" customHeight="1">
      <c r="A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</row>
    <row r="2310" spans="1:39" ht="15" customHeight="1">
      <c r="A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</row>
    <row r="2311" spans="1:39" ht="15" customHeight="1">
      <c r="A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</row>
    <row r="2312" spans="1:39" ht="15" customHeight="1">
      <c r="A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</row>
    <row r="2313" spans="1:39" ht="15" customHeight="1">
      <c r="A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</row>
    <row r="2314" spans="1:39" ht="15" customHeight="1">
      <c r="A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</row>
    <row r="2315" spans="1:39" ht="15" customHeight="1">
      <c r="A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</row>
    <row r="2316" spans="1:39" ht="15" customHeight="1">
      <c r="A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</row>
    <row r="2317" spans="1:39" ht="15" customHeight="1">
      <c r="A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</row>
    <row r="2318" spans="1:39" ht="15" customHeight="1">
      <c r="A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</row>
    <row r="2319" spans="1:39" ht="15" customHeight="1">
      <c r="A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</row>
    <row r="2320" spans="1:39" ht="15" customHeight="1">
      <c r="A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</row>
    <row r="2321" spans="1:39" ht="15" customHeight="1">
      <c r="A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</row>
    <row r="2322" spans="1:39" ht="15" customHeight="1">
      <c r="A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</row>
    <row r="2323" spans="1:39" ht="15" customHeight="1">
      <c r="A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</row>
    <row r="2324" spans="1:39" ht="15" customHeight="1">
      <c r="A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</row>
    <row r="2325" spans="1:39" ht="15" customHeight="1">
      <c r="A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</row>
    <row r="2326" spans="1:39" ht="15" customHeight="1">
      <c r="A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</row>
    <row r="2327" spans="1:39" ht="15" customHeight="1">
      <c r="A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</row>
    <row r="2328" spans="1:39" ht="15" customHeight="1">
      <c r="A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</row>
    <row r="2329" spans="1:39" ht="15" customHeight="1">
      <c r="A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</row>
    <row r="2330" spans="1:39" ht="15" customHeight="1">
      <c r="A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</row>
    <row r="2331" spans="1:39" ht="15" customHeight="1">
      <c r="A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</row>
    <row r="2332" spans="1:39" ht="15" customHeight="1">
      <c r="A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</row>
    <row r="2333" spans="1:39" ht="15" customHeight="1">
      <c r="A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</row>
    <row r="2334" spans="1:39" ht="15" customHeight="1">
      <c r="A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</row>
    <row r="2335" spans="1:39" ht="15" customHeight="1">
      <c r="A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</row>
    <row r="2336" spans="1:39" ht="15" customHeight="1">
      <c r="A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</row>
    <row r="2337" spans="1:39" ht="15" customHeight="1">
      <c r="A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</row>
    <row r="2338" spans="1:39" ht="15" customHeight="1">
      <c r="A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</row>
    <row r="2339" spans="1:39" ht="15" customHeight="1">
      <c r="A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</row>
    <row r="2340" spans="1:39" ht="15" customHeight="1">
      <c r="A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</row>
    <row r="2341" spans="1:39" ht="15" customHeight="1">
      <c r="A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</row>
    <row r="2342" spans="1:39" ht="15" customHeight="1">
      <c r="A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</row>
    <row r="2343" spans="1:39" ht="15" customHeight="1">
      <c r="A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</row>
    <row r="2344" spans="1:39" ht="15" customHeight="1">
      <c r="A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</row>
    <row r="2345" spans="1:39" ht="15" customHeight="1">
      <c r="A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</row>
    <row r="2346" spans="1:39" ht="15" customHeight="1">
      <c r="A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</row>
    <row r="2347" spans="1:39" ht="15" customHeight="1">
      <c r="A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</row>
    <row r="2348" spans="1:39" ht="15" customHeight="1">
      <c r="A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</row>
    <row r="2349" spans="1:39" ht="15" customHeight="1">
      <c r="A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</row>
    <row r="2350" spans="1:39" ht="15" customHeight="1">
      <c r="A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</row>
    <row r="2351" spans="1:39" ht="15" customHeight="1">
      <c r="A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</row>
    <row r="2352" spans="1:39" ht="15" customHeight="1">
      <c r="A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</row>
    <row r="2353" spans="1:39" ht="15" customHeight="1">
      <c r="A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</row>
    <row r="2354" spans="1:39" ht="15" customHeight="1">
      <c r="A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</row>
    <row r="2355" spans="1:39" ht="15" customHeight="1">
      <c r="A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</row>
    <row r="2356" spans="1:39" ht="15" customHeight="1">
      <c r="A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</row>
    <row r="2357" spans="1:39" ht="15" customHeight="1">
      <c r="A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</row>
    <row r="2358" spans="1:39" ht="15" customHeight="1">
      <c r="A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</row>
    <row r="2359" spans="1:39" ht="15" customHeight="1">
      <c r="A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</row>
    <row r="2360" spans="1:39" ht="15" customHeight="1">
      <c r="A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</row>
    <row r="2361" spans="1:39" ht="15" customHeight="1">
      <c r="A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</row>
    <row r="2362" spans="1:39" ht="15" customHeight="1">
      <c r="A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</row>
    <row r="2363" spans="1:39" ht="15" customHeight="1">
      <c r="A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</row>
    <row r="2364" spans="1:39" ht="15" customHeight="1">
      <c r="A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</row>
    <row r="2365" spans="1:39" ht="15" customHeight="1">
      <c r="A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</row>
    <row r="2366" spans="1:39" ht="15" customHeight="1">
      <c r="A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</row>
    <row r="2367" spans="1:39" ht="15" customHeight="1">
      <c r="A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</row>
    <row r="2368" spans="1:39" ht="15" customHeight="1">
      <c r="A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</row>
    <row r="2369" spans="1:39" ht="15" customHeight="1">
      <c r="A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</row>
    <row r="2370" spans="1:39" ht="15" customHeight="1">
      <c r="A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</row>
    <row r="2371" spans="1:39" ht="15" customHeight="1">
      <c r="A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</row>
    <row r="2372" spans="1:39" ht="15" customHeight="1">
      <c r="A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</row>
    <row r="2373" spans="1:39" ht="15" customHeight="1">
      <c r="A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</row>
    <row r="2374" spans="1:39" ht="15" customHeight="1">
      <c r="A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</row>
    <row r="2375" spans="1:39" ht="15" customHeight="1">
      <c r="A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</row>
    <row r="2376" spans="1:39" ht="15" customHeight="1">
      <c r="A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</row>
    <row r="2377" spans="1:39" ht="15" customHeight="1">
      <c r="A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</row>
    <row r="2378" spans="1:39" ht="15" customHeight="1">
      <c r="A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</row>
    <row r="2379" spans="1:39" ht="15" customHeight="1">
      <c r="A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</row>
    <row r="2380" spans="1:39" ht="15" customHeight="1">
      <c r="A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</row>
    <row r="2381" spans="1:39" ht="15" customHeight="1">
      <c r="A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</row>
    <row r="2382" spans="1:39" ht="15" customHeight="1">
      <c r="A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</row>
    <row r="2383" spans="1:39" ht="15" customHeight="1">
      <c r="A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</row>
    <row r="2384" spans="1:39" ht="15" customHeight="1">
      <c r="A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</row>
    <row r="2385" spans="1:39" ht="15" customHeight="1">
      <c r="A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</row>
    <row r="2386" spans="1:39" ht="15" customHeight="1">
      <c r="A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</row>
    <row r="2387" spans="1:39" ht="15" customHeight="1">
      <c r="A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</row>
    <row r="2388" spans="1:39" ht="15" customHeight="1">
      <c r="A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</row>
    <row r="2389" spans="1:39" ht="15" customHeight="1">
      <c r="A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</row>
    <row r="2390" spans="1:39" ht="15" customHeight="1">
      <c r="A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</row>
    <row r="2391" spans="1:39" ht="15" customHeight="1">
      <c r="A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</row>
    <row r="2392" spans="1:39" ht="15" customHeight="1">
      <c r="A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</row>
    <row r="2393" spans="1:39" ht="15" customHeight="1">
      <c r="A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</row>
    <row r="2394" spans="1:39" ht="15" customHeight="1">
      <c r="A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</row>
    <row r="2395" spans="1:39" ht="15" customHeight="1">
      <c r="A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</row>
    <row r="2396" spans="1:39" ht="15" customHeight="1">
      <c r="A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</row>
    <row r="2397" spans="1:39" ht="15" customHeight="1">
      <c r="A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</row>
    <row r="2398" spans="1:39" ht="15" customHeight="1">
      <c r="A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</row>
    <row r="2399" spans="1:39" ht="15" customHeight="1">
      <c r="A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</row>
    <row r="2400" spans="1:39" ht="15" customHeight="1">
      <c r="A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</row>
    <row r="2401" spans="1:39" ht="15" customHeight="1">
      <c r="A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</row>
    <row r="2402" spans="1:39" ht="15" customHeight="1">
      <c r="A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</row>
    <row r="2403" spans="1:39" ht="15" customHeight="1">
      <c r="A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</row>
    <row r="2404" spans="1:39" ht="15" customHeight="1">
      <c r="A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</row>
    <row r="2405" spans="1:39" ht="15" customHeight="1">
      <c r="A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</row>
    <row r="2406" spans="1:39" ht="15" customHeight="1">
      <c r="A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</row>
    <row r="2407" spans="1:39" ht="15" customHeight="1">
      <c r="A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</row>
    <row r="2408" spans="1:39" ht="15" customHeight="1">
      <c r="A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</row>
    <row r="2409" spans="1:39" ht="15" customHeight="1">
      <c r="A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</row>
    <row r="2410" spans="1:39" ht="15" customHeight="1">
      <c r="A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</row>
    <row r="2411" spans="1:39" ht="15" customHeight="1">
      <c r="A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</row>
    <row r="2412" spans="1:39" ht="15" customHeight="1">
      <c r="A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</row>
    <row r="2413" spans="1:39" ht="15" customHeight="1">
      <c r="A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</row>
    <row r="2414" spans="1:39" ht="15" customHeight="1">
      <c r="A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</row>
    <row r="2415" spans="1:39" ht="15" customHeight="1">
      <c r="A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</row>
    <row r="2416" spans="1:39" ht="15" customHeight="1">
      <c r="A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</row>
    <row r="2417" spans="1:39" ht="15" customHeight="1">
      <c r="A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</row>
    <row r="2418" spans="1:39" ht="15" customHeight="1">
      <c r="A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</row>
    <row r="2419" spans="1:39" ht="15" customHeight="1">
      <c r="A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</row>
    <row r="2420" spans="1:39" ht="15" customHeight="1">
      <c r="A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</row>
    <row r="2421" spans="1:39" ht="15" customHeight="1">
      <c r="A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</row>
    <row r="2422" spans="1:39" ht="15" customHeight="1">
      <c r="A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</row>
    <row r="2423" spans="1:39" ht="15" customHeight="1">
      <c r="A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</row>
    <row r="2424" spans="1:39" ht="15" customHeight="1">
      <c r="A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</row>
    <row r="2425" spans="1:39" ht="15" customHeight="1">
      <c r="A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</row>
    <row r="2426" spans="1:39" ht="15" customHeight="1">
      <c r="A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</row>
    <row r="2427" spans="1:39" ht="15" customHeight="1">
      <c r="A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</row>
    <row r="2428" spans="1:39" ht="15" customHeight="1">
      <c r="A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</row>
    <row r="2429" spans="1:39" ht="15" customHeight="1">
      <c r="A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</row>
    <row r="2430" spans="1:39" ht="15" customHeight="1">
      <c r="A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</row>
    <row r="2431" spans="1:39" ht="15" customHeight="1">
      <c r="A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</row>
    <row r="2432" spans="1:39" ht="15" customHeight="1">
      <c r="A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</row>
    <row r="2433" spans="1:39" ht="15" customHeight="1">
      <c r="A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</row>
    <row r="2434" spans="1:39" ht="15" customHeight="1">
      <c r="A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</row>
    <row r="2435" spans="1:39" ht="15" customHeight="1">
      <c r="A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</row>
    <row r="2436" spans="1:39" ht="15" customHeight="1">
      <c r="A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</row>
    <row r="2437" spans="1:39" ht="15" customHeight="1">
      <c r="A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</row>
    <row r="2438" spans="1:39" ht="15" customHeight="1">
      <c r="A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</row>
    <row r="2439" spans="1:39" ht="15" customHeight="1">
      <c r="A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</row>
    <row r="2440" spans="1:39" ht="15" customHeight="1">
      <c r="A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</row>
    <row r="2441" spans="1:39" ht="15" customHeight="1">
      <c r="A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</row>
    <row r="2442" spans="1:39" ht="15" customHeight="1">
      <c r="A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</row>
    <row r="2443" spans="1:39" ht="15" customHeight="1">
      <c r="A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</row>
    <row r="2444" spans="1:39" ht="15" customHeight="1">
      <c r="A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</row>
    <row r="2445" spans="1:39" ht="15" customHeight="1">
      <c r="A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</row>
    <row r="2446" spans="1:39" ht="15" customHeight="1">
      <c r="A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</row>
    <row r="2447" spans="1:39" ht="15" customHeight="1">
      <c r="A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</row>
    <row r="2448" spans="1:39" ht="15" customHeight="1">
      <c r="A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</row>
    <row r="2449" spans="1:39" ht="15" customHeight="1">
      <c r="A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</row>
    <row r="2450" spans="1:39" ht="15" customHeight="1">
      <c r="A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</row>
    <row r="2451" spans="1:39" ht="15" customHeight="1">
      <c r="A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</row>
    <row r="2452" spans="1:39" ht="15" customHeight="1">
      <c r="A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</row>
    <row r="2453" spans="1:39" ht="15" customHeight="1">
      <c r="A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</row>
    <row r="2454" spans="1:39" ht="15" customHeight="1">
      <c r="A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</row>
    <row r="2455" spans="1:39" ht="15" customHeight="1">
      <c r="A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</row>
    <row r="2456" spans="1:39" ht="15" customHeight="1">
      <c r="A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</row>
    <row r="2457" spans="1:39" ht="15" customHeight="1">
      <c r="A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</row>
    <row r="2458" spans="1:39" ht="15" customHeight="1">
      <c r="A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</row>
    <row r="2459" spans="1:39" ht="15" customHeight="1">
      <c r="A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</row>
    <row r="2460" spans="1:39" ht="15" customHeight="1">
      <c r="A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</row>
    <row r="2461" spans="1:39" ht="15" customHeight="1">
      <c r="A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</row>
    <row r="2462" spans="1:39" ht="15" customHeight="1">
      <c r="A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</row>
    <row r="2463" spans="1:39" ht="15" customHeight="1">
      <c r="A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</row>
    <row r="2464" spans="1:39" ht="15" customHeight="1">
      <c r="A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</row>
    <row r="2465" spans="1:39" ht="15" customHeight="1">
      <c r="A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</row>
    <row r="2466" spans="1:39" ht="15" customHeight="1">
      <c r="A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</row>
    <row r="2467" spans="1:39" ht="15" customHeight="1">
      <c r="A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</row>
    <row r="2468" spans="1:39" ht="15" customHeight="1">
      <c r="A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</row>
    <row r="2469" spans="1:39" ht="15" customHeight="1">
      <c r="A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</row>
    <row r="2470" spans="1:39" ht="15" customHeight="1">
      <c r="A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</row>
    <row r="2471" spans="1:39" ht="15" customHeight="1">
      <c r="A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</row>
    <row r="2472" spans="1:39" ht="15" customHeight="1">
      <c r="A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</row>
    <row r="2473" spans="1:39" ht="15" customHeight="1">
      <c r="A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</row>
    <row r="2474" spans="1:39" ht="15" customHeight="1">
      <c r="A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</row>
    <row r="2475" spans="1:39" ht="15" customHeight="1">
      <c r="A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</row>
    <row r="2476" spans="1:39" ht="15" customHeight="1">
      <c r="A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</row>
    <row r="2477" spans="1:39" ht="15" customHeight="1">
      <c r="A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</row>
    <row r="2478" spans="1:39" ht="15" customHeight="1">
      <c r="A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</row>
    <row r="2479" spans="1:39" ht="15" customHeight="1">
      <c r="A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</row>
    <row r="2480" spans="1:39" ht="15" customHeight="1">
      <c r="A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</row>
    <row r="2481" spans="1:39" ht="15" customHeight="1">
      <c r="A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</row>
    <row r="2482" spans="1:39" ht="15" customHeight="1">
      <c r="A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</row>
    <row r="2483" spans="1:39" ht="15" customHeight="1">
      <c r="A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</row>
    <row r="2484" spans="1:39" ht="15" customHeight="1">
      <c r="A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</row>
    <row r="2485" spans="1:39" ht="15" customHeight="1">
      <c r="A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</row>
    <row r="2486" spans="1:39" ht="15" customHeight="1">
      <c r="A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</row>
    <row r="2487" spans="1:39" ht="15" customHeight="1">
      <c r="A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</row>
    <row r="2488" spans="1:39" ht="15" customHeight="1">
      <c r="A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</row>
    <row r="2489" spans="1:39" ht="15" customHeight="1">
      <c r="A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</row>
    <row r="2490" spans="1:39" ht="15" customHeight="1">
      <c r="A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</row>
    <row r="2491" spans="1:39" ht="15" customHeight="1">
      <c r="A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</row>
    <row r="2492" spans="1:39" ht="15" customHeight="1">
      <c r="A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</row>
    <row r="2493" spans="1:39" ht="15" customHeight="1">
      <c r="A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</row>
    <row r="2494" spans="1:39" ht="15" customHeight="1">
      <c r="A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</row>
    <row r="2495" spans="1:39" ht="15" customHeight="1">
      <c r="A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</row>
    <row r="2496" spans="1:39" ht="15" customHeight="1">
      <c r="A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</row>
    <row r="2497" spans="1:39" ht="15" customHeight="1">
      <c r="A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</row>
    <row r="2498" spans="1:39" ht="15" customHeight="1">
      <c r="A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</row>
    <row r="2499" spans="1:39" ht="15" customHeight="1">
      <c r="A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</row>
    <row r="2500" spans="1:39" ht="15" customHeight="1">
      <c r="A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</row>
    <row r="2501" spans="1:39" ht="15" customHeight="1">
      <c r="A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</row>
    <row r="2502" spans="1:39" ht="15" customHeight="1">
      <c r="A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</row>
    <row r="2503" spans="1:39" ht="15" customHeight="1">
      <c r="A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</row>
    <row r="2504" spans="1:39" ht="15" customHeight="1">
      <c r="A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</row>
    <row r="2505" spans="1:39" ht="15" customHeight="1">
      <c r="A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</row>
    <row r="2506" spans="1:39" ht="15" customHeight="1">
      <c r="A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</row>
    <row r="2507" spans="1:39" ht="15" customHeight="1">
      <c r="A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</row>
    <row r="2508" spans="1:39" ht="15" customHeight="1">
      <c r="A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</row>
    <row r="2509" spans="1:39" ht="15" customHeight="1">
      <c r="A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</row>
    <row r="2510" spans="1:39" ht="15" customHeight="1">
      <c r="A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</row>
    <row r="2511" spans="1:39" ht="15" customHeight="1">
      <c r="A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</row>
    <row r="2512" spans="1:39" ht="15" customHeight="1">
      <c r="A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</row>
    <row r="2513" spans="1:39" ht="15" customHeight="1">
      <c r="A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</row>
    <row r="2514" spans="1:39" ht="15" customHeight="1">
      <c r="A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</row>
    <row r="2515" spans="1:39" ht="15" customHeight="1">
      <c r="A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</row>
    <row r="2516" spans="1:39" ht="15" customHeight="1">
      <c r="A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</row>
    <row r="2517" spans="1:39" ht="15" customHeight="1">
      <c r="A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</row>
    <row r="2518" spans="1:39" ht="15" customHeight="1">
      <c r="A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</row>
    <row r="2519" spans="1:39" ht="15" customHeight="1">
      <c r="A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</row>
    <row r="2520" spans="1:39" ht="15" customHeight="1">
      <c r="A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</row>
    <row r="2521" spans="1:39" ht="15" customHeight="1">
      <c r="A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</row>
    <row r="2522" spans="1:39" ht="15" customHeight="1">
      <c r="A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</row>
    <row r="2523" spans="1:39" ht="15" customHeight="1">
      <c r="A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</row>
    <row r="2524" spans="1:39" ht="15" customHeight="1">
      <c r="A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</row>
    <row r="2525" spans="1:39" ht="15" customHeight="1">
      <c r="A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</row>
    <row r="2526" spans="1:39" ht="15" customHeight="1">
      <c r="A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</row>
    <row r="2527" spans="1:39" ht="15" customHeight="1">
      <c r="A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</row>
    <row r="2528" spans="1:39" ht="15" customHeight="1">
      <c r="A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</row>
    <row r="2529" spans="1:39" ht="15" customHeight="1">
      <c r="A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</row>
    <row r="2530" spans="1:39" ht="15" customHeight="1">
      <c r="A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</row>
    <row r="2531" spans="1:39" ht="15" customHeight="1">
      <c r="A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</row>
    <row r="2532" spans="1:39" ht="15" customHeight="1">
      <c r="A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</row>
    <row r="2533" spans="1:39" ht="15" customHeight="1">
      <c r="A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</row>
    <row r="2534" spans="1:39" ht="15" customHeight="1">
      <c r="A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</row>
    <row r="2535" spans="1:39" ht="15" customHeight="1">
      <c r="A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</row>
    <row r="2536" spans="1:39" ht="15" customHeight="1">
      <c r="A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</row>
    <row r="2537" spans="1:39" ht="15" customHeight="1">
      <c r="A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</row>
    <row r="2538" spans="1:39" ht="15" customHeight="1">
      <c r="A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</row>
    <row r="2539" spans="1:39" ht="15" customHeight="1">
      <c r="A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</row>
    <row r="2540" spans="1:39" ht="15" customHeight="1">
      <c r="A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</row>
    <row r="2541" spans="1:39" ht="15" customHeight="1">
      <c r="A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</row>
    <row r="2542" spans="1:39" ht="15" customHeight="1">
      <c r="A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</row>
    <row r="2543" spans="1:39" ht="15" customHeight="1">
      <c r="A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</row>
    <row r="2544" spans="1:39" ht="15" customHeight="1">
      <c r="A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</row>
    <row r="2545" spans="1:39" ht="15" customHeight="1">
      <c r="A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</row>
    <row r="2546" spans="1:39" ht="15" customHeight="1">
      <c r="A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</row>
    <row r="2547" spans="1:39" ht="15" customHeight="1">
      <c r="A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</row>
    <row r="2548" spans="1:39" ht="15" customHeight="1">
      <c r="A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</row>
    <row r="2549" spans="1:39" ht="15" customHeight="1">
      <c r="A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</row>
    <row r="2550" spans="1:39" ht="15" customHeight="1">
      <c r="A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</row>
    <row r="2551" spans="1:39" ht="15" customHeight="1">
      <c r="A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</row>
    <row r="2552" spans="1:39" ht="15" customHeight="1">
      <c r="A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</row>
    <row r="2553" spans="1:39" ht="15" customHeight="1">
      <c r="A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</row>
    <row r="2554" spans="1:39" ht="15" customHeight="1">
      <c r="A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</row>
    <row r="2555" spans="1:39" ht="15" customHeight="1">
      <c r="A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</row>
    <row r="2556" spans="1:39" ht="15" customHeight="1">
      <c r="A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</row>
    <row r="2557" spans="1:39" ht="15" customHeight="1">
      <c r="A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</row>
    <row r="2558" spans="1:39" ht="15" customHeight="1">
      <c r="A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</row>
    <row r="2559" spans="1:39" ht="15" customHeight="1">
      <c r="A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</row>
    <row r="2560" spans="1:39" ht="15" customHeight="1">
      <c r="A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</row>
    <row r="2561" spans="1:39" ht="15" customHeight="1">
      <c r="A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</row>
    <row r="2562" spans="1:39" ht="15" customHeight="1">
      <c r="A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</row>
    <row r="2563" spans="1:39" ht="15" customHeight="1">
      <c r="A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</row>
    <row r="2564" spans="1:39" ht="15" customHeight="1">
      <c r="A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</row>
    <row r="2565" spans="1:39" ht="15" customHeight="1">
      <c r="A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</row>
    <row r="2566" spans="1:39" ht="15" customHeight="1">
      <c r="A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</row>
    <row r="2567" spans="1:39" ht="15" customHeight="1">
      <c r="A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</row>
    <row r="2568" spans="1:39" ht="15" customHeight="1">
      <c r="A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</row>
    <row r="2569" spans="1:39" ht="15" customHeight="1">
      <c r="A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</row>
    <row r="2570" spans="1:39" ht="15" customHeight="1">
      <c r="A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</row>
    <row r="2571" spans="1:39" ht="15" customHeight="1">
      <c r="A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</row>
    <row r="2572" spans="1:39" ht="15" customHeight="1">
      <c r="A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</row>
    <row r="2573" spans="1:39" ht="15" customHeight="1">
      <c r="A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</row>
    <row r="2574" spans="1:39" ht="15" customHeight="1">
      <c r="A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</row>
    <row r="2575" spans="1:39" ht="15" customHeight="1">
      <c r="A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</row>
    <row r="2576" spans="1:39" ht="15" customHeight="1">
      <c r="A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</row>
    <row r="2577" spans="1:39" ht="15" customHeight="1">
      <c r="A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</row>
    <row r="2578" spans="1:39" ht="15" customHeight="1">
      <c r="A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</row>
    <row r="2579" spans="1:39" ht="15" customHeight="1">
      <c r="A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</row>
    <row r="2580" spans="1:39" ht="15" customHeight="1">
      <c r="A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</row>
    <row r="2581" spans="1:39" ht="15" customHeight="1">
      <c r="A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</row>
    <row r="2582" spans="1:39" ht="15" customHeight="1">
      <c r="A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</row>
    <row r="2583" spans="1:39" ht="15" customHeight="1">
      <c r="A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</row>
    <row r="2584" spans="1:39" ht="15" customHeight="1">
      <c r="A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</row>
    <row r="2585" spans="1:39" ht="15" customHeight="1">
      <c r="A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</row>
    <row r="2586" spans="1:39" ht="15" customHeight="1">
      <c r="A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</row>
    <row r="2587" spans="1:39" ht="15" customHeight="1">
      <c r="A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</row>
    <row r="2588" spans="1:39" ht="15" customHeight="1">
      <c r="A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</row>
    <row r="2589" spans="1:39" ht="15" customHeight="1">
      <c r="A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</row>
    <row r="2590" spans="1:39" ht="15" customHeight="1">
      <c r="A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</row>
    <row r="2591" spans="1:39" ht="15" customHeight="1">
      <c r="A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</row>
    <row r="2592" spans="1:39" ht="15" customHeight="1">
      <c r="A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</row>
    <row r="2593" spans="1:39" ht="15" customHeight="1">
      <c r="A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</row>
    <row r="2594" spans="1:39" ht="15" customHeight="1">
      <c r="A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</row>
    <row r="2595" spans="1:39" ht="15" customHeight="1">
      <c r="A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</row>
    <row r="2596" spans="1:39" ht="15" customHeight="1">
      <c r="A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</row>
    <row r="2597" spans="1:39" ht="15" customHeight="1">
      <c r="A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</row>
    <row r="2598" spans="1:39" ht="15" customHeight="1">
      <c r="A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</row>
    <row r="2599" spans="1:39" ht="15" customHeight="1">
      <c r="A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</row>
    <row r="2600" spans="1:39" ht="15" customHeight="1">
      <c r="A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</row>
    <row r="2601" spans="1:39" ht="15" customHeight="1">
      <c r="A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</row>
    <row r="2602" spans="1:39" ht="15" customHeight="1">
      <c r="A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</row>
    <row r="2603" spans="1:39" ht="15" customHeight="1">
      <c r="A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</row>
    <row r="2604" spans="1:39" ht="15" customHeight="1">
      <c r="A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</row>
    <row r="2605" spans="1:39" ht="15" customHeight="1">
      <c r="A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</row>
    <row r="2606" spans="1:39" ht="15" customHeight="1">
      <c r="A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</row>
    <row r="2607" spans="1:39" ht="15" customHeight="1">
      <c r="A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</row>
    <row r="2608" spans="1:39" ht="15" customHeight="1">
      <c r="A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</row>
    <row r="2609" spans="1:39" ht="15" customHeight="1">
      <c r="A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</row>
    <row r="2610" spans="1:39" ht="15" customHeight="1">
      <c r="A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</row>
    <row r="2611" spans="1:39" ht="15" customHeight="1">
      <c r="A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</row>
    <row r="2612" spans="1:39" ht="15" customHeight="1">
      <c r="A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</row>
    <row r="2613" spans="1:39" ht="15" customHeight="1">
      <c r="A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</row>
    <row r="2614" spans="1:39" ht="15" customHeight="1">
      <c r="A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</row>
    <row r="2615" spans="1:39" ht="15" customHeight="1">
      <c r="A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</row>
    <row r="2616" spans="1:39" ht="15" customHeight="1">
      <c r="A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</row>
    <row r="2617" spans="1:39" ht="15" customHeight="1">
      <c r="A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</row>
    <row r="2618" spans="1:39" ht="15" customHeight="1">
      <c r="A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</row>
    <row r="2619" spans="1:39" ht="15" customHeight="1">
      <c r="A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</row>
    <row r="2620" spans="1:39" ht="15" customHeight="1">
      <c r="A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</row>
    <row r="2621" spans="1:39" ht="15" customHeight="1">
      <c r="A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</row>
    <row r="2622" spans="1:39" ht="15" customHeight="1">
      <c r="A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</row>
    <row r="2623" spans="1:39" ht="15" customHeight="1">
      <c r="A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</row>
    <row r="2624" spans="1:39" ht="15" customHeight="1">
      <c r="A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</row>
    <row r="2625" spans="1:39" ht="15" customHeight="1">
      <c r="A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</row>
    <row r="2626" spans="1:39" ht="15" customHeight="1">
      <c r="A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</row>
    <row r="2627" spans="1:39" ht="15" customHeight="1">
      <c r="A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</row>
    <row r="2628" spans="1:39" ht="15" customHeight="1">
      <c r="A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</row>
    <row r="2629" spans="1:39" ht="15" customHeight="1">
      <c r="A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</row>
    <row r="2630" spans="1:39" ht="15" customHeight="1">
      <c r="A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</row>
    <row r="2631" spans="1:39" ht="15" customHeight="1">
      <c r="A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</row>
    <row r="2632" spans="1:39" ht="15" customHeight="1">
      <c r="A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</row>
    <row r="2633" spans="1:39" ht="15" customHeight="1">
      <c r="A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</row>
    <row r="2634" spans="1:39" ht="15" customHeight="1">
      <c r="A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</row>
    <row r="2635" spans="1:39" ht="15" customHeight="1">
      <c r="A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</row>
    <row r="2636" spans="1:39" ht="15" customHeight="1">
      <c r="A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</row>
    <row r="2637" spans="1:39" ht="15" customHeight="1">
      <c r="A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</row>
    <row r="2638" spans="1:39" ht="15" customHeight="1">
      <c r="A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</row>
    <row r="2639" spans="1:39" ht="15" customHeight="1">
      <c r="A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</row>
    <row r="2640" spans="1:39" ht="15" customHeight="1">
      <c r="A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</row>
    <row r="2641" spans="1:39" ht="15" customHeight="1">
      <c r="A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</row>
    <row r="2642" spans="1:39" ht="15" customHeight="1">
      <c r="A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</row>
    <row r="2643" spans="1:39" ht="15" customHeight="1">
      <c r="A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</row>
    <row r="2644" spans="1:39" ht="15" customHeight="1">
      <c r="A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</row>
    <row r="2645" spans="1:39" ht="15" customHeight="1">
      <c r="A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</row>
    <row r="2646" spans="1:39" ht="15" customHeight="1">
      <c r="A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</row>
    <row r="2647" spans="1:39" ht="15" customHeight="1">
      <c r="A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</row>
    <row r="2648" spans="1:39" ht="15" customHeight="1">
      <c r="A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</row>
    <row r="2649" spans="1:39" ht="15" customHeight="1">
      <c r="A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</row>
    <row r="2650" spans="1:39" ht="15" customHeight="1">
      <c r="A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</row>
    <row r="2651" spans="1:39" ht="15" customHeight="1">
      <c r="A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</row>
    <row r="2652" spans="1:39" ht="15" customHeight="1">
      <c r="A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</row>
    <row r="2653" spans="1:39" ht="15" customHeight="1">
      <c r="A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</row>
    <row r="2654" spans="1:39" ht="15" customHeight="1">
      <c r="A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</row>
    <row r="2655" spans="1:39" ht="15" customHeight="1">
      <c r="A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</row>
    <row r="2656" spans="1:39" ht="15" customHeight="1">
      <c r="A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</row>
    <row r="2657" spans="1:39" ht="15" customHeight="1">
      <c r="A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</row>
    <row r="2658" spans="1:39" ht="15" customHeight="1">
      <c r="A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</row>
    <row r="2659" spans="1:39" ht="15" customHeight="1">
      <c r="A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</row>
    <row r="2660" spans="1:39" ht="15" customHeight="1">
      <c r="A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</row>
    <row r="2661" spans="1:39" ht="15" customHeight="1">
      <c r="A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</row>
    <row r="2662" spans="1:39" ht="15" customHeight="1">
      <c r="A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</row>
    <row r="2663" spans="1:39" ht="15" customHeight="1">
      <c r="A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</row>
    <row r="2664" spans="1:39" ht="15" customHeight="1">
      <c r="A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</row>
    <row r="2665" spans="1:39" ht="15" customHeight="1">
      <c r="A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</row>
    <row r="2666" spans="1:39" ht="15" customHeight="1">
      <c r="A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</row>
    <row r="2667" spans="1:39" ht="15" customHeight="1">
      <c r="A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</row>
    <row r="2668" spans="1:39" ht="15" customHeight="1">
      <c r="A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</row>
    <row r="2669" spans="1:39" ht="15" customHeight="1">
      <c r="A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</row>
    <row r="2670" spans="1:39" ht="15" customHeight="1">
      <c r="A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</row>
    <row r="2671" spans="1:39" ht="15" customHeight="1">
      <c r="A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</row>
    <row r="2672" spans="1:39" ht="15" customHeight="1">
      <c r="A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</row>
    <row r="2673" spans="1:39" ht="15" customHeight="1">
      <c r="A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</row>
    <row r="2674" spans="1:39" ht="15" customHeight="1">
      <c r="A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</row>
    <row r="2675" spans="1:39" ht="15" customHeight="1">
      <c r="A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</row>
    <row r="2676" spans="1:39" ht="15" customHeight="1">
      <c r="A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</row>
    <row r="2677" spans="1:39" ht="15" customHeight="1">
      <c r="A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</row>
    <row r="2678" spans="1:39" ht="15" customHeight="1">
      <c r="A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</row>
    <row r="2679" spans="1:39" ht="15" customHeight="1">
      <c r="A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</row>
    <row r="2680" spans="1:39" ht="15" customHeight="1">
      <c r="A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</row>
    <row r="2681" spans="1:39" ht="15" customHeight="1">
      <c r="A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</row>
    <row r="2682" spans="1:39" ht="15" customHeight="1">
      <c r="A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</row>
    <row r="2683" spans="1:39" ht="15" customHeight="1">
      <c r="A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</row>
    <row r="2684" spans="1:39" ht="15" customHeight="1">
      <c r="A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</row>
    <row r="2685" spans="1:39" ht="15" customHeight="1">
      <c r="A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</row>
    <row r="2686" spans="1:39" ht="15" customHeight="1">
      <c r="A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</row>
    <row r="2687" spans="1:39" ht="15" customHeight="1">
      <c r="A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</row>
    <row r="2688" spans="1:39" ht="15" customHeight="1">
      <c r="A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</row>
    <row r="2689" spans="1:39" ht="15" customHeight="1">
      <c r="A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</row>
    <row r="2690" spans="1:39" ht="15" customHeight="1">
      <c r="A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</row>
    <row r="2691" spans="1:39" ht="15" customHeight="1">
      <c r="A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</row>
    <row r="2692" spans="1:39" ht="15" customHeight="1">
      <c r="A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</row>
    <row r="2693" spans="1:39" ht="15" customHeight="1">
      <c r="A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</row>
    <row r="2694" spans="1:39" ht="15" customHeight="1">
      <c r="A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</row>
    <row r="2695" spans="1:39" ht="15" customHeight="1">
      <c r="A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</row>
    <row r="2696" spans="1:39" ht="15" customHeight="1">
      <c r="A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</row>
    <row r="2697" spans="1:39" ht="15" customHeight="1">
      <c r="A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</row>
    <row r="2698" spans="1:39" ht="15" customHeight="1">
      <c r="A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</row>
    <row r="2699" spans="1:39" ht="15" customHeight="1">
      <c r="A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</row>
    <row r="2700" spans="1:39" ht="15" customHeight="1">
      <c r="A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</row>
    <row r="2701" spans="1:39" ht="15" customHeight="1">
      <c r="A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</row>
    <row r="2702" spans="1:39" ht="15" customHeight="1">
      <c r="A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</row>
    <row r="2703" spans="1:39" ht="15" customHeight="1">
      <c r="A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</row>
    <row r="2704" spans="1:39" ht="15" customHeight="1">
      <c r="A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</row>
    <row r="2705" spans="1:39" ht="15" customHeight="1">
      <c r="A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</row>
    <row r="2706" spans="1:39" ht="15" customHeight="1">
      <c r="A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</row>
    <row r="2707" spans="1:39" ht="15" customHeight="1">
      <c r="A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</row>
    <row r="2708" spans="1:39" ht="15" customHeight="1">
      <c r="A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</row>
    <row r="2709" spans="1:39" ht="15" customHeight="1">
      <c r="A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</row>
    <row r="2710" spans="1:39" ht="15" customHeight="1">
      <c r="A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</row>
    <row r="2711" spans="1:39" ht="15" customHeight="1">
      <c r="A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</row>
    <row r="2712" spans="1:39" ht="15" customHeight="1">
      <c r="A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</row>
    <row r="2713" spans="1:39" ht="15" customHeight="1">
      <c r="A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</row>
    <row r="2714" spans="1:39" ht="15" customHeight="1">
      <c r="A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</row>
    <row r="2715" spans="1:39" ht="15" customHeight="1">
      <c r="A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</row>
    <row r="2716" spans="1:39" ht="15" customHeight="1">
      <c r="A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</row>
    <row r="2717" spans="1:39" ht="15" customHeight="1">
      <c r="A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</row>
    <row r="2718" spans="1:39" ht="15" customHeight="1">
      <c r="A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</row>
    <row r="2719" spans="1:39" ht="15" customHeight="1">
      <c r="A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</row>
    <row r="2720" spans="1:39" ht="15" customHeight="1">
      <c r="A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</row>
    <row r="2721" spans="1:39" ht="15" customHeight="1">
      <c r="A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</row>
    <row r="2722" spans="1:39" ht="15" customHeight="1">
      <c r="A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</row>
    <row r="2723" spans="1:39" ht="15" customHeight="1">
      <c r="A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</row>
    <row r="2724" spans="1:39" ht="15" customHeight="1">
      <c r="A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</row>
    <row r="2725" spans="1:39" ht="15" customHeight="1">
      <c r="A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</row>
    <row r="2726" spans="1:39" ht="15" customHeight="1">
      <c r="A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</row>
    <row r="2727" spans="1:39" ht="15" customHeight="1">
      <c r="A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</row>
    <row r="2728" spans="1:39" ht="15" customHeight="1">
      <c r="A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</row>
    <row r="2729" spans="1:39" ht="15" customHeight="1">
      <c r="A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</row>
    <row r="2730" spans="1:39" ht="15" customHeight="1">
      <c r="A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</row>
    <row r="2731" spans="1:39" ht="15" customHeight="1">
      <c r="A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</row>
    <row r="2732" spans="1:39" ht="15" customHeight="1">
      <c r="A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</row>
    <row r="2733" spans="1:39" ht="15" customHeight="1">
      <c r="A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</row>
    <row r="2734" spans="1:39" ht="15" customHeight="1">
      <c r="A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</row>
    <row r="2735" spans="1:39" ht="15" customHeight="1">
      <c r="A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</row>
    <row r="2736" spans="1:39" ht="15" customHeight="1">
      <c r="A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</row>
    <row r="2737" spans="1:39" ht="15" customHeight="1">
      <c r="A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</row>
    <row r="2738" spans="1:39" ht="15" customHeight="1">
      <c r="A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</row>
    <row r="2739" spans="1:39" ht="15" customHeight="1">
      <c r="A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</row>
    <row r="2740" spans="1:39" ht="15" customHeight="1">
      <c r="A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</row>
    <row r="2741" spans="1:39" ht="15" customHeight="1">
      <c r="A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</row>
    <row r="2742" spans="1:39" ht="15" customHeight="1">
      <c r="A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</row>
    <row r="2743" spans="1:39" ht="15" customHeight="1">
      <c r="A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</row>
    <row r="2744" spans="1:39" ht="15" customHeight="1">
      <c r="A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</row>
    <row r="2745" spans="1:39" ht="15" customHeight="1">
      <c r="A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</row>
    <row r="2746" spans="1:39" ht="15" customHeight="1">
      <c r="A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</row>
    <row r="2747" spans="1:39" ht="15" customHeight="1">
      <c r="A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</row>
    <row r="2748" spans="1:39" ht="15" customHeight="1">
      <c r="A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</row>
    <row r="2749" spans="1:39" ht="15" customHeight="1">
      <c r="A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</row>
    <row r="2750" spans="1:39" ht="15" customHeight="1">
      <c r="A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</row>
    <row r="2751" spans="1:39" ht="15" customHeight="1">
      <c r="A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</row>
    <row r="2752" spans="1:39" ht="15" customHeight="1">
      <c r="A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</row>
    <row r="2753" spans="1:39" ht="15" customHeight="1">
      <c r="A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</row>
    <row r="2754" spans="1:39" ht="15" customHeight="1">
      <c r="A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</row>
    <row r="2755" spans="1:39" ht="15" customHeight="1">
      <c r="A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</row>
    <row r="2756" spans="1:39" ht="15" customHeight="1">
      <c r="A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</row>
    <row r="2757" spans="1:39" ht="15" customHeight="1">
      <c r="A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</row>
    <row r="2758" spans="1:39" ht="15" customHeight="1">
      <c r="A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</row>
    <row r="2759" spans="1:39" ht="15" customHeight="1">
      <c r="A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</row>
    <row r="2760" spans="1:39" ht="15" customHeight="1">
      <c r="A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</row>
    <row r="2761" spans="1:39" ht="15" customHeight="1">
      <c r="A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</row>
    <row r="2762" spans="1:39" ht="15" customHeight="1">
      <c r="A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</row>
    <row r="2763" spans="1:39" ht="15" customHeight="1">
      <c r="A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</row>
    <row r="2764" spans="1:39" ht="15" customHeight="1">
      <c r="A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</row>
    <row r="2765" spans="1:39" ht="15" customHeight="1">
      <c r="A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</row>
    <row r="2766" spans="1:39" ht="15" customHeight="1">
      <c r="A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</row>
    <row r="2767" spans="1:39" ht="15" customHeight="1">
      <c r="A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</row>
    <row r="2768" spans="1:39" ht="15" customHeight="1">
      <c r="A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</row>
    <row r="2769" spans="1:39" ht="15" customHeight="1">
      <c r="A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</row>
    <row r="2770" spans="1:39" ht="15" customHeight="1">
      <c r="A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</row>
    <row r="2771" spans="1:39" ht="15" customHeight="1">
      <c r="A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</row>
    <row r="2772" spans="1:39" ht="15" customHeight="1">
      <c r="A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</row>
    <row r="2773" spans="1:39" ht="15" customHeight="1">
      <c r="A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</row>
    <row r="2774" spans="1:39" ht="15" customHeight="1">
      <c r="A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</row>
    <row r="2775" spans="1:39" ht="15" customHeight="1">
      <c r="A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</row>
    <row r="2776" spans="1:39" ht="15" customHeight="1">
      <c r="A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</row>
    <row r="2777" spans="1:39" ht="15" customHeight="1">
      <c r="A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</row>
    <row r="2778" spans="1:39" ht="15" customHeight="1">
      <c r="A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</row>
    <row r="2779" spans="1:39" ht="15" customHeight="1">
      <c r="A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</row>
    <row r="2780" spans="1:39" ht="15" customHeight="1">
      <c r="A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</row>
    <row r="2781" spans="1:39" ht="15" customHeight="1">
      <c r="A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</row>
    <row r="2782" spans="1:39" ht="15" customHeight="1">
      <c r="A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</row>
    <row r="2783" spans="1:39" ht="15" customHeight="1">
      <c r="A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</row>
    <row r="2784" spans="1:39" ht="15" customHeight="1">
      <c r="A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</row>
    <row r="2785" spans="1:39" ht="15" customHeight="1">
      <c r="A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</row>
    <row r="2786" spans="1:39" ht="15" customHeight="1">
      <c r="A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</row>
    <row r="2787" spans="1:39" ht="15" customHeight="1">
      <c r="A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</row>
    <row r="2788" spans="1:39" ht="15" customHeight="1">
      <c r="A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</row>
    <row r="2789" spans="1:39" ht="15" customHeight="1">
      <c r="A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</row>
    <row r="2790" spans="1:39" ht="15" customHeight="1">
      <c r="A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</row>
    <row r="2791" spans="1:39" ht="15" customHeight="1">
      <c r="A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</row>
    <row r="2792" spans="1:39" ht="15" customHeight="1">
      <c r="A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</row>
    <row r="2793" spans="1:39" ht="15" customHeight="1">
      <c r="A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</row>
    <row r="2794" spans="1:39" ht="15" customHeight="1">
      <c r="A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</row>
    <row r="2795" spans="1:39" ht="15" customHeight="1">
      <c r="A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</row>
    <row r="2796" spans="1:39" ht="15" customHeight="1">
      <c r="A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</row>
    <row r="2797" spans="1:39" ht="15" customHeight="1">
      <c r="A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</row>
    <row r="2798" spans="1:39" ht="15" customHeight="1">
      <c r="A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</row>
    <row r="2799" spans="1:39" ht="15" customHeight="1">
      <c r="A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</row>
    <row r="2800" spans="1:39" ht="15" customHeight="1">
      <c r="A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</row>
    <row r="2801" spans="1:39" ht="15" customHeight="1">
      <c r="A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</row>
    <row r="2802" spans="1:39" ht="15" customHeight="1">
      <c r="A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</row>
    <row r="2803" spans="1:39" ht="15" customHeight="1">
      <c r="A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</row>
    <row r="2804" spans="1:39" ht="15" customHeight="1">
      <c r="A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</row>
    <row r="2805" spans="1:39" ht="15" customHeight="1">
      <c r="A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</row>
    <row r="2806" spans="1:39" ht="15" customHeight="1">
      <c r="A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</row>
    <row r="2807" spans="1:39" ht="15" customHeight="1">
      <c r="A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</row>
    <row r="2808" spans="1:39" ht="15" customHeight="1">
      <c r="A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</row>
    <row r="2809" spans="1:39" ht="15" customHeight="1">
      <c r="A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</row>
    <row r="2810" spans="1:39" ht="15" customHeight="1">
      <c r="A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</row>
    <row r="2811" spans="1:39" ht="15" customHeight="1">
      <c r="A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</row>
    <row r="2812" spans="1:39" ht="15" customHeight="1">
      <c r="A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</row>
    <row r="2813" spans="1:39" ht="15" customHeight="1">
      <c r="A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</row>
    <row r="2814" spans="1:39" ht="15" customHeight="1">
      <c r="A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</row>
    <row r="2815" spans="1:39" ht="15" customHeight="1">
      <c r="A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</row>
    <row r="2816" spans="1:39" ht="15" customHeight="1">
      <c r="A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</row>
    <row r="2817" spans="1:39" ht="15" customHeight="1">
      <c r="A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</row>
    <row r="2818" spans="1:39" ht="15" customHeight="1">
      <c r="A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</row>
    <row r="2819" spans="1:39" ht="15" customHeight="1">
      <c r="A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</row>
    <row r="2820" spans="1:39" ht="15" customHeight="1">
      <c r="A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</row>
    <row r="2821" spans="1:39" ht="15" customHeight="1">
      <c r="A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</row>
    <row r="2822" spans="1:39" ht="15" customHeight="1">
      <c r="A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</row>
    <row r="2823" spans="1:39" ht="15" customHeight="1">
      <c r="A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</row>
    <row r="2824" spans="1:39" ht="15" customHeight="1">
      <c r="A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</row>
    <row r="2825" spans="1:39" ht="15" customHeight="1">
      <c r="A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</row>
    <row r="2826" spans="1:39" ht="15" customHeight="1">
      <c r="A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</row>
    <row r="2827" spans="1:39" ht="15" customHeight="1">
      <c r="A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</row>
    <row r="2828" spans="1:39" ht="15" customHeight="1">
      <c r="A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</row>
    <row r="2829" spans="1:39" ht="15" customHeight="1">
      <c r="A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</row>
    <row r="2830" spans="1:39" ht="15" customHeight="1">
      <c r="A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</row>
    <row r="2831" spans="1:39" ht="15" customHeight="1">
      <c r="A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</row>
    <row r="2832" spans="1:39" ht="15" customHeight="1">
      <c r="A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</row>
    <row r="2833" spans="1:39" ht="15" customHeight="1">
      <c r="A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</row>
    <row r="2834" spans="1:39" ht="15" customHeight="1">
      <c r="A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</row>
    <row r="2835" spans="1:39" ht="15" customHeight="1">
      <c r="A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</row>
    <row r="2836" spans="1:39" ht="15" customHeight="1">
      <c r="A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</row>
    <row r="2837" spans="1:39" ht="15" customHeight="1">
      <c r="A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</row>
    <row r="2838" spans="1:39" ht="15" customHeight="1">
      <c r="A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</row>
    <row r="2839" spans="1:39" ht="15" customHeight="1">
      <c r="A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</row>
    <row r="2840" spans="1:39" ht="15" customHeight="1">
      <c r="A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</row>
    <row r="2841" spans="1:39" ht="15" customHeight="1">
      <c r="A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</row>
    <row r="2842" spans="1:39" ht="15" customHeight="1">
      <c r="A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</row>
    <row r="2843" spans="1:39" ht="15" customHeight="1">
      <c r="A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</row>
    <row r="2844" spans="1:39" ht="15" customHeight="1">
      <c r="A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</row>
    <row r="2845" spans="1:39" ht="15" customHeight="1">
      <c r="A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</row>
    <row r="2846" spans="1:39" ht="15" customHeight="1">
      <c r="A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</row>
    <row r="2847" spans="1:39" ht="15" customHeight="1">
      <c r="A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</row>
    <row r="2848" spans="1:39" ht="15" customHeight="1">
      <c r="A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</row>
    <row r="2849" spans="1:39" ht="15" customHeight="1">
      <c r="A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</row>
    <row r="2850" spans="1:39" ht="15" customHeight="1">
      <c r="A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</row>
    <row r="2851" spans="1:39" ht="15" customHeight="1">
      <c r="A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</row>
    <row r="2852" spans="1:39" ht="15" customHeight="1">
      <c r="A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</row>
    <row r="2853" spans="1:39" ht="15" customHeight="1">
      <c r="A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</row>
    <row r="2854" spans="1:39" ht="15" customHeight="1">
      <c r="A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</row>
    <row r="2855" spans="1:39" ht="15" customHeight="1">
      <c r="A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</row>
    <row r="2856" spans="1:39" ht="15" customHeight="1">
      <c r="A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</row>
    <row r="2857" spans="1:39" ht="15" customHeight="1">
      <c r="A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</row>
    <row r="2858" spans="1:39" ht="15" customHeight="1">
      <c r="A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</row>
    <row r="2859" spans="1:39" ht="15" customHeight="1">
      <c r="A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</row>
    <row r="2860" spans="1:39" ht="15" customHeight="1">
      <c r="A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</row>
    <row r="2861" spans="1:39" ht="15" customHeight="1">
      <c r="A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</row>
    <row r="2862" spans="1:39" ht="15" customHeight="1">
      <c r="A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</row>
    <row r="2863" spans="1:39" ht="15" customHeight="1">
      <c r="A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</row>
    <row r="2864" spans="1:39" ht="15" customHeight="1">
      <c r="A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</row>
    <row r="2865" spans="1:39" ht="15" customHeight="1">
      <c r="A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</row>
    <row r="2866" spans="1:39" ht="15" customHeight="1">
      <c r="A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</row>
    <row r="2867" spans="1:39" ht="15" customHeight="1">
      <c r="A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</row>
    <row r="2868" spans="1:39" ht="15" customHeight="1">
      <c r="A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</row>
    <row r="2869" spans="1:39" ht="15" customHeight="1">
      <c r="A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</row>
    <row r="2870" spans="1:39" ht="15" customHeight="1">
      <c r="A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</row>
    <row r="2871" spans="1:39" ht="15" customHeight="1">
      <c r="A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</row>
    <row r="2872" spans="1:39" ht="15" customHeight="1">
      <c r="A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</row>
    <row r="2873" spans="1:39" ht="15" customHeight="1">
      <c r="A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</row>
    <row r="2874" spans="1:39" ht="15" customHeight="1">
      <c r="A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</row>
    <row r="2875" spans="1:39" ht="15" customHeight="1">
      <c r="A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</row>
    <row r="2876" spans="1:39" ht="15" customHeight="1">
      <c r="A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</row>
    <row r="2877" spans="1:39" ht="15" customHeight="1">
      <c r="A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</row>
    <row r="2878" spans="1:39" ht="15" customHeight="1">
      <c r="A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</row>
    <row r="2879" spans="1:39" ht="15" customHeight="1">
      <c r="A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</row>
    <row r="2880" spans="1:39" ht="15" customHeight="1">
      <c r="A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</row>
    <row r="2881" spans="1:39" ht="15" customHeight="1">
      <c r="A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</row>
    <row r="2882" spans="1:39" ht="15" customHeight="1">
      <c r="A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</row>
    <row r="2883" spans="1:39" ht="15" customHeight="1">
      <c r="A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</row>
    <row r="2884" spans="1:39" ht="15" customHeight="1">
      <c r="A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</row>
    <row r="2885" spans="1:39" ht="15" customHeight="1">
      <c r="A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</row>
    <row r="2886" spans="1:39" ht="15" customHeight="1">
      <c r="A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</row>
    <row r="2887" spans="1:39" ht="15" customHeight="1">
      <c r="A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</row>
    <row r="2888" spans="1:39" ht="15" customHeight="1">
      <c r="A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</row>
    <row r="2889" spans="1:39" ht="15" customHeight="1">
      <c r="A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</row>
    <row r="2890" spans="1:39" ht="15" customHeight="1">
      <c r="A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</row>
    <row r="2891" spans="1:39" ht="15" customHeight="1">
      <c r="A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</row>
    <row r="2892" spans="1:39" ht="15" customHeight="1">
      <c r="A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</row>
    <row r="2893" spans="1:39" ht="15" customHeight="1">
      <c r="A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</row>
    <row r="2894" spans="1:39" ht="15" customHeight="1">
      <c r="A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</row>
    <row r="2895" spans="1:39" ht="15" customHeight="1">
      <c r="A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</row>
    <row r="2896" spans="1:39" ht="15" customHeight="1">
      <c r="A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</row>
    <row r="2897" spans="1:39" ht="15" customHeight="1">
      <c r="A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</row>
    <row r="2898" spans="1:39" ht="15" customHeight="1">
      <c r="A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</row>
    <row r="2899" spans="1:39" ht="15" customHeight="1">
      <c r="A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</row>
    <row r="2900" spans="1:39" ht="15" customHeight="1">
      <c r="A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</row>
    <row r="2901" spans="1:39" ht="15" customHeight="1">
      <c r="A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</row>
    <row r="2902" spans="1:39" ht="15" customHeight="1">
      <c r="A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</row>
    <row r="2903" spans="1:39" ht="15" customHeight="1">
      <c r="A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</row>
    <row r="2904" spans="1:39" ht="15" customHeight="1">
      <c r="A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</row>
    <row r="2905" spans="1:39" ht="15" customHeight="1">
      <c r="A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</row>
    <row r="2906" spans="1:39" ht="15" customHeight="1">
      <c r="A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</row>
    <row r="2907" spans="1:39" ht="15" customHeight="1">
      <c r="A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</row>
    <row r="2908" spans="1:39" ht="15" customHeight="1">
      <c r="A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</row>
    <row r="2909" spans="1:39" ht="15" customHeight="1">
      <c r="A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</row>
    <row r="2910" spans="1:39" ht="15" customHeight="1">
      <c r="A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</row>
    <row r="2911" spans="1:39" ht="15" customHeight="1">
      <c r="A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</row>
    <row r="2912" spans="1:39" ht="15" customHeight="1">
      <c r="A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</row>
    <row r="2913" spans="1:39" ht="15" customHeight="1">
      <c r="A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</row>
    <row r="2914" spans="1:39" ht="15" customHeight="1">
      <c r="A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</row>
    <row r="2915" spans="1:39" ht="15" customHeight="1">
      <c r="A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</row>
    <row r="2916" spans="1:39" ht="15" customHeight="1">
      <c r="A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</row>
    <row r="2917" spans="1:39" ht="15" customHeight="1">
      <c r="A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</row>
    <row r="2918" spans="1:39" ht="15" customHeight="1">
      <c r="A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</row>
    <row r="2919" spans="1:39" ht="15" customHeight="1">
      <c r="A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</row>
    <row r="2920" spans="1:39" ht="15" customHeight="1">
      <c r="A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</row>
    <row r="2921" spans="1:39" ht="15" customHeight="1">
      <c r="A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</row>
    <row r="2922" spans="1:39" ht="15" customHeight="1">
      <c r="A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</row>
    <row r="2923" spans="1:39" ht="15" customHeight="1">
      <c r="A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</row>
    <row r="2924" spans="1:39" ht="15" customHeight="1">
      <c r="A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</row>
    <row r="2925" spans="1:39" ht="15" customHeight="1">
      <c r="A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</row>
    <row r="2926" spans="1:39" ht="15" customHeight="1">
      <c r="A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</row>
    <row r="2927" spans="1:39" ht="15" customHeight="1">
      <c r="A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</row>
    <row r="2928" spans="1:39" ht="15" customHeight="1">
      <c r="A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</row>
    <row r="2929" spans="1:39" ht="15" customHeight="1">
      <c r="A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</row>
    <row r="2930" spans="1:39" ht="15" customHeight="1">
      <c r="A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</row>
    <row r="2931" spans="1:39" ht="15" customHeight="1">
      <c r="A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</row>
    <row r="2932" spans="1:39" ht="15" customHeight="1">
      <c r="A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</row>
    <row r="2933" spans="1:39" ht="15" customHeight="1">
      <c r="A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</row>
    <row r="2934" spans="1:39" ht="15" customHeight="1">
      <c r="A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</row>
    <row r="2935" spans="1:39" ht="15" customHeight="1">
      <c r="A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</row>
    <row r="2936" spans="1:39" ht="15" customHeight="1">
      <c r="A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</row>
    <row r="2937" spans="1:39" ht="15" customHeight="1">
      <c r="A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</row>
    <row r="2938" spans="1:39" ht="15" customHeight="1">
      <c r="A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</row>
    <row r="2939" spans="1:39" ht="15" customHeight="1">
      <c r="A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</row>
    <row r="2940" spans="1:39" ht="15" customHeight="1">
      <c r="A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</row>
    <row r="2941" spans="1:39" ht="15" customHeight="1">
      <c r="A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</row>
    <row r="2942" spans="1:39" ht="15" customHeight="1">
      <c r="A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</row>
    <row r="2943" spans="1:39" ht="15" customHeight="1">
      <c r="A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</row>
    <row r="2944" spans="1:39" ht="15" customHeight="1">
      <c r="A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</row>
    <row r="2945" spans="1:39" ht="15" customHeight="1">
      <c r="A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</row>
    <row r="2946" spans="1:39" ht="15" customHeight="1">
      <c r="A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</row>
    <row r="2947" spans="1:39" ht="15" customHeight="1">
      <c r="A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</row>
    <row r="2948" spans="1:39" ht="15" customHeight="1">
      <c r="A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</row>
    <row r="2949" spans="1:39" ht="15" customHeight="1">
      <c r="A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</row>
    <row r="2950" spans="1:39" ht="15" customHeight="1">
      <c r="A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</row>
    <row r="2951" spans="1:39" ht="15" customHeight="1">
      <c r="A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</row>
    <row r="2952" spans="1:39" ht="15" customHeight="1">
      <c r="A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</row>
    <row r="2953" spans="1:39" ht="15" customHeight="1">
      <c r="A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</row>
    <row r="2954" spans="1:39" ht="15" customHeight="1">
      <c r="A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</row>
    <row r="2955" spans="1:39" ht="15" customHeight="1">
      <c r="A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</row>
    <row r="2956" spans="1:39" ht="15" customHeight="1">
      <c r="A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</row>
    <row r="2957" spans="1:39" ht="15" customHeight="1">
      <c r="A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</row>
    <row r="2958" spans="1:39" ht="15" customHeight="1">
      <c r="A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</row>
    <row r="2959" spans="1:39" ht="15" customHeight="1">
      <c r="A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</row>
    <row r="2960" spans="1:39" ht="15" customHeight="1">
      <c r="A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</row>
    <row r="2961" spans="1:39" ht="15" customHeight="1">
      <c r="A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</row>
    <row r="2962" spans="1:39" ht="15" customHeight="1">
      <c r="A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</row>
    <row r="2963" spans="1:39" ht="15" customHeight="1">
      <c r="A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</row>
    <row r="2964" spans="1:39" ht="15" customHeight="1">
      <c r="A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</row>
    <row r="2965" spans="1:39" ht="15" customHeight="1">
      <c r="A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</row>
    <row r="2966" spans="1:39" ht="15" customHeight="1">
      <c r="A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</row>
    <row r="2967" spans="1:39" ht="15" customHeight="1">
      <c r="A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</row>
    <row r="2968" spans="1:39" ht="15" customHeight="1">
      <c r="A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</row>
    <row r="2969" spans="1:39" ht="15" customHeight="1">
      <c r="A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</row>
    <row r="2970" spans="1:39" ht="15" customHeight="1">
      <c r="A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</row>
    <row r="2971" spans="1:39" ht="15" customHeight="1">
      <c r="A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</row>
    <row r="2972" spans="1:39" ht="15" customHeight="1">
      <c r="A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</row>
    <row r="2973" spans="1:39" ht="15" customHeight="1">
      <c r="A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</row>
    <row r="2974" spans="1:39" ht="15" customHeight="1">
      <c r="A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</row>
    <row r="2975" spans="1:39" ht="15" customHeight="1">
      <c r="A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</row>
    <row r="2976" spans="1:39" ht="15" customHeight="1">
      <c r="A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</row>
    <row r="2977" spans="1:39" ht="15" customHeight="1">
      <c r="A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</row>
    <row r="2978" spans="1:39" ht="15" customHeight="1">
      <c r="A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</row>
    <row r="2979" spans="1:39" ht="15" customHeight="1">
      <c r="A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</row>
    <row r="2980" spans="1:39" ht="15" customHeight="1">
      <c r="A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</row>
    <row r="2981" spans="1:39" ht="15" customHeight="1">
      <c r="A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</row>
    <row r="2982" spans="1:39" ht="15" customHeight="1">
      <c r="A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</row>
    <row r="2983" spans="1:39" ht="15" customHeight="1">
      <c r="A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</row>
    <row r="2984" spans="1:39" ht="15" customHeight="1">
      <c r="A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</row>
    <row r="2985" spans="1:39" ht="15" customHeight="1">
      <c r="A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</row>
    <row r="2986" spans="1:39" ht="15" customHeight="1">
      <c r="A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</row>
    <row r="2987" spans="1:39" ht="15" customHeight="1">
      <c r="A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</row>
    <row r="2988" spans="1:39" ht="15" customHeight="1">
      <c r="A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</row>
    <row r="2989" spans="1:39" ht="15" customHeight="1">
      <c r="A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</row>
    <row r="2990" spans="1:39" ht="15" customHeight="1">
      <c r="A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</row>
    <row r="2991" spans="1:39" ht="15" customHeight="1">
      <c r="A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</row>
    <row r="2992" spans="1:39" ht="15" customHeight="1">
      <c r="A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</row>
    <row r="2993" spans="1:39" ht="15" customHeight="1">
      <c r="A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</row>
    <row r="2994" spans="1:39" ht="15" customHeight="1">
      <c r="A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</row>
    <row r="2995" spans="1:39" ht="15" customHeight="1">
      <c r="A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</row>
    <row r="2996" spans="1:39" ht="15" customHeight="1">
      <c r="A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</row>
    <row r="2997" spans="1:39" ht="15" customHeight="1">
      <c r="A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</row>
    <row r="2998" spans="1:39" ht="15" customHeight="1">
      <c r="A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</row>
    <row r="2999" spans="1:39" ht="15" customHeight="1">
      <c r="A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</row>
    <row r="3000" spans="1:39" ht="15" customHeight="1">
      <c r="A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</row>
    <row r="3001" spans="1:39" ht="15" customHeight="1">
      <c r="A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</row>
    <row r="3002" spans="1:39" ht="15" customHeight="1">
      <c r="A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</row>
    <row r="3003" spans="1:39" ht="15" customHeight="1">
      <c r="A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</row>
    <row r="3004" spans="1:39" ht="15" customHeight="1">
      <c r="A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</row>
    <row r="3005" spans="1:39" ht="15" customHeight="1">
      <c r="A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</row>
    <row r="3006" spans="1:39" ht="15" customHeight="1">
      <c r="A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</row>
    <row r="3007" spans="1:39" ht="15" customHeight="1">
      <c r="A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</row>
    <row r="3008" spans="1:39" ht="15" customHeight="1">
      <c r="A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</row>
    <row r="3009" spans="1:39" ht="15" customHeight="1">
      <c r="A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</row>
    <row r="3010" spans="1:39" ht="15" customHeight="1">
      <c r="A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</row>
    <row r="3011" spans="1:39" ht="15" customHeight="1">
      <c r="A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</row>
    <row r="3012" spans="1:39" ht="15" customHeight="1">
      <c r="A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</row>
    <row r="3013" spans="1:39" ht="15" customHeight="1">
      <c r="A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</row>
    <row r="3014" spans="1:39" ht="15" customHeight="1">
      <c r="A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</row>
    <row r="3015" spans="1:39" ht="15" customHeight="1">
      <c r="A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</row>
    <row r="3016" spans="1:39" ht="15" customHeight="1">
      <c r="A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</row>
    <row r="3017" spans="1:39" ht="15" customHeight="1">
      <c r="A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</row>
    <row r="3018" spans="1:39" ht="15" customHeight="1">
      <c r="A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</row>
    <row r="3019" spans="1:39" ht="15" customHeight="1">
      <c r="A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</row>
    <row r="3020" spans="1:39" ht="15" customHeight="1">
      <c r="A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</row>
    <row r="3021" spans="1:39" ht="15" customHeight="1">
      <c r="A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</row>
    <row r="3022" spans="1:39" ht="15" customHeight="1">
      <c r="A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</row>
    <row r="3023" spans="1:39" ht="15" customHeight="1">
      <c r="A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</row>
    <row r="3024" spans="1:39" ht="15" customHeight="1">
      <c r="A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</row>
    <row r="3025" spans="1:39" ht="15" customHeight="1">
      <c r="A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</row>
    <row r="3026" spans="1:39" ht="15" customHeight="1">
      <c r="A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</row>
    <row r="3027" spans="1:39" ht="15" customHeight="1">
      <c r="A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</row>
    <row r="3028" spans="1:39" ht="15" customHeight="1">
      <c r="A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</row>
    <row r="3029" spans="1:39" ht="15" customHeight="1">
      <c r="A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</row>
    <row r="3030" spans="1:39" ht="15" customHeight="1">
      <c r="A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</row>
    <row r="3031" spans="1:39" ht="15" customHeight="1">
      <c r="A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</row>
    <row r="3032" spans="1:39" ht="15" customHeight="1">
      <c r="A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</row>
    <row r="3033" spans="1:39" ht="15" customHeight="1">
      <c r="A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</row>
    <row r="3034" spans="1:39" ht="15" customHeight="1">
      <c r="A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</row>
    <row r="3035" spans="1:39" ht="15" customHeight="1">
      <c r="A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</row>
    <row r="3036" spans="1:39" ht="15" customHeight="1">
      <c r="A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</row>
    <row r="3037" spans="1:39" ht="15" customHeight="1">
      <c r="A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</row>
    <row r="3038" spans="1:39" ht="15" customHeight="1">
      <c r="A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</row>
    <row r="3039" spans="1:39" ht="15" customHeight="1">
      <c r="A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</row>
    <row r="3040" spans="1:39" ht="15" customHeight="1">
      <c r="A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</row>
    <row r="3041" spans="1:39" ht="15" customHeight="1">
      <c r="A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</row>
    <row r="3042" spans="1:39" ht="15" customHeight="1">
      <c r="A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</row>
    <row r="3043" spans="1:39" ht="15" customHeight="1">
      <c r="A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</row>
    <row r="3044" spans="1:39" ht="15" customHeight="1">
      <c r="A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</row>
    <row r="3045" spans="1:39" ht="15" customHeight="1">
      <c r="A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</row>
    <row r="3046" spans="1:39" ht="15" customHeight="1">
      <c r="A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</row>
    <row r="3047" spans="1:39" ht="15" customHeight="1">
      <c r="A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</row>
    <row r="3048" spans="1:39" ht="15" customHeight="1">
      <c r="A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</row>
    <row r="3049" spans="1:39" ht="15" customHeight="1">
      <c r="A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</row>
    <row r="3050" spans="1:39" ht="15" customHeight="1">
      <c r="A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</row>
    <row r="3051" spans="1:39" ht="15" customHeight="1">
      <c r="A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</row>
    <row r="3052" spans="1:39" ht="15" customHeight="1">
      <c r="A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</row>
    <row r="3053" spans="1:39" ht="15" customHeight="1">
      <c r="A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</row>
    <row r="3054" spans="1:39" ht="15" customHeight="1">
      <c r="A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</row>
    <row r="3055" spans="1:39" ht="15" customHeight="1">
      <c r="A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</row>
    <row r="3056" spans="1:39" ht="15" customHeight="1">
      <c r="A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</row>
    <row r="3057" spans="1:39" ht="15" customHeight="1">
      <c r="A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</row>
    <row r="3058" spans="1:39" ht="15" customHeight="1">
      <c r="A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</row>
    <row r="3059" spans="1:39" ht="15" customHeight="1">
      <c r="A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</row>
    <row r="3060" spans="1:39" ht="15" customHeight="1">
      <c r="A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</row>
    <row r="3061" spans="1:39" ht="15" customHeight="1">
      <c r="A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</row>
    <row r="3062" spans="1:39" ht="15" customHeight="1">
      <c r="A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</row>
    <row r="3063" spans="1:39" ht="15" customHeight="1">
      <c r="A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</row>
    <row r="3064" spans="1:39" ht="15" customHeight="1">
      <c r="A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</row>
    <row r="3065" spans="1:39" ht="15" customHeight="1">
      <c r="A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</row>
    <row r="3066" spans="1:39" ht="15" customHeight="1">
      <c r="A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</row>
    <row r="3067" spans="1:39" ht="15" customHeight="1">
      <c r="A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</row>
    <row r="3068" spans="1:39" ht="15" customHeight="1">
      <c r="A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</row>
    <row r="3069" spans="1:39" ht="15" customHeight="1">
      <c r="A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</row>
    <row r="3070" spans="1:39" ht="15" customHeight="1">
      <c r="A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</row>
    <row r="3071" spans="1:39" ht="15" customHeight="1">
      <c r="A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</row>
    <row r="3072" spans="1:39" ht="15" customHeight="1">
      <c r="A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</row>
    <row r="3073" spans="1:39" ht="15" customHeight="1">
      <c r="A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</row>
    <row r="3074" spans="1:39" ht="15" customHeight="1">
      <c r="A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</row>
    <row r="3075" spans="1:39" ht="15" customHeight="1">
      <c r="A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</row>
    <row r="3076" spans="1:39" ht="15" customHeight="1">
      <c r="A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</row>
    <row r="3077" spans="1:39" ht="15" customHeight="1">
      <c r="A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</row>
    <row r="3078" spans="1:39" ht="15" customHeight="1">
      <c r="A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</row>
    <row r="3079" spans="1:39" ht="15" customHeight="1">
      <c r="A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</row>
    <row r="3080" spans="1:39" ht="15" customHeight="1">
      <c r="A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</row>
    <row r="3081" spans="1:39" ht="15" customHeight="1">
      <c r="A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</row>
    <row r="3082" spans="1:39" ht="15" customHeight="1">
      <c r="A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</row>
    <row r="3083" spans="1:39" ht="15" customHeight="1">
      <c r="A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</row>
    <row r="3084" spans="1:39" ht="15" customHeight="1">
      <c r="A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</row>
    <row r="3085" spans="1:39" ht="15" customHeight="1">
      <c r="A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</row>
    <row r="3086" spans="1:39" ht="15" customHeight="1">
      <c r="A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</row>
    <row r="3087" spans="1:39" ht="15" customHeight="1">
      <c r="A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</row>
    <row r="3088" spans="1:39" ht="15" customHeight="1">
      <c r="A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</row>
    <row r="3089" spans="1:39" ht="15" customHeight="1">
      <c r="A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</row>
    <row r="3090" spans="1:39" ht="15" customHeight="1">
      <c r="A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</row>
    <row r="3091" spans="1:39" ht="15" customHeight="1">
      <c r="A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</row>
    <row r="3092" spans="1:39" ht="15" customHeight="1">
      <c r="A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</row>
    <row r="3093" spans="1:39" ht="15" customHeight="1">
      <c r="A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</row>
    <row r="3094" spans="1:39" ht="15" customHeight="1">
      <c r="A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</row>
    <row r="3095" spans="1:39" ht="15" customHeight="1">
      <c r="A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</row>
    <row r="3096" spans="1:39" ht="15" customHeight="1">
      <c r="A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</row>
    <row r="3097" spans="1:39" ht="15" customHeight="1">
      <c r="A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</row>
    <row r="3098" spans="1:39" ht="15" customHeight="1">
      <c r="A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</row>
    <row r="3099" spans="1:39" ht="15" customHeight="1">
      <c r="A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</row>
    <row r="3100" spans="1:39" ht="15" customHeight="1">
      <c r="A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</row>
    <row r="3101" spans="1:39" ht="15" customHeight="1">
      <c r="A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</row>
    <row r="3102" spans="1:39" ht="15" customHeight="1">
      <c r="A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</row>
    <row r="3103" spans="1:39" ht="15" customHeight="1">
      <c r="A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</row>
    <row r="3104" spans="1:39" ht="15" customHeight="1">
      <c r="A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</row>
    <row r="3105" spans="1:39" ht="15" customHeight="1">
      <c r="A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</row>
    <row r="3106" spans="1:39" ht="15" customHeight="1">
      <c r="A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</row>
    <row r="3107" spans="1:39" ht="15" customHeight="1">
      <c r="A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</row>
    <row r="3108" spans="1:39" ht="15" customHeight="1">
      <c r="A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</row>
    <row r="3109" spans="1:39" ht="15" customHeight="1">
      <c r="A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</row>
    <row r="3110" spans="1:39" ht="15" customHeight="1">
      <c r="A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</row>
    <row r="3111" spans="1:39" ht="15" customHeight="1">
      <c r="A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</row>
    <row r="3112" spans="1:39" ht="15" customHeight="1">
      <c r="A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</row>
    <row r="3113" spans="1:39" ht="15" customHeight="1">
      <c r="A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</row>
    <row r="3114" spans="1:39" ht="15" customHeight="1">
      <c r="A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</row>
    <row r="3115" spans="1:39" ht="15" customHeight="1">
      <c r="A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</row>
    <row r="3116" spans="1:39" ht="15" customHeight="1">
      <c r="A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</row>
    <row r="3117" spans="1:39" ht="15" customHeight="1">
      <c r="A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</row>
    <row r="3118" spans="1:39" ht="15" customHeight="1">
      <c r="A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</row>
    <row r="3119" spans="1:39" ht="15" customHeight="1">
      <c r="A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</row>
    <row r="3120" spans="1:39" ht="15" customHeight="1">
      <c r="A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</row>
    <row r="3121" spans="1:39" ht="15" customHeight="1">
      <c r="A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</row>
    <row r="3122" spans="1:39" ht="15" customHeight="1">
      <c r="A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</row>
    <row r="3123" spans="1:39" ht="15" customHeight="1">
      <c r="A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</row>
    <row r="3124" spans="1:39" ht="15" customHeight="1">
      <c r="A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</row>
    <row r="3125" spans="1:39" ht="15" customHeight="1">
      <c r="A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</row>
    <row r="3126" spans="1:39" ht="15" customHeight="1">
      <c r="A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</row>
    <row r="3127" spans="1:39" ht="15" customHeight="1">
      <c r="A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</row>
    <row r="3128" spans="1:39" ht="15" customHeight="1">
      <c r="A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</row>
    <row r="3129" spans="1:39" ht="15" customHeight="1">
      <c r="A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</row>
    <row r="3130" spans="1:39" ht="15" customHeight="1">
      <c r="A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</row>
    <row r="3131" spans="1:39" ht="15" customHeight="1">
      <c r="A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</row>
    <row r="3132" spans="1:39" ht="15" customHeight="1">
      <c r="A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</row>
    <row r="3133" spans="1:39" ht="15" customHeight="1">
      <c r="A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</row>
    <row r="3134" spans="1:39" ht="15" customHeight="1">
      <c r="A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</row>
    <row r="3135" spans="1:39" ht="15" customHeight="1">
      <c r="A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</row>
    <row r="3136" spans="1:39" ht="15" customHeight="1">
      <c r="A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</row>
    <row r="3137" spans="1:39" ht="15" customHeight="1">
      <c r="A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</row>
    <row r="3138" spans="1:39" ht="15" customHeight="1">
      <c r="A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</row>
    <row r="3139" spans="1:39" ht="15" customHeight="1">
      <c r="A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</row>
    <row r="3140" spans="1:39" ht="15" customHeight="1">
      <c r="A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</row>
    <row r="3141" spans="1:39" ht="15" customHeight="1">
      <c r="A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</row>
    <row r="3142" spans="1:39" ht="15" customHeight="1">
      <c r="A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</row>
    <row r="3143" spans="1:39" ht="15" customHeight="1">
      <c r="A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</row>
    <row r="3144" spans="1:39" ht="15" customHeight="1">
      <c r="A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</row>
    <row r="3145" spans="1:39" ht="15" customHeight="1">
      <c r="A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</row>
    <row r="3146" spans="1:39" ht="15" customHeight="1">
      <c r="A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</row>
    <row r="3147" spans="1:39" ht="15" customHeight="1">
      <c r="A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</row>
    <row r="3148" spans="1:39" ht="15" customHeight="1">
      <c r="A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</row>
    <row r="3149" spans="1:39" ht="15" customHeight="1">
      <c r="A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</row>
    <row r="3150" spans="1:39" ht="15" customHeight="1">
      <c r="A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</row>
    <row r="3151" spans="1:39" ht="15" customHeight="1">
      <c r="A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</row>
    <row r="3152" spans="1:39" ht="15" customHeight="1">
      <c r="A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</row>
    <row r="3153" spans="1:39" ht="15" customHeight="1">
      <c r="A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</row>
    <row r="3154" spans="1:39" ht="15" customHeight="1">
      <c r="A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</row>
    <row r="3155" spans="1:39" ht="15" customHeight="1">
      <c r="A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</row>
    <row r="3156" spans="1:39" ht="15" customHeight="1">
      <c r="A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</row>
    <row r="3157" spans="1:39" ht="15" customHeight="1">
      <c r="A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</row>
    <row r="3158" spans="1:39" ht="15" customHeight="1">
      <c r="A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</row>
    <row r="3159" spans="1:39" ht="15" customHeight="1">
      <c r="A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</row>
    <row r="3160" spans="1:39" ht="15" customHeight="1">
      <c r="A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</row>
    <row r="3161" spans="1:39" ht="15" customHeight="1">
      <c r="A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</row>
    <row r="3162" spans="1:39" ht="15" customHeight="1">
      <c r="A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</row>
    <row r="3163" spans="1:39" ht="15" customHeight="1">
      <c r="A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</row>
    <row r="3164" spans="1:39" ht="15" customHeight="1">
      <c r="A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</row>
    <row r="3165" spans="1:39" ht="15" customHeight="1">
      <c r="A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</row>
    <row r="3166" spans="1:39" ht="15" customHeight="1">
      <c r="A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</row>
    <row r="3167" spans="1:39" ht="15" customHeight="1">
      <c r="A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</row>
    <row r="3168" spans="1:39" ht="15" customHeight="1">
      <c r="A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</row>
    <row r="3169" spans="1:39" ht="15" customHeight="1">
      <c r="A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</row>
    <row r="3170" spans="1:39" ht="15" customHeight="1">
      <c r="A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</row>
    <row r="3171" spans="1:39" ht="15" customHeight="1">
      <c r="A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</row>
    <row r="3172" spans="1:39" ht="15" customHeight="1">
      <c r="A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</row>
    <row r="3173" spans="1:39" ht="15" customHeight="1">
      <c r="A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</row>
    <row r="3174" spans="1:39" ht="15" customHeight="1">
      <c r="A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</row>
    <row r="3175" spans="1:39" ht="15" customHeight="1">
      <c r="A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</row>
    <row r="3176" spans="1:39" ht="15" customHeight="1">
      <c r="A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</row>
    <row r="3177" spans="1:39" ht="15" customHeight="1">
      <c r="A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</row>
    <row r="3178" spans="1:39" ht="15" customHeight="1">
      <c r="A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</row>
    <row r="3179" spans="1:39" ht="15" customHeight="1">
      <c r="A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</row>
    <row r="3180" spans="1:39" ht="15" customHeight="1">
      <c r="A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</row>
    <row r="3181" spans="1:39" ht="15" customHeight="1">
      <c r="A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</row>
    <row r="3182" spans="1:39" ht="15" customHeight="1">
      <c r="A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</row>
    <row r="3183" spans="1:39" ht="15" customHeight="1">
      <c r="A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</row>
    <row r="3184" spans="1:39" ht="15" customHeight="1">
      <c r="A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</row>
    <row r="3185" spans="1:39" ht="15" customHeight="1">
      <c r="A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</row>
    <row r="3186" spans="1:39" ht="15" customHeight="1">
      <c r="A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</row>
    <row r="3187" spans="1:39" ht="15" customHeight="1">
      <c r="A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</row>
    <row r="3188" spans="1:39" ht="15" customHeight="1">
      <c r="A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</row>
    <row r="3189" spans="1:39" ht="15" customHeight="1">
      <c r="A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</row>
    <row r="3190" spans="1:39" ht="15" customHeight="1">
      <c r="A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</row>
    <row r="3191" spans="1:39" ht="15" customHeight="1">
      <c r="A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</row>
    <row r="3192" spans="1:39" ht="15" customHeight="1">
      <c r="A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</row>
    <row r="3193" spans="1:39" ht="15" customHeight="1">
      <c r="A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</row>
    <row r="3194" spans="1:39" ht="15" customHeight="1">
      <c r="A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</row>
    <row r="3195" spans="1:39" ht="15" customHeight="1">
      <c r="A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</row>
    <row r="3196" spans="1:39" ht="15" customHeight="1">
      <c r="A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</row>
    <row r="3197" spans="1:39" ht="15" customHeight="1">
      <c r="A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</row>
    <row r="3198" spans="1:39" ht="15" customHeight="1">
      <c r="A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</row>
    <row r="3199" spans="1:39" ht="15" customHeight="1">
      <c r="A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</row>
    <row r="3200" spans="1:39" ht="15" customHeight="1">
      <c r="A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</row>
    <row r="3201" spans="1:39" ht="15" customHeight="1">
      <c r="A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</row>
    <row r="3202" spans="1:39" ht="15" customHeight="1">
      <c r="A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</row>
    <row r="3203" spans="1:39" ht="15" customHeight="1">
      <c r="A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</row>
    <row r="3204" spans="1:39" ht="15" customHeight="1">
      <c r="A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</row>
    <row r="3205" spans="1:39" ht="15" customHeight="1">
      <c r="A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</row>
    <row r="3206" spans="1:39" ht="15" customHeight="1">
      <c r="A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</row>
    <row r="3207" spans="1:39" ht="15" customHeight="1">
      <c r="A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</row>
    <row r="3208" spans="1:39" ht="15" customHeight="1">
      <c r="A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</row>
    <row r="3209" spans="1:39" ht="15" customHeight="1">
      <c r="A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</row>
    <row r="3210" spans="1:39" ht="15" customHeight="1">
      <c r="A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</row>
    <row r="3211" spans="1:39" ht="15" customHeight="1">
      <c r="A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</row>
    <row r="3212" spans="1:39" ht="15" customHeight="1">
      <c r="A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</row>
    <row r="3213" spans="1:39" ht="15" customHeight="1">
      <c r="A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</row>
    <row r="3214" spans="1:39" ht="15" customHeight="1">
      <c r="A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</row>
    <row r="3215" spans="1:39" ht="15" customHeight="1">
      <c r="A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</row>
    <row r="3216" spans="1:39" ht="15" customHeight="1">
      <c r="A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</row>
    <row r="3217" spans="1:39" ht="15" customHeight="1">
      <c r="A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</row>
    <row r="3218" spans="1:39" ht="15" customHeight="1">
      <c r="A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</row>
    <row r="3219" spans="1:39" ht="15" customHeight="1">
      <c r="A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</row>
    <row r="3220" spans="1:39" ht="15" customHeight="1">
      <c r="A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</row>
    <row r="3221" spans="1:39" ht="15" customHeight="1">
      <c r="A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</row>
    <row r="3222" spans="1:39" ht="15" customHeight="1">
      <c r="A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</row>
    <row r="3223" spans="1:39" ht="15" customHeight="1">
      <c r="A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</row>
    <row r="3224" spans="1:39" ht="15" customHeight="1">
      <c r="A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</row>
    <row r="3225" spans="1:39" ht="15" customHeight="1">
      <c r="A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</row>
    <row r="3226" spans="1:39" ht="15" customHeight="1">
      <c r="A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</row>
    <row r="3227" spans="1:39" ht="15" customHeight="1">
      <c r="A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</row>
    <row r="3228" spans="1:39" ht="15" customHeight="1">
      <c r="A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</row>
    <row r="3229" spans="1:39" ht="15" customHeight="1">
      <c r="A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</row>
    <row r="3230" spans="1:39" ht="15" customHeight="1">
      <c r="A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</row>
    <row r="3231" spans="1:39" ht="15" customHeight="1">
      <c r="A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</row>
    <row r="3232" spans="1:39" ht="15" customHeight="1">
      <c r="A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</row>
    <row r="3233" spans="1:39" ht="15" customHeight="1">
      <c r="A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</row>
    <row r="3234" spans="1:39" ht="15" customHeight="1">
      <c r="A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</row>
    <row r="3235" spans="1:39" ht="15" customHeight="1">
      <c r="A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</row>
    <row r="3236" spans="1:39" ht="15" customHeight="1">
      <c r="A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</row>
    <row r="3237" spans="1:39" ht="15" customHeight="1">
      <c r="A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</row>
    <row r="3238" spans="1:39" ht="15" customHeight="1">
      <c r="A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</row>
    <row r="3239" spans="1:39" ht="15" customHeight="1">
      <c r="A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</row>
    <row r="3240" spans="1:39" ht="15" customHeight="1">
      <c r="A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</row>
    <row r="3241" spans="1:39" ht="15" customHeight="1">
      <c r="A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</row>
    <row r="3242" spans="1:39" ht="15" customHeight="1">
      <c r="A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</row>
    <row r="3243" spans="1:39" ht="15" customHeight="1">
      <c r="A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</row>
    <row r="3244" spans="1:39" ht="15" customHeight="1">
      <c r="A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</row>
    <row r="3245" spans="1:39" ht="15" customHeight="1">
      <c r="A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</row>
    <row r="3246" spans="1:39" ht="15" customHeight="1">
      <c r="A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</row>
    <row r="3247" spans="1:39" ht="15" customHeight="1">
      <c r="A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</row>
    <row r="3248" spans="1:39" ht="15" customHeight="1">
      <c r="A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</row>
    <row r="3249" spans="1:39" ht="15" customHeight="1">
      <c r="A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</row>
    <row r="3250" spans="1:39" ht="15" customHeight="1">
      <c r="A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</row>
    <row r="3251" spans="1:39" ht="15" customHeight="1">
      <c r="A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</row>
    <row r="3252" spans="1:39" ht="15" customHeight="1">
      <c r="A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</row>
    <row r="3253" spans="1:39" ht="15" customHeight="1">
      <c r="A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</row>
    <row r="3254" spans="1:39" ht="15" customHeight="1">
      <c r="A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</row>
    <row r="3255" spans="1:39" ht="15" customHeight="1">
      <c r="A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</row>
    <row r="3256" spans="1:39" ht="15" customHeight="1">
      <c r="A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</row>
    <row r="3257" spans="1:39" ht="15" customHeight="1">
      <c r="A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</row>
    <row r="3258" spans="1:39" ht="15" customHeight="1">
      <c r="A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</row>
    <row r="3259" spans="1:39" ht="15" customHeight="1">
      <c r="A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</row>
    <row r="3260" spans="1:39" ht="15" customHeight="1">
      <c r="A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</row>
    <row r="3261" spans="1:39" ht="15" customHeight="1">
      <c r="A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</row>
    <row r="3262" spans="1:39" ht="15" customHeight="1">
      <c r="A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</row>
    <row r="3263" spans="1:39" ht="15" customHeight="1">
      <c r="A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</row>
    <row r="3264" spans="1:39" ht="15" customHeight="1">
      <c r="A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</row>
    <row r="3265" spans="1:39" ht="15" customHeight="1">
      <c r="A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</row>
    <row r="3266" spans="1:39" ht="15" customHeight="1">
      <c r="A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</row>
    <row r="3267" spans="1:39" ht="15" customHeight="1">
      <c r="A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</row>
    <row r="3268" spans="1:39" ht="15" customHeight="1">
      <c r="A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</row>
    <row r="3269" spans="1:39" ht="15" customHeight="1">
      <c r="A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</row>
    <row r="3270" spans="1:39" ht="15" customHeight="1">
      <c r="A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</row>
    <row r="3271" spans="1:39" ht="15" customHeight="1">
      <c r="A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</row>
    <row r="3272" spans="1:39" ht="15" customHeight="1">
      <c r="A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</row>
    <row r="3273" spans="1:39" ht="15" customHeight="1">
      <c r="A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</row>
    <row r="3274" spans="1:39" ht="15" customHeight="1">
      <c r="A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</row>
    <row r="3275" spans="1:39" ht="15" customHeight="1">
      <c r="A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</row>
    <row r="3276" spans="1:39" ht="15" customHeight="1">
      <c r="A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</row>
    <row r="3277" spans="1:39" ht="15" customHeight="1">
      <c r="A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</row>
    <row r="3278" spans="1:39" ht="15" customHeight="1">
      <c r="A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</row>
    <row r="3279" spans="1:39" ht="15" customHeight="1">
      <c r="A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</row>
    <row r="3280" spans="1:39" ht="15" customHeight="1">
      <c r="A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</row>
    <row r="3281" spans="1:39" ht="15" customHeight="1">
      <c r="A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</row>
    <row r="3282" spans="1:39" ht="15" customHeight="1">
      <c r="A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</row>
    <row r="3283" spans="1:39" ht="15" customHeight="1">
      <c r="A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</row>
    <row r="3284" spans="1:39" ht="15" customHeight="1">
      <c r="A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</row>
    <row r="3285" spans="1:39" ht="15" customHeight="1">
      <c r="A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</row>
    <row r="3286" spans="1:39" ht="15" customHeight="1">
      <c r="A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</row>
    <row r="3287" spans="1:39" ht="15" customHeight="1">
      <c r="A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</row>
    <row r="3288" spans="1:39" ht="15" customHeight="1">
      <c r="A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</row>
    <row r="3289" spans="1:39" ht="15" customHeight="1">
      <c r="A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</row>
    <row r="3290" spans="1:39" ht="15" customHeight="1">
      <c r="A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</row>
    <row r="3291" spans="1:39" ht="15" customHeight="1">
      <c r="A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</row>
    <row r="3292" spans="1:39" ht="15" customHeight="1">
      <c r="A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</row>
    <row r="3293" spans="1:39" ht="15" customHeight="1">
      <c r="A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</row>
    <row r="3294" spans="1:39" ht="15" customHeight="1">
      <c r="A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</row>
    <row r="3295" spans="1:39" ht="15" customHeight="1">
      <c r="A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</row>
    <row r="3296" spans="1:39" ht="15" customHeight="1">
      <c r="A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</row>
    <row r="3297" spans="1:39" ht="15" customHeight="1">
      <c r="A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</row>
    <row r="3298" spans="1:39" ht="15" customHeight="1">
      <c r="A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</row>
    <row r="3299" spans="1:39" ht="15" customHeight="1">
      <c r="A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</row>
    <row r="3300" spans="1:39" ht="15" customHeight="1">
      <c r="A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</row>
    <row r="3301" spans="1:39" ht="15" customHeight="1">
      <c r="A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</row>
    <row r="3302" spans="1:39" ht="15" customHeight="1">
      <c r="A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</row>
    <row r="3303" spans="1:39" ht="15" customHeight="1">
      <c r="A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</row>
    <row r="3304" spans="1:39" ht="15" customHeight="1">
      <c r="A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</row>
    <row r="3305" spans="1:39" ht="15" customHeight="1">
      <c r="A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</row>
    <row r="3306" spans="1:39" ht="15" customHeight="1">
      <c r="A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</row>
    <row r="3307" spans="1:39" ht="15" customHeight="1">
      <c r="A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</row>
    <row r="3308" spans="1:39" ht="15" customHeight="1">
      <c r="A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</row>
    <row r="3309" spans="1:39" ht="15" customHeight="1">
      <c r="A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</row>
    <row r="3310" spans="1:39" ht="15" customHeight="1">
      <c r="A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</row>
    <row r="3311" spans="1:39" ht="15" customHeight="1">
      <c r="A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</row>
    <row r="3312" spans="1:39" ht="15" customHeight="1">
      <c r="A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</row>
    <row r="3313" spans="1:39" ht="15" customHeight="1">
      <c r="A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</row>
    <row r="3314" spans="1:39" ht="15" customHeight="1">
      <c r="A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</row>
    <row r="3315" spans="1:39" ht="15" customHeight="1">
      <c r="A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</row>
    <row r="3316" spans="1:39" ht="15" customHeight="1">
      <c r="A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</row>
    <row r="3317" spans="1:39" ht="15" customHeight="1">
      <c r="A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</row>
    <row r="3318" spans="1:39" ht="15" customHeight="1">
      <c r="A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</row>
    <row r="3319" spans="1:39" ht="15" customHeight="1">
      <c r="A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</row>
    <row r="3320" spans="1:39" ht="15" customHeight="1">
      <c r="A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</row>
    <row r="3321" spans="1:39" ht="15" customHeight="1">
      <c r="A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</row>
    <row r="3322" spans="1:39" ht="15" customHeight="1">
      <c r="A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</row>
    <row r="3323" spans="1:39" ht="15" customHeight="1">
      <c r="A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</row>
    <row r="3324" spans="1:39" ht="15" customHeight="1">
      <c r="A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</row>
    <row r="3325" spans="1:39" ht="15" customHeight="1">
      <c r="A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</row>
    <row r="3326" spans="1:39" ht="15" customHeight="1">
      <c r="A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</row>
    <row r="3327" spans="1:39" ht="15" customHeight="1">
      <c r="A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</row>
    <row r="3328" spans="1:39" ht="15" customHeight="1">
      <c r="A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</row>
    <row r="3329" spans="1:39" ht="15" customHeight="1">
      <c r="A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</row>
    <row r="3330" spans="1:39" ht="15" customHeight="1">
      <c r="A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</row>
    <row r="3331" spans="1:39" ht="15" customHeight="1">
      <c r="A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</row>
    <row r="3332" spans="1:39" ht="15" customHeight="1">
      <c r="A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</row>
    <row r="3333" spans="1:39" ht="15" customHeight="1">
      <c r="A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</row>
    <row r="3334" spans="1:39" ht="15" customHeight="1">
      <c r="A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</row>
    <row r="3335" spans="1:39" ht="15" customHeight="1">
      <c r="A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</row>
    <row r="3336" spans="1:39" ht="15" customHeight="1">
      <c r="A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</row>
    <row r="3337" spans="1:39" ht="15" customHeight="1">
      <c r="A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</row>
    <row r="3338" spans="1:39" ht="15" customHeight="1">
      <c r="A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</row>
    <row r="3339" spans="1:39" ht="15" customHeight="1">
      <c r="A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</row>
    <row r="3340" spans="1:39" ht="15" customHeight="1">
      <c r="A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</row>
    <row r="3341" spans="1:39" ht="15" customHeight="1">
      <c r="A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</row>
    <row r="3342" spans="1:39" ht="15" customHeight="1">
      <c r="A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</row>
    <row r="3343" spans="1:39" ht="15" customHeight="1">
      <c r="A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</row>
    <row r="3344" spans="1:39" ht="15" customHeight="1">
      <c r="A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</row>
    <row r="3345" spans="1:39" ht="15" customHeight="1">
      <c r="A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</row>
    <row r="3346" spans="1:39" ht="15" customHeight="1">
      <c r="A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</row>
    <row r="3347" spans="1:39" ht="15" customHeight="1">
      <c r="A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</row>
    <row r="3348" spans="1:39" ht="15" customHeight="1">
      <c r="A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</row>
    <row r="3349" spans="1:39" ht="15" customHeight="1">
      <c r="A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</row>
    <row r="3350" spans="1:39" ht="15" customHeight="1">
      <c r="A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</row>
    <row r="3351" spans="1:39" ht="15" customHeight="1">
      <c r="A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</row>
    <row r="3352" spans="1:39" ht="15" customHeight="1">
      <c r="A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</row>
    <row r="3353" spans="1:39" ht="15" customHeight="1">
      <c r="A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</row>
    <row r="3354" spans="1:39" ht="15" customHeight="1">
      <c r="A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</row>
    <row r="3355" spans="1:39" ht="15" customHeight="1">
      <c r="A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</row>
    <row r="3356" spans="1:39" ht="15" customHeight="1">
      <c r="A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</row>
    <row r="3357" spans="1:39" ht="15" customHeight="1">
      <c r="A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</row>
    <row r="3358" spans="1:39" ht="15" customHeight="1">
      <c r="A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</row>
    <row r="3359" spans="1:39" ht="15" customHeight="1">
      <c r="A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</row>
    <row r="3360" spans="1:39" ht="15" customHeight="1">
      <c r="A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</row>
    <row r="3361" spans="1:39" ht="15" customHeight="1">
      <c r="A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</row>
    <row r="3362" spans="1:39" ht="15" customHeight="1">
      <c r="A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</row>
    <row r="3363" spans="1:39" ht="15" customHeight="1">
      <c r="A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</row>
    <row r="3364" spans="1:39" ht="15" customHeight="1">
      <c r="A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</row>
    <row r="3365" spans="1:39" ht="15" customHeight="1">
      <c r="A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</row>
    <row r="3366" spans="1:39" ht="15" customHeight="1">
      <c r="A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</row>
    <row r="3367" spans="1:39" ht="15" customHeight="1">
      <c r="A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</row>
    <row r="3368" spans="1:39" ht="15" customHeight="1">
      <c r="A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</row>
    <row r="3369" spans="1:39" ht="15" customHeight="1">
      <c r="A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</row>
    <row r="3370" spans="1:39" ht="15" customHeight="1">
      <c r="A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</row>
    <row r="3371" spans="1:39" ht="15" customHeight="1">
      <c r="A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</row>
    <row r="3372" spans="1:39" ht="15" customHeight="1">
      <c r="A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</row>
    <row r="3373" spans="1:39" ht="15" customHeight="1">
      <c r="A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</row>
    <row r="3374" spans="1:39" ht="15" customHeight="1">
      <c r="A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</row>
    <row r="3375" spans="1:39" ht="15" customHeight="1">
      <c r="A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</row>
    <row r="3376" spans="1:39" ht="15" customHeight="1">
      <c r="A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</row>
    <row r="3377" spans="1:39" ht="15" customHeight="1">
      <c r="A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</row>
    <row r="3378" spans="1:39" ht="15" customHeight="1">
      <c r="A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</row>
    <row r="3379" spans="1:39" ht="15" customHeight="1">
      <c r="A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</row>
    <row r="3380" spans="1:39" ht="15" customHeight="1">
      <c r="A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</row>
    <row r="3381" spans="1:39" ht="15" customHeight="1">
      <c r="A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</row>
    <row r="3382" spans="1:39" ht="15" customHeight="1">
      <c r="A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</row>
    <row r="3383" spans="1:39" ht="15" customHeight="1">
      <c r="A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</row>
    <row r="3384" spans="1:39" ht="15" customHeight="1">
      <c r="A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</row>
    <row r="3385" spans="1:39" ht="15" customHeight="1">
      <c r="A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</row>
    <row r="3386" spans="1:39" ht="15" customHeight="1">
      <c r="A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</row>
    <row r="3387" spans="1:39" ht="15" customHeight="1">
      <c r="A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</row>
    <row r="3388" spans="1:39" ht="15" customHeight="1">
      <c r="A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</row>
    <row r="3389" spans="1:39" ht="15" customHeight="1">
      <c r="A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</row>
    <row r="3390" spans="1:39" ht="15" customHeight="1">
      <c r="A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</row>
    <row r="3391" spans="1:39" ht="15" customHeight="1">
      <c r="A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</row>
    <row r="3392" spans="1:39" ht="15" customHeight="1">
      <c r="A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</row>
    <row r="3393" spans="1:39" ht="15" customHeight="1">
      <c r="A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</row>
    <row r="3394" spans="1:39" ht="15" customHeight="1">
      <c r="A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</row>
    <row r="3395" spans="1:39" ht="15" customHeight="1">
      <c r="A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</row>
    <row r="3396" spans="1:39" ht="15" customHeight="1">
      <c r="A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</row>
    <row r="3397" spans="1:39" ht="15" customHeight="1">
      <c r="A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</row>
    <row r="3398" spans="1:39" ht="15" customHeight="1">
      <c r="A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</row>
    <row r="3399" spans="1:39" ht="15" customHeight="1">
      <c r="A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</row>
    <row r="3400" spans="1:39" ht="15" customHeight="1">
      <c r="A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</row>
    <row r="3401" spans="1:39" ht="15" customHeight="1">
      <c r="A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</row>
    <row r="3402" spans="1:39" ht="15" customHeight="1">
      <c r="A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</row>
    <row r="3403" spans="1:39" ht="15" customHeight="1">
      <c r="A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</row>
    <row r="3404" spans="1:39" ht="15" customHeight="1">
      <c r="A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</row>
    <row r="3405" spans="1:39" ht="15" customHeight="1">
      <c r="A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</row>
    <row r="3406" spans="1:39" ht="15" customHeight="1">
      <c r="A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</row>
    <row r="3407" spans="1:39" ht="15" customHeight="1">
      <c r="A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</row>
    <row r="3408" spans="1:39" ht="15" customHeight="1">
      <c r="A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</row>
    <row r="3409" spans="1:39" ht="15" customHeight="1">
      <c r="A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</row>
    <row r="3410" spans="1:39" ht="15" customHeight="1">
      <c r="A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</row>
    <row r="3411" spans="1:39" ht="15" customHeight="1">
      <c r="A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</row>
    <row r="3412" spans="1:39" ht="15" customHeight="1">
      <c r="A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</row>
    <row r="3413" spans="1:39" ht="15" customHeight="1">
      <c r="A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</row>
    <row r="3414" spans="1:39" ht="15" customHeight="1">
      <c r="A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</row>
    <row r="3415" spans="1:39" ht="15" customHeight="1">
      <c r="A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</row>
    <row r="3416" spans="1:39" ht="15" customHeight="1">
      <c r="A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</row>
    <row r="3417" spans="1:39" ht="15" customHeight="1">
      <c r="A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</row>
    <row r="3418" spans="1:39" ht="15" customHeight="1">
      <c r="A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</row>
    <row r="3419" spans="1:39" ht="15" customHeight="1">
      <c r="A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</row>
    <row r="3420" spans="1:39" ht="15" customHeight="1">
      <c r="A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</row>
    <row r="3421" spans="1:39" ht="15" customHeight="1">
      <c r="A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</row>
    <row r="3422" spans="1:39" ht="15" customHeight="1">
      <c r="A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</row>
    <row r="3423" spans="1:39" ht="15" customHeight="1">
      <c r="A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</row>
    <row r="3424" spans="1:39" ht="15" customHeight="1">
      <c r="A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</row>
    <row r="3425" spans="1:39" ht="15" customHeight="1">
      <c r="A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</row>
    <row r="3426" spans="1:39" ht="15" customHeight="1">
      <c r="A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</row>
    <row r="3427" spans="1:39" ht="15" customHeight="1">
      <c r="A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</row>
    <row r="3428" spans="1:39" ht="15" customHeight="1">
      <c r="A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</row>
    <row r="3429" spans="1:39" ht="15" customHeight="1">
      <c r="A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</row>
    <row r="3430" spans="1:39" ht="15" customHeight="1">
      <c r="A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</row>
    <row r="3431" spans="1:39" ht="15" customHeight="1">
      <c r="A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</row>
    <row r="3432" spans="1:39" ht="15" customHeight="1">
      <c r="A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</row>
    <row r="3433" spans="1:39" ht="15" customHeight="1">
      <c r="A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</row>
    <row r="3434" spans="1:39" ht="15" customHeight="1">
      <c r="A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</row>
    <row r="3435" spans="1:39" ht="15" customHeight="1">
      <c r="A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</row>
    <row r="3436" spans="1:39" ht="15" customHeight="1">
      <c r="A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</row>
    <row r="3437" spans="1:39" ht="15" customHeight="1">
      <c r="A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</row>
    <row r="3438" spans="1:39" ht="15" customHeight="1">
      <c r="A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</row>
    <row r="3439" spans="1:39" ht="15" customHeight="1">
      <c r="A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</row>
    <row r="3440" spans="1:39" ht="15" customHeight="1">
      <c r="A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</row>
    <row r="3441" spans="1:39" ht="15" customHeight="1">
      <c r="A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</row>
    <row r="3442" spans="1:39" ht="15" customHeight="1">
      <c r="A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</row>
    <row r="3443" spans="1:39" ht="15" customHeight="1">
      <c r="A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</row>
    <row r="3444" spans="1:39" ht="15" customHeight="1">
      <c r="A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</row>
    <row r="3445" spans="1:39" ht="15" customHeight="1">
      <c r="A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</row>
    <row r="3446" spans="1:39" ht="15" customHeight="1">
      <c r="A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</row>
    <row r="3447" spans="1:39" ht="15" customHeight="1">
      <c r="A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</row>
    <row r="3448" spans="1:39" ht="15" customHeight="1">
      <c r="A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</row>
    <row r="3449" spans="1:39" ht="15" customHeight="1">
      <c r="A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</row>
    <row r="3450" spans="1:39" ht="15" customHeight="1">
      <c r="A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</row>
    <row r="3451" spans="1:39" ht="15" customHeight="1">
      <c r="A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</row>
    <row r="3452" spans="1:39" ht="15" customHeight="1">
      <c r="A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</row>
    <row r="3453" spans="1:39" ht="15" customHeight="1">
      <c r="A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</row>
    <row r="3454" spans="1:39" ht="15" customHeight="1">
      <c r="A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</row>
    <row r="3455" spans="1:39" ht="15" customHeight="1">
      <c r="A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</row>
    <row r="3456" spans="1:39" ht="15" customHeight="1">
      <c r="A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</row>
    <row r="3457" spans="1:39" ht="15" customHeight="1">
      <c r="A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</row>
    <row r="3458" spans="1:39" ht="15" customHeight="1">
      <c r="A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</row>
    <row r="3459" spans="1:39" ht="15" customHeight="1">
      <c r="A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</row>
    <row r="3460" spans="1:39" ht="15" customHeight="1">
      <c r="A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</row>
    <row r="3461" spans="1:39" ht="15" customHeight="1">
      <c r="A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</row>
    <row r="3462" spans="1:39" ht="15" customHeight="1">
      <c r="A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</row>
    <row r="3463" spans="1:39" ht="15" customHeight="1">
      <c r="A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</row>
    <row r="3464" spans="1:39" ht="15" customHeight="1">
      <c r="A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</row>
    <row r="3465" spans="1:39" ht="15" customHeight="1">
      <c r="A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</row>
    <row r="3466" spans="1:39" ht="15" customHeight="1">
      <c r="A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</row>
    <row r="3467" spans="1:39" ht="15" customHeight="1">
      <c r="A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</row>
    <row r="3468" spans="1:39" ht="15" customHeight="1">
      <c r="A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</row>
    <row r="3469" spans="1:39" ht="15" customHeight="1">
      <c r="A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</row>
    <row r="3470" spans="1:39" ht="15" customHeight="1">
      <c r="A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</row>
    <row r="3471" spans="1:39" ht="15" customHeight="1">
      <c r="A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</row>
    <row r="3472" spans="1:39" ht="15" customHeight="1">
      <c r="A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</row>
    <row r="3473" spans="1:39" ht="15" customHeight="1">
      <c r="A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</row>
    <row r="3474" spans="1:39" ht="15" customHeight="1">
      <c r="A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</row>
    <row r="3475" spans="1:39" ht="15" customHeight="1">
      <c r="A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</row>
    <row r="3476" spans="1:39" ht="15" customHeight="1">
      <c r="A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</row>
    <row r="3477" spans="1:39" ht="15" customHeight="1">
      <c r="A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</row>
    <row r="3478" spans="1:39" ht="15" customHeight="1">
      <c r="A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</row>
    <row r="3479" spans="1:39" ht="15" customHeight="1">
      <c r="A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</row>
    <row r="3480" spans="1:39" ht="15" customHeight="1">
      <c r="A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</row>
    <row r="3481" spans="1:39" ht="15" customHeight="1">
      <c r="A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</row>
    <row r="3482" spans="1:39" ht="15" customHeight="1">
      <c r="A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</row>
    <row r="3483" spans="1:39" ht="15" customHeight="1">
      <c r="A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</row>
    <row r="3484" spans="1:39" ht="15" customHeight="1">
      <c r="A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</row>
    <row r="3485" spans="1:39" ht="15" customHeight="1">
      <c r="A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</row>
    <row r="3486" spans="1:39" ht="15" customHeight="1">
      <c r="A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</row>
    <row r="3487" spans="1:39" ht="15" customHeight="1">
      <c r="A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</row>
    <row r="3488" spans="1:39" ht="15" customHeight="1">
      <c r="A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</row>
    <row r="3489" spans="1:39" ht="15" customHeight="1">
      <c r="A3489"/>
      <c r="C3489"/>
      <c r="D3489"/>
      <c r="E3489"/>
      <c r="F3489"/>
      <c r="G3489"/>
      <c r="H3489"/>
      <c r="I3489"/>
      <c r="J3489"/>
      <c r="K3489"/>
      <c r="L3489"/>
      <c r="M3489"/>
      <c r="N3489"/>
      <c r="O3489"/>
      <c r="P3489"/>
      <c r="Q3489"/>
      <c r="R3489"/>
      <c r="S3489"/>
      <c r="T3489"/>
      <c r="U3489"/>
      <c r="V3489"/>
      <c r="W3489"/>
      <c r="X3489"/>
      <c r="Y3489"/>
      <c r="Z3489"/>
      <c r="AA3489"/>
      <c r="AB3489"/>
      <c r="AC3489"/>
      <c r="AD3489"/>
      <c r="AE3489"/>
      <c r="AF3489"/>
      <c r="AG3489"/>
      <c r="AH3489"/>
      <c r="AI3489"/>
      <c r="AJ3489"/>
      <c r="AK3489"/>
      <c r="AL3489"/>
      <c r="AM3489"/>
    </row>
    <row r="3490" spans="1:39" ht="15" customHeight="1">
      <c r="A3490"/>
      <c r="C3490"/>
      <c r="D3490"/>
      <c r="E3490"/>
      <c r="F3490"/>
      <c r="G3490"/>
      <c r="H3490"/>
      <c r="I3490"/>
      <c r="J3490"/>
      <c r="K3490"/>
      <c r="L3490"/>
      <c r="M3490"/>
      <c r="N3490"/>
      <c r="O3490"/>
      <c r="P3490"/>
      <c r="Q3490"/>
      <c r="R3490"/>
      <c r="S3490"/>
      <c r="T3490"/>
      <c r="U3490"/>
      <c r="V3490"/>
      <c r="W3490"/>
      <c r="X3490"/>
      <c r="Y3490"/>
      <c r="Z3490"/>
      <c r="AA3490"/>
      <c r="AB3490"/>
      <c r="AC3490"/>
      <c r="AD3490"/>
      <c r="AE3490"/>
      <c r="AF3490"/>
      <c r="AG3490"/>
      <c r="AH3490"/>
      <c r="AI3490"/>
      <c r="AJ3490"/>
      <c r="AK3490"/>
      <c r="AL3490"/>
      <c r="AM3490"/>
    </row>
    <row r="3491" spans="1:39" ht="15" customHeight="1">
      <c r="A3491"/>
      <c r="C3491"/>
      <c r="D3491"/>
      <c r="E3491"/>
      <c r="F3491"/>
      <c r="G3491"/>
      <c r="H3491"/>
      <c r="I3491"/>
      <c r="J3491"/>
      <c r="K3491"/>
      <c r="L3491"/>
      <c r="M3491"/>
      <c r="N3491"/>
      <c r="O3491"/>
      <c r="P3491"/>
      <c r="Q3491"/>
      <c r="R3491"/>
      <c r="S3491"/>
      <c r="T3491"/>
      <c r="U3491"/>
      <c r="V3491"/>
      <c r="W3491"/>
      <c r="X3491"/>
      <c r="Y3491"/>
      <c r="Z3491"/>
      <c r="AA3491"/>
      <c r="AB3491"/>
      <c r="AC3491"/>
      <c r="AD3491"/>
      <c r="AE3491"/>
      <c r="AF3491"/>
      <c r="AG3491"/>
      <c r="AH3491"/>
      <c r="AI3491"/>
      <c r="AJ3491"/>
      <c r="AK3491"/>
      <c r="AL3491"/>
      <c r="AM3491"/>
    </row>
    <row r="3492" spans="1:39" ht="15" customHeight="1">
      <c r="A3492"/>
      <c r="C3492"/>
      <c r="D3492"/>
      <c r="E3492"/>
      <c r="F3492"/>
      <c r="G3492"/>
      <c r="H3492"/>
      <c r="I3492"/>
      <c r="J3492"/>
      <c r="K3492"/>
      <c r="L3492"/>
      <c r="M3492"/>
      <c r="N3492"/>
      <c r="O3492"/>
      <c r="P3492"/>
      <c r="Q3492"/>
      <c r="R3492"/>
      <c r="S3492"/>
      <c r="T3492"/>
      <c r="U3492"/>
      <c r="V3492"/>
      <c r="W3492"/>
      <c r="X3492"/>
      <c r="Y3492"/>
      <c r="Z3492"/>
      <c r="AA3492"/>
      <c r="AB3492"/>
      <c r="AC3492"/>
      <c r="AD3492"/>
      <c r="AE3492"/>
      <c r="AF3492"/>
      <c r="AG3492"/>
      <c r="AH3492"/>
      <c r="AI3492"/>
      <c r="AJ3492"/>
      <c r="AK3492"/>
      <c r="AL3492"/>
      <c r="AM3492"/>
    </row>
    <row r="3493" spans="1:39" ht="15" customHeight="1">
      <c r="A3493"/>
      <c r="C3493"/>
      <c r="D3493"/>
      <c r="E3493"/>
      <c r="F3493"/>
      <c r="G3493"/>
      <c r="H3493"/>
      <c r="I3493"/>
      <c r="J3493"/>
      <c r="K3493"/>
      <c r="L3493"/>
      <c r="M3493"/>
      <c r="N3493"/>
      <c r="O3493"/>
      <c r="P3493"/>
      <c r="Q3493"/>
      <c r="R3493"/>
      <c r="S3493"/>
      <c r="T3493"/>
      <c r="U3493"/>
      <c r="V3493"/>
      <c r="W3493"/>
      <c r="X3493"/>
      <c r="Y3493"/>
      <c r="Z3493"/>
      <c r="AA3493"/>
      <c r="AB3493"/>
      <c r="AC3493"/>
      <c r="AD3493"/>
      <c r="AE3493"/>
      <c r="AF3493"/>
      <c r="AG3493"/>
      <c r="AH3493"/>
      <c r="AI3493"/>
      <c r="AJ3493"/>
      <c r="AK3493"/>
      <c r="AL3493"/>
      <c r="AM3493"/>
    </row>
    <row r="3494" spans="1:39" ht="15" customHeight="1">
      <c r="A3494"/>
      <c r="C3494"/>
      <c r="D3494"/>
      <c r="E3494"/>
      <c r="F3494"/>
      <c r="G3494"/>
      <c r="H3494"/>
      <c r="I3494"/>
      <c r="J3494"/>
      <c r="K3494"/>
      <c r="L3494"/>
      <c r="M3494"/>
      <c r="N3494"/>
      <c r="O3494"/>
      <c r="P3494"/>
      <c r="Q3494"/>
      <c r="R3494"/>
      <c r="S3494"/>
      <c r="T3494"/>
      <c r="U3494"/>
      <c r="V3494"/>
      <c r="W3494"/>
      <c r="X3494"/>
      <c r="Y3494"/>
      <c r="Z3494"/>
      <c r="AA3494"/>
      <c r="AB3494"/>
      <c r="AC3494"/>
      <c r="AD3494"/>
      <c r="AE3494"/>
      <c r="AF3494"/>
      <c r="AG3494"/>
      <c r="AH3494"/>
      <c r="AI3494"/>
      <c r="AJ3494"/>
      <c r="AK3494"/>
      <c r="AL3494"/>
      <c r="AM3494"/>
    </row>
    <row r="3495" spans="1:39" ht="15" customHeight="1">
      <c r="A3495"/>
      <c r="C3495"/>
      <c r="D3495"/>
      <c r="E3495"/>
      <c r="F3495"/>
      <c r="G3495"/>
      <c r="H3495"/>
      <c r="I3495"/>
      <c r="J3495"/>
      <c r="K3495"/>
      <c r="L3495"/>
      <c r="M3495"/>
      <c r="N3495"/>
      <c r="O3495"/>
      <c r="P3495"/>
      <c r="Q3495"/>
      <c r="R3495"/>
      <c r="S3495"/>
      <c r="T3495"/>
      <c r="U3495"/>
      <c r="V3495"/>
      <c r="W3495"/>
      <c r="X3495"/>
      <c r="Y3495"/>
      <c r="Z3495"/>
      <c r="AA3495"/>
      <c r="AB3495"/>
      <c r="AC3495"/>
      <c r="AD3495"/>
      <c r="AE3495"/>
      <c r="AF3495"/>
      <c r="AG3495"/>
      <c r="AH3495"/>
      <c r="AI3495"/>
      <c r="AJ3495"/>
      <c r="AK3495"/>
      <c r="AL3495"/>
      <c r="AM3495"/>
    </row>
    <row r="3496" spans="1:39" ht="15" customHeight="1">
      <c r="A3496"/>
      <c r="C3496"/>
      <c r="D3496"/>
      <c r="E3496"/>
      <c r="F3496"/>
      <c r="G3496"/>
      <c r="H3496"/>
      <c r="I3496"/>
      <c r="J3496"/>
      <c r="K3496"/>
      <c r="L3496"/>
      <c r="M3496"/>
      <c r="N3496"/>
      <c r="O3496"/>
      <c r="P3496"/>
      <c r="Q3496"/>
      <c r="R3496"/>
      <c r="S3496"/>
      <c r="T3496"/>
      <c r="U3496"/>
      <c r="V3496"/>
      <c r="W3496"/>
      <c r="X3496"/>
      <c r="Y3496"/>
      <c r="Z3496"/>
      <c r="AA3496"/>
      <c r="AB3496"/>
      <c r="AC3496"/>
      <c r="AD3496"/>
      <c r="AE3496"/>
      <c r="AF3496"/>
      <c r="AG3496"/>
      <c r="AH3496"/>
      <c r="AI3496"/>
      <c r="AJ3496"/>
      <c r="AK3496"/>
      <c r="AL3496"/>
      <c r="AM3496"/>
    </row>
    <row r="3497" spans="1:39" ht="15" customHeight="1">
      <c r="A3497"/>
      <c r="C3497"/>
      <c r="D3497"/>
      <c r="E3497"/>
      <c r="F3497"/>
      <c r="G3497"/>
      <c r="H3497"/>
      <c r="I3497"/>
      <c r="J3497"/>
      <c r="K3497"/>
      <c r="L3497"/>
      <c r="M3497"/>
      <c r="N3497"/>
      <c r="O3497"/>
      <c r="P3497"/>
      <c r="Q3497"/>
      <c r="R3497"/>
      <c r="S3497"/>
      <c r="T3497"/>
      <c r="U3497"/>
      <c r="V3497"/>
      <c r="W3497"/>
      <c r="X3497"/>
      <c r="Y3497"/>
      <c r="Z3497"/>
      <c r="AA3497"/>
      <c r="AB3497"/>
      <c r="AC3497"/>
      <c r="AD3497"/>
      <c r="AE3497"/>
      <c r="AF3497"/>
      <c r="AG3497"/>
      <c r="AH3497"/>
      <c r="AI3497"/>
      <c r="AJ3497"/>
      <c r="AK3497"/>
      <c r="AL3497"/>
      <c r="AM3497"/>
    </row>
    <row r="3498" spans="1:39" ht="15" customHeight="1">
      <c r="A3498"/>
      <c r="C3498"/>
      <c r="D3498"/>
      <c r="E3498"/>
      <c r="F3498"/>
      <c r="G3498"/>
      <c r="H3498"/>
      <c r="I3498"/>
      <c r="J3498"/>
      <c r="K3498"/>
      <c r="L3498"/>
      <c r="M3498"/>
      <c r="N3498"/>
      <c r="O3498"/>
      <c r="P3498"/>
      <c r="Q3498"/>
      <c r="R3498"/>
      <c r="S3498"/>
      <c r="T3498"/>
      <c r="U3498"/>
      <c r="V3498"/>
      <c r="W3498"/>
      <c r="X3498"/>
      <c r="Y3498"/>
      <c r="Z3498"/>
      <c r="AA3498"/>
      <c r="AB3498"/>
      <c r="AC3498"/>
      <c r="AD3498"/>
      <c r="AE3498"/>
      <c r="AF3498"/>
      <c r="AG3498"/>
      <c r="AH3498"/>
      <c r="AI3498"/>
      <c r="AJ3498"/>
      <c r="AK3498"/>
      <c r="AL3498"/>
      <c r="AM3498"/>
    </row>
    <row r="3499" spans="1:39" ht="15" customHeight="1">
      <c r="A3499"/>
      <c r="C3499"/>
      <c r="D3499"/>
      <c r="E3499"/>
      <c r="F3499"/>
      <c r="G3499"/>
      <c r="H3499"/>
      <c r="I3499"/>
      <c r="J3499"/>
      <c r="K3499"/>
      <c r="L3499"/>
      <c r="M3499"/>
      <c r="N3499"/>
      <c r="O3499"/>
      <c r="P3499"/>
      <c r="Q3499"/>
      <c r="R3499"/>
      <c r="S3499"/>
      <c r="T3499"/>
      <c r="U3499"/>
      <c r="V3499"/>
      <c r="W3499"/>
      <c r="X3499"/>
      <c r="Y3499"/>
      <c r="Z3499"/>
      <c r="AA3499"/>
      <c r="AB3499"/>
      <c r="AC3499"/>
      <c r="AD3499"/>
      <c r="AE3499"/>
      <c r="AF3499"/>
      <c r="AG3499"/>
      <c r="AH3499"/>
      <c r="AI3499"/>
      <c r="AJ3499"/>
      <c r="AK3499"/>
      <c r="AL3499"/>
      <c r="AM3499"/>
    </row>
    <row r="3500" spans="1:39" ht="15" customHeight="1">
      <c r="A3500"/>
      <c r="C3500"/>
      <c r="D3500"/>
      <c r="E3500"/>
      <c r="F3500"/>
      <c r="G3500"/>
      <c r="H3500"/>
      <c r="I3500"/>
      <c r="J3500"/>
      <c r="K3500"/>
      <c r="L3500"/>
      <c r="M3500"/>
      <c r="N3500"/>
      <c r="O3500"/>
      <c r="P3500"/>
      <c r="Q3500"/>
      <c r="R3500"/>
      <c r="S3500"/>
      <c r="T3500"/>
      <c r="U3500"/>
      <c r="V3500"/>
      <c r="W3500"/>
      <c r="X3500"/>
      <c r="Y3500"/>
      <c r="Z3500"/>
      <c r="AA3500"/>
      <c r="AB3500"/>
      <c r="AC3500"/>
      <c r="AD3500"/>
      <c r="AE3500"/>
      <c r="AF3500"/>
      <c r="AG3500"/>
      <c r="AH3500"/>
      <c r="AI3500"/>
      <c r="AJ3500"/>
      <c r="AK3500"/>
      <c r="AL3500"/>
      <c r="AM3500"/>
    </row>
    <row r="3501" spans="1:39" ht="15" customHeight="1">
      <c r="A3501"/>
      <c r="C3501"/>
      <c r="D3501"/>
      <c r="E3501"/>
      <c r="F3501"/>
      <c r="G3501"/>
      <c r="H3501"/>
      <c r="I3501"/>
      <c r="J3501"/>
      <c r="K3501"/>
      <c r="L3501"/>
      <c r="M3501"/>
      <c r="N3501"/>
      <c r="O3501"/>
      <c r="P3501"/>
      <c r="Q3501"/>
      <c r="R3501"/>
      <c r="S3501"/>
      <c r="T3501"/>
      <c r="U3501"/>
      <c r="V3501"/>
      <c r="W3501"/>
      <c r="X3501"/>
      <c r="Y3501"/>
      <c r="Z3501"/>
      <c r="AA3501"/>
      <c r="AB3501"/>
      <c r="AC3501"/>
      <c r="AD3501"/>
      <c r="AE3501"/>
      <c r="AF3501"/>
      <c r="AG3501"/>
      <c r="AH3501"/>
      <c r="AI3501"/>
      <c r="AJ3501"/>
      <c r="AK3501"/>
      <c r="AL3501"/>
      <c r="AM3501"/>
    </row>
    <row r="3502" spans="1:39" ht="15" customHeight="1">
      <c r="A3502"/>
      <c r="C3502"/>
      <c r="D3502"/>
      <c r="E3502"/>
      <c r="F3502"/>
      <c r="G3502"/>
      <c r="H3502"/>
      <c r="I3502"/>
      <c r="J3502"/>
      <c r="K3502"/>
      <c r="L3502"/>
      <c r="M3502"/>
      <c r="N3502"/>
      <c r="O3502"/>
      <c r="P3502"/>
      <c r="Q3502"/>
      <c r="R3502"/>
      <c r="S3502"/>
      <c r="T3502"/>
      <c r="U3502"/>
      <c r="V3502"/>
      <c r="W3502"/>
      <c r="X3502"/>
      <c r="Y3502"/>
      <c r="Z3502"/>
      <c r="AA3502"/>
      <c r="AB3502"/>
      <c r="AC3502"/>
      <c r="AD3502"/>
      <c r="AE3502"/>
      <c r="AF3502"/>
      <c r="AG3502"/>
      <c r="AH3502"/>
      <c r="AI3502"/>
      <c r="AJ3502"/>
      <c r="AK3502"/>
      <c r="AL3502"/>
      <c r="AM3502"/>
    </row>
    <row r="3503" spans="1:39" ht="15" customHeight="1">
      <c r="A3503"/>
      <c r="C3503"/>
      <c r="D3503"/>
      <c r="E3503"/>
      <c r="F3503"/>
      <c r="G3503"/>
      <c r="H3503"/>
      <c r="I3503"/>
      <c r="J3503"/>
      <c r="K3503"/>
      <c r="L3503"/>
      <c r="M3503"/>
      <c r="N3503"/>
      <c r="O3503"/>
      <c r="P3503"/>
      <c r="Q3503"/>
      <c r="R3503"/>
      <c r="S3503"/>
      <c r="T3503"/>
      <c r="U3503"/>
      <c r="V3503"/>
      <c r="W3503"/>
      <c r="X3503"/>
      <c r="Y3503"/>
      <c r="Z3503"/>
      <c r="AA3503"/>
      <c r="AB3503"/>
      <c r="AC3503"/>
      <c r="AD3503"/>
      <c r="AE3503"/>
      <c r="AF3503"/>
      <c r="AG3503"/>
      <c r="AH3503"/>
      <c r="AI3503"/>
      <c r="AJ3503"/>
      <c r="AK3503"/>
      <c r="AL3503"/>
      <c r="AM3503"/>
    </row>
    <row r="3504" spans="1:39" ht="15" customHeight="1">
      <c r="A3504"/>
      <c r="C3504"/>
      <c r="D3504"/>
      <c r="E3504"/>
      <c r="F3504"/>
      <c r="G3504"/>
      <c r="H3504"/>
      <c r="I3504"/>
      <c r="J3504"/>
      <c r="K3504"/>
      <c r="L3504"/>
      <c r="M3504"/>
      <c r="N3504"/>
      <c r="O3504"/>
      <c r="P3504"/>
      <c r="Q3504"/>
      <c r="R3504"/>
      <c r="S3504"/>
      <c r="T3504"/>
      <c r="U3504"/>
      <c r="V3504"/>
      <c r="W3504"/>
      <c r="X3504"/>
      <c r="Y3504"/>
      <c r="Z3504"/>
      <c r="AA3504"/>
      <c r="AB3504"/>
      <c r="AC3504"/>
      <c r="AD3504"/>
      <c r="AE3504"/>
      <c r="AF3504"/>
      <c r="AG3504"/>
      <c r="AH3504"/>
      <c r="AI3504"/>
      <c r="AJ3504"/>
      <c r="AK3504"/>
      <c r="AL3504"/>
      <c r="AM3504"/>
    </row>
    <row r="3505" spans="1:39" ht="15" customHeight="1">
      <c r="A3505"/>
      <c r="C3505"/>
      <c r="D3505"/>
      <c r="E3505"/>
      <c r="F3505"/>
      <c r="G3505"/>
      <c r="H3505"/>
      <c r="I3505"/>
      <c r="J3505"/>
      <c r="K3505"/>
      <c r="L3505"/>
      <c r="M3505"/>
      <c r="N3505"/>
      <c r="O3505"/>
      <c r="P3505"/>
      <c r="Q3505"/>
      <c r="R3505"/>
      <c r="S3505"/>
      <c r="T3505"/>
      <c r="U3505"/>
      <c r="V3505"/>
      <c r="W3505"/>
      <c r="X3505"/>
      <c r="Y3505"/>
      <c r="Z3505"/>
      <c r="AA3505"/>
      <c r="AB3505"/>
      <c r="AC3505"/>
      <c r="AD3505"/>
      <c r="AE3505"/>
      <c r="AF3505"/>
      <c r="AG3505"/>
      <c r="AH3505"/>
      <c r="AI3505"/>
      <c r="AJ3505"/>
      <c r="AK3505"/>
      <c r="AL3505"/>
      <c r="AM3505"/>
    </row>
    <row r="3506" spans="1:39" ht="15" customHeight="1">
      <c r="A3506"/>
      <c r="C3506"/>
      <c r="D3506"/>
      <c r="E3506"/>
      <c r="F3506"/>
      <c r="G3506"/>
      <c r="H3506"/>
      <c r="I3506"/>
      <c r="J3506"/>
      <c r="K3506"/>
      <c r="L3506"/>
      <c r="M3506"/>
      <c r="N3506"/>
      <c r="O3506"/>
      <c r="P3506"/>
      <c r="Q3506"/>
      <c r="R3506"/>
      <c r="S3506"/>
      <c r="T3506"/>
      <c r="U3506"/>
      <c r="V3506"/>
      <c r="W3506"/>
      <c r="X3506"/>
      <c r="Y3506"/>
      <c r="Z3506"/>
      <c r="AA3506"/>
      <c r="AB3506"/>
      <c r="AC3506"/>
      <c r="AD3506"/>
      <c r="AE3506"/>
      <c r="AF3506"/>
      <c r="AG3506"/>
      <c r="AH3506"/>
      <c r="AI3506"/>
      <c r="AJ3506"/>
      <c r="AK3506"/>
      <c r="AL3506"/>
      <c r="AM3506"/>
    </row>
    <row r="3507" spans="1:39" ht="15" customHeight="1">
      <c r="A3507"/>
      <c r="C3507"/>
      <c r="D3507"/>
      <c r="E3507"/>
      <c r="F3507"/>
      <c r="G3507"/>
      <c r="H3507"/>
      <c r="I3507"/>
      <c r="J3507"/>
      <c r="K3507"/>
      <c r="L3507"/>
      <c r="M3507"/>
      <c r="N3507"/>
      <c r="O3507"/>
      <c r="P3507"/>
      <c r="Q3507"/>
      <c r="R3507"/>
      <c r="S3507"/>
      <c r="T3507"/>
      <c r="U3507"/>
      <c r="V3507"/>
      <c r="W3507"/>
      <c r="X3507"/>
      <c r="Y3507"/>
      <c r="Z3507"/>
      <c r="AA3507"/>
      <c r="AB3507"/>
      <c r="AC3507"/>
      <c r="AD3507"/>
      <c r="AE3507"/>
      <c r="AF3507"/>
      <c r="AG3507"/>
      <c r="AH3507"/>
      <c r="AI3507"/>
      <c r="AJ3507"/>
      <c r="AK3507"/>
      <c r="AL3507"/>
      <c r="AM3507"/>
    </row>
    <row r="3508" spans="1:39" ht="15" customHeight="1">
      <c r="A3508"/>
      <c r="C3508"/>
      <c r="D3508"/>
      <c r="E3508"/>
      <c r="F3508"/>
      <c r="G3508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  <c r="AA3508"/>
      <c r="AB3508"/>
      <c r="AC3508"/>
      <c r="AD3508"/>
      <c r="AE3508"/>
      <c r="AF3508"/>
      <c r="AG3508"/>
      <c r="AH3508"/>
      <c r="AI3508"/>
      <c r="AJ3508"/>
      <c r="AK3508"/>
      <c r="AL3508"/>
      <c r="AM3508"/>
    </row>
    <row r="3509" spans="1:39" ht="15" customHeight="1">
      <c r="A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</row>
    <row r="3510" spans="1:39" ht="15" customHeight="1">
      <c r="A3510"/>
      <c r="C3510"/>
      <c r="D3510"/>
      <c r="E3510"/>
      <c r="F3510"/>
      <c r="G351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  <c r="AA3510"/>
      <c r="AB3510"/>
      <c r="AC3510"/>
      <c r="AD3510"/>
      <c r="AE3510"/>
      <c r="AF3510"/>
      <c r="AG3510"/>
      <c r="AH3510"/>
      <c r="AI3510"/>
      <c r="AJ3510"/>
      <c r="AK3510"/>
      <c r="AL3510"/>
      <c r="AM3510"/>
    </row>
    <row r="3511" spans="1:39" ht="15" customHeight="1">
      <c r="A3511"/>
      <c r="C3511"/>
      <c r="D3511"/>
      <c r="E3511"/>
      <c r="F3511"/>
      <c r="G3511"/>
      <c r="H3511"/>
      <c r="I3511"/>
      <c r="J3511"/>
      <c r="K3511"/>
      <c r="L3511"/>
      <c r="M3511"/>
      <c r="N3511"/>
      <c r="O3511"/>
      <c r="P3511"/>
      <c r="Q3511"/>
      <c r="R3511"/>
      <c r="S3511"/>
      <c r="T3511"/>
      <c r="U3511"/>
      <c r="V3511"/>
      <c r="W3511"/>
      <c r="X3511"/>
      <c r="Y3511"/>
      <c r="Z3511"/>
      <c r="AA3511"/>
      <c r="AB3511"/>
      <c r="AC3511"/>
      <c r="AD3511"/>
      <c r="AE3511"/>
      <c r="AF3511"/>
      <c r="AG3511"/>
      <c r="AH3511"/>
      <c r="AI3511"/>
      <c r="AJ3511"/>
      <c r="AK3511"/>
      <c r="AL3511"/>
      <c r="AM3511"/>
    </row>
    <row r="3512" spans="1:39" ht="15" customHeight="1">
      <c r="A3512"/>
      <c r="C3512"/>
      <c r="D3512"/>
      <c r="E3512"/>
      <c r="F3512"/>
      <c r="G3512"/>
      <c r="H3512"/>
      <c r="I3512"/>
      <c r="J3512"/>
      <c r="K3512"/>
      <c r="L3512"/>
      <c r="M3512"/>
      <c r="N3512"/>
      <c r="O3512"/>
      <c r="P3512"/>
      <c r="Q3512"/>
      <c r="R3512"/>
      <c r="S3512"/>
      <c r="T3512"/>
      <c r="U3512"/>
      <c r="V3512"/>
      <c r="W3512"/>
      <c r="X3512"/>
      <c r="Y3512"/>
      <c r="Z3512"/>
      <c r="AA3512"/>
      <c r="AB3512"/>
      <c r="AC3512"/>
      <c r="AD3512"/>
      <c r="AE3512"/>
      <c r="AF3512"/>
      <c r="AG3512"/>
      <c r="AH3512"/>
      <c r="AI3512"/>
      <c r="AJ3512"/>
      <c r="AK3512"/>
      <c r="AL3512"/>
      <c r="AM3512"/>
    </row>
    <row r="3513" spans="1:39" ht="15" customHeight="1">
      <c r="A3513"/>
      <c r="C3513"/>
      <c r="D3513"/>
      <c r="E3513"/>
      <c r="F3513"/>
      <c r="G3513"/>
      <c r="H3513"/>
      <c r="I3513"/>
      <c r="J3513"/>
      <c r="K3513"/>
      <c r="L3513"/>
      <c r="M3513"/>
      <c r="N3513"/>
      <c r="O3513"/>
      <c r="P3513"/>
      <c r="Q3513"/>
      <c r="R3513"/>
      <c r="S3513"/>
      <c r="T3513"/>
      <c r="U3513"/>
      <c r="V3513"/>
      <c r="W3513"/>
      <c r="X3513"/>
      <c r="Y3513"/>
      <c r="Z3513"/>
      <c r="AA3513"/>
      <c r="AB3513"/>
      <c r="AC3513"/>
      <c r="AD3513"/>
      <c r="AE3513"/>
      <c r="AF3513"/>
      <c r="AG3513"/>
      <c r="AH3513"/>
      <c r="AI3513"/>
      <c r="AJ3513"/>
      <c r="AK3513"/>
      <c r="AL3513"/>
      <c r="AM3513"/>
    </row>
    <row r="3514" spans="1:39" ht="15" customHeight="1">
      <c r="A3514"/>
      <c r="C3514"/>
      <c r="D3514"/>
      <c r="E3514"/>
      <c r="F3514"/>
      <c r="G3514"/>
      <c r="H3514"/>
      <c r="I3514"/>
      <c r="J3514"/>
      <c r="K3514"/>
      <c r="L3514"/>
      <c r="M3514"/>
      <c r="N3514"/>
      <c r="O3514"/>
      <c r="P3514"/>
      <c r="Q3514"/>
      <c r="R3514"/>
      <c r="S3514"/>
      <c r="T3514"/>
      <c r="U3514"/>
      <c r="V3514"/>
      <c r="W3514"/>
      <c r="X3514"/>
      <c r="Y3514"/>
      <c r="Z3514"/>
      <c r="AA3514"/>
      <c r="AB3514"/>
      <c r="AC3514"/>
      <c r="AD3514"/>
      <c r="AE3514"/>
      <c r="AF3514"/>
      <c r="AG3514"/>
      <c r="AH3514"/>
      <c r="AI3514"/>
      <c r="AJ3514"/>
      <c r="AK3514"/>
      <c r="AL3514"/>
      <c r="AM3514"/>
    </row>
    <row r="3515" spans="1:39" ht="15" customHeight="1">
      <c r="A3515"/>
      <c r="C3515"/>
      <c r="D3515"/>
      <c r="E3515"/>
      <c r="F3515"/>
      <c r="G3515"/>
      <c r="H3515"/>
      <c r="I3515"/>
      <c r="J3515"/>
      <c r="K3515"/>
      <c r="L3515"/>
      <c r="M3515"/>
      <c r="N3515"/>
      <c r="O3515"/>
      <c r="P3515"/>
      <c r="Q3515"/>
      <c r="R3515"/>
      <c r="S3515"/>
      <c r="T3515"/>
      <c r="U3515"/>
      <c r="V3515"/>
      <c r="W3515"/>
      <c r="X3515"/>
      <c r="Y3515"/>
      <c r="Z3515"/>
      <c r="AA3515"/>
      <c r="AB3515"/>
      <c r="AC3515"/>
      <c r="AD3515"/>
      <c r="AE3515"/>
      <c r="AF3515"/>
      <c r="AG3515"/>
      <c r="AH3515"/>
      <c r="AI3515"/>
      <c r="AJ3515"/>
      <c r="AK3515"/>
      <c r="AL3515"/>
      <c r="AM3515"/>
    </row>
    <row r="3516" spans="1:39" ht="15" customHeight="1">
      <c r="A3516"/>
      <c r="C3516"/>
      <c r="D3516"/>
      <c r="E3516"/>
      <c r="F3516"/>
      <c r="G3516"/>
      <c r="H3516"/>
      <c r="I3516"/>
      <c r="J3516"/>
      <c r="K3516"/>
      <c r="L3516"/>
      <c r="M3516"/>
      <c r="N3516"/>
      <c r="O3516"/>
      <c r="P3516"/>
      <c r="Q3516"/>
      <c r="R3516"/>
      <c r="S3516"/>
      <c r="T3516"/>
      <c r="U3516"/>
      <c r="V3516"/>
      <c r="W3516"/>
      <c r="X3516"/>
      <c r="Y3516"/>
      <c r="Z3516"/>
      <c r="AA3516"/>
      <c r="AB3516"/>
      <c r="AC3516"/>
      <c r="AD3516"/>
      <c r="AE3516"/>
      <c r="AF3516"/>
      <c r="AG3516"/>
      <c r="AH3516"/>
      <c r="AI3516"/>
      <c r="AJ3516"/>
      <c r="AK3516"/>
      <c r="AL3516"/>
      <c r="AM3516"/>
    </row>
    <row r="3517" spans="1:39" ht="15" customHeight="1">
      <c r="A3517"/>
      <c r="C3517"/>
      <c r="D3517"/>
      <c r="E3517"/>
      <c r="F3517"/>
      <c r="G3517"/>
      <c r="H3517"/>
      <c r="I3517"/>
      <c r="J3517"/>
      <c r="K3517"/>
      <c r="L3517"/>
      <c r="M3517"/>
      <c r="N3517"/>
      <c r="O3517"/>
      <c r="P3517"/>
      <c r="Q3517"/>
      <c r="R3517"/>
      <c r="S3517"/>
      <c r="T3517"/>
      <c r="U3517"/>
      <c r="V3517"/>
      <c r="W3517"/>
      <c r="X3517"/>
      <c r="Y3517"/>
      <c r="Z3517"/>
      <c r="AA3517"/>
      <c r="AB3517"/>
      <c r="AC3517"/>
      <c r="AD3517"/>
      <c r="AE3517"/>
      <c r="AF3517"/>
      <c r="AG3517"/>
      <c r="AH3517"/>
      <c r="AI3517"/>
      <c r="AJ3517"/>
      <c r="AK3517"/>
      <c r="AL3517"/>
      <c r="AM3517"/>
    </row>
    <row r="3518" spans="1:39" ht="15" customHeight="1">
      <c r="A3518"/>
      <c r="C3518"/>
      <c r="D3518"/>
      <c r="E3518"/>
      <c r="F3518"/>
      <c r="G3518"/>
      <c r="H3518"/>
      <c r="I3518"/>
      <c r="J3518"/>
      <c r="K3518"/>
      <c r="L3518"/>
      <c r="M3518"/>
      <c r="N3518"/>
      <c r="O3518"/>
      <c r="P3518"/>
      <c r="Q3518"/>
      <c r="R3518"/>
      <c r="S3518"/>
      <c r="T3518"/>
      <c r="U3518"/>
      <c r="V3518"/>
      <c r="W3518"/>
      <c r="X3518"/>
      <c r="Y3518"/>
      <c r="Z3518"/>
      <c r="AA3518"/>
      <c r="AB3518"/>
      <c r="AC3518"/>
      <c r="AD3518"/>
      <c r="AE3518"/>
      <c r="AF3518"/>
      <c r="AG3518"/>
      <c r="AH3518"/>
      <c r="AI3518"/>
      <c r="AJ3518"/>
      <c r="AK3518"/>
      <c r="AL3518"/>
      <c r="AM3518"/>
    </row>
    <row r="3519" spans="1:39" ht="15" customHeight="1">
      <c r="A3519"/>
      <c r="C3519"/>
      <c r="D3519"/>
      <c r="E3519"/>
      <c r="F3519"/>
      <c r="G3519"/>
      <c r="H3519"/>
      <c r="I3519"/>
      <c r="J3519"/>
      <c r="K3519"/>
      <c r="L3519"/>
      <c r="M3519"/>
      <c r="N3519"/>
      <c r="O3519"/>
      <c r="P3519"/>
      <c r="Q3519"/>
      <c r="R3519"/>
      <c r="S3519"/>
      <c r="T3519"/>
      <c r="U3519"/>
      <c r="V3519"/>
      <c r="W3519"/>
      <c r="X3519"/>
      <c r="Y3519"/>
      <c r="Z3519"/>
      <c r="AA3519"/>
      <c r="AB3519"/>
      <c r="AC3519"/>
      <c r="AD3519"/>
      <c r="AE3519"/>
      <c r="AF3519"/>
      <c r="AG3519"/>
      <c r="AH3519"/>
      <c r="AI3519"/>
      <c r="AJ3519"/>
      <c r="AK3519"/>
      <c r="AL3519"/>
      <c r="AM3519"/>
    </row>
    <row r="3520" spans="1:39" ht="15" customHeight="1">
      <c r="A3520"/>
      <c r="C3520"/>
      <c r="D3520"/>
      <c r="E3520"/>
      <c r="F3520"/>
      <c r="G3520"/>
      <c r="H3520"/>
      <c r="I3520"/>
      <c r="J3520"/>
      <c r="K3520"/>
      <c r="L3520"/>
      <c r="M3520"/>
      <c r="N3520"/>
      <c r="O3520"/>
      <c r="P3520"/>
      <c r="Q3520"/>
      <c r="R3520"/>
      <c r="S3520"/>
      <c r="T3520"/>
      <c r="U3520"/>
      <c r="V3520"/>
      <c r="W3520"/>
      <c r="X3520"/>
      <c r="Y3520"/>
      <c r="Z3520"/>
      <c r="AA3520"/>
      <c r="AB3520"/>
      <c r="AC3520"/>
      <c r="AD3520"/>
      <c r="AE3520"/>
      <c r="AF3520"/>
      <c r="AG3520"/>
      <c r="AH3520"/>
      <c r="AI3520"/>
      <c r="AJ3520"/>
      <c r="AK3520"/>
      <c r="AL3520"/>
      <c r="AM3520"/>
    </row>
    <row r="3521" spans="1:39" ht="15" customHeight="1">
      <c r="A3521"/>
      <c r="C3521"/>
      <c r="D3521"/>
      <c r="E3521"/>
      <c r="F3521"/>
      <c r="G3521"/>
      <c r="H3521"/>
      <c r="I3521"/>
      <c r="J3521"/>
      <c r="K3521"/>
      <c r="L3521"/>
      <c r="M3521"/>
      <c r="N3521"/>
      <c r="O3521"/>
      <c r="P3521"/>
      <c r="Q3521"/>
      <c r="R3521"/>
      <c r="S3521"/>
      <c r="T3521"/>
      <c r="U3521"/>
      <c r="V3521"/>
      <c r="W3521"/>
      <c r="X3521"/>
      <c r="Y3521"/>
      <c r="Z3521"/>
      <c r="AA3521"/>
      <c r="AB3521"/>
      <c r="AC3521"/>
      <c r="AD3521"/>
      <c r="AE3521"/>
      <c r="AF3521"/>
      <c r="AG3521"/>
      <c r="AH3521"/>
      <c r="AI3521"/>
      <c r="AJ3521"/>
      <c r="AK3521"/>
      <c r="AL3521"/>
      <c r="AM3521"/>
    </row>
    <row r="3522" spans="1:39" ht="15" customHeight="1">
      <c r="A3522"/>
      <c r="C3522"/>
      <c r="D3522"/>
      <c r="E3522"/>
      <c r="F3522"/>
      <c r="G3522"/>
      <c r="H3522"/>
      <c r="I3522"/>
      <c r="J3522"/>
      <c r="K3522"/>
      <c r="L3522"/>
      <c r="M3522"/>
      <c r="N3522"/>
      <c r="O3522"/>
      <c r="P3522"/>
      <c r="Q3522"/>
      <c r="R3522"/>
      <c r="S3522"/>
      <c r="T3522"/>
      <c r="U3522"/>
      <c r="V3522"/>
      <c r="W3522"/>
      <c r="X3522"/>
      <c r="Y3522"/>
      <c r="Z3522"/>
      <c r="AA3522"/>
      <c r="AB3522"/>
      <c r="AC3522"/>
      <c r="AD3522"/>
      <c r="AE3522"/>
      <c r="AF3522"/>
      <c r="AG3522"/>
      <c r="AH3522"/>
      <c r="AI3522"/>
      <c r="AJ3522"/>
      <c r="AK3522"/>
      <c r="AL3522"/>
      <c r="AM3522"/>
    </row>
    <row r="3523" spans="1:39" ht="15" customHeight="1">
      <c r="A3523"/>
      <c r="C3523"/>
      <c r="D3523"/>
      <c r="E3523"/>
      <c r="F3523"/>
      <c r="G3523"/>
      <c r="H3523"/>
      <c r="I3523"/>
      <c r="J3523"/>
      <c r="K3523"/>
      <c r="L3523"/>
      <c r="M3523"/>
      <c r="N3523"/>
      <c r="O3523"/>
      <c r="P3523"/>
      <c r="Q3523"/>
      <c r="R3523"/>
      <c r="S3523"/>
      <c r="T3523"/>
      <c r="U3523"/>
      <c r="V3523"/>
      <c r="W3523"/>
      <c r="X3523"/>
      <c r="Y3523"/>
      <c r="Z3523"/>
      <c r="AA3523"/>
      <c r="AB3523"/>
      <c r="AC3523"/>
      <c r="AD3523"/>
      <c r="AE3523"/>
      <c r="AF3523"/>
      <c r="AG3523"/>
      <c r="AH3523"/>
      <c r="AI3523"/>
      <c r="AJ3523"/>
      <c r="AK3523"/>
      <c r="AL3523"/>
      <c r="AM3523"/>
    </row>
    <row r="3524" spans="1:39" ht="15" customHeight="1">
      <c r="A3524"/>
      <c r="C3524"/>
      <c r="D3524"/>
      <c r="E3524"/>
      <c r="F3524"/>
      <c r="G3524"/>
      <c r="H3524"/>
      <c r="I3524"/>
      <c r="J3524"/>
      <c r="K3524"/>
      <c r="L3524"/>
      <c r="M3524"/>
      <c r="N3524"/>
      <c r="O3524"/>
      <c r="P3524"/>
      <c r="Q3524"/>
      <c r="R3524"/>
      <c r="S3524"/>
      <c r="T3524"/>
      <c r="U3524"/>
      <c r="V3524"/>
      <c r="W3524"/>
      <c r="X3524"/>
      <c r="Y3524"/>
      <c r="Z3524"/>
      <c r="AA3524"/>
      <c r="AB3524"/>
      <c r="AC3524"/>
      <c r="AD3524"/>
      <c r="AE3524"/>
      <c r="AF3524"/>
      <c r="AG3524"/>
      <c r="AH3524"/>
      <c r="AI3524"/>
      <c r="AJ3524"/>
      <c r="AK3524"/>
      <c r="AL3524"/>
      <c r="AM3524"/>
    </row>
    <row r="3525" spans="1:39" ht="15" customHeight="1">
      <c r="A3525"/>
      <c r="C3525"/>
      <c r="D3525"/>
      <c r="E3525"/>
      <c r="F3525"/>
      <c r="G3525"/>
      <c r="H3525"/>
      <c r="I3525"/>
      <c r="J3525"/>
      <c r="K3525"/>
      <c r="L3525"/>
      <c r="M3525"/>
      <c r="N3525"/>
      <c r="O3525"/>
      <c r="P3525"/>
      <c r="Q3525"/>
      <c r="R3525"/>
      <c r="S3525"/>
      <c r="T3525"/>
      <c r="U3525"/>
      <c r="V3525"/>
      <c r="W3525"/>
      <c r="X3525"/>
      <c r="Y3525"/>
      <c r="Z3525"/>
      <c r="AA3525"/>
      <c r="AB3525"/>
      <c r="AC3525"/>
      <c r="AD3525"/>
      <c r="AE3525"/>
      <c r="AF3525"/>
      <c r="AG3525"/>
      <c r="AH3525"/>
      <c r="AI3525"/>
      <c r="AJ3525"/>
      <c r="AK3525"/>
      <c r="AL3525"/>
      <c r="AM3525"/>
    </row>
    <row r="3526" spans="1:39" ht="15" customHeight="1">
      <c r="A3526"/>
      <c r="C3526"/>
      <c r="D3526"/>
      <c r="E3526"/>
      <c r="F3526"/>
      <c r="G3526"/>
      <c r="H3526"/>
      <c r="I3526"/>
      <c r="J3526"/>
      <c r="K3526"/>
      <c r="L3526"/>
      <c r="M3526"/>
      <c r="N3526"/>
      <c r="O3526"/>
      <c r="P3526"/>
      <c r="Q3526"/>
      <c r="R3526"/>
      <c r="S3526"/>
      <c r="T3526"/>
      <c r="U3526"/>
      <c r="V3526"/>
      <c r="W3526"/>
      <c r="X3526"/>
      <c r="Y3526"/>
      <c r="Z3526"/>
      <c r="AA3526"/>
      <c r="AB3526"/>
      <c r="AC3526"/>
      <c r="AD3526"/>
      <c r="AE3526"/>
      <c r="AF3526"/>
      <c r="AG3526"/>
      <c r="AH3526"/>
      <c r="AI3526"/>
      <c r="AJ3526"/>
      <c r="AK3526"/>
      <c r="AL3526"/>
      <c r="AM3526"/>
    </row>
    <row r="3527" spans="1:39" ht="15" customHeight="1">
      <c r="A3527"/>
      <c r="C3527"/>
      <c r="D3527"/>
      <c r="E3527"/>
      <c r="F3527"/>
      <c r="G3527"/>
      <c r="H3527"/>
      <c r="I3527"/>
      <c r="J3527"/>
      <c r="K3527"/>
      <c r="L3527"/>
      <c r="M3527"/>
      <c r="N3527"/>
      <c r="O3527"/>
      <c r="P3527"/>
      <c r="Q3527"/>
      <c r="R3527"/>
      <c r="S3527"/>
      <c r="T3527"/>
      <c r="U3527"/>
      <c r="V3527"/>
      <c r="W3527"/>
      <c r="X3527"/>
      <c r="Y3527"/>
      <c r="Z3527"/>
      <c r="AA3527"/>
      <c r="AB3527"/>
      <c r="AC3527"/>
      <c r="AD3527"/>
      <c r="AE3527"/>
      <c r="AF3527"/>
      <c r="AG3527"/>
      <c r="AH3527"/>
      <c r="AI3527"/>
      <c r="AJ3527"/>
      <c r="AK3527"/>
      <c r="AL3527"/>
      <c r="AM3527"/>
    </row>
    <row r="3528" spans="1:39" ht="15" customHeight="1">
      <c r="A3528"/>
      <c r="C3528"/>
      <c r="D3528"/>
      <c r="E3528"/>
      <c r="F3528"/>
      <c r="G3528"/>
      <c r="H3528"/>
      <c r="I3528"/>
      <c r="J3528"/>
      <c r="K3528"/>
      <c r="L3528"/>
      <c r="M3528"/>
      <c r="N3528"/>
      <c r="O3528"/>
      <c r="P3528"/>
      <c r="Q3528"/>
      <c r="R3528"/>
      <c r="S3528"/>
      <c r="T3528"/>
      <c r="U3528"/>
      <c r="V3528"/>
      <c r="W3528"/>
      <c r="X3528"/>
      <c r="Y3528"/>
      <c r="Z3528"/>
      <c r="AA3528"/>
      <c r="AB3528"/>
      <c r="AC3528"/>
      <c r="AD3528"/>
      <c r="AE3528"/>
      <c r="AF3528"/>
      <c r="AG3528"/>
      <c r="AH3528"/>
      <c r="AI3528"/>
      <c r="AJ3528"/>
      <c r="AK3528"/>
      <c r="AL3528"/>
      <c r="AM3528"/>
    </row>
    <row r="3529" spans="1:39" ht="15" customHeight="1">
      <c r="A3529"/>
      <c r="C3529"/>
      <c r="D3529"/>
      <c r="E3529"/>
      <c r="F3529"/>
      <c r="G3529"/>
      <c r="H3529"/>
      <c r="I3529"/>
      <c r="J3529"/>
      <c r="K3529"/>
      <c r="L3529"/>
      <c r="M3529"/>
      <c r="N3529"/>
      <c r="O3529"/>
      <c r="P3529"/>
      <c r="Q3529"/>
      <c r="R3529"/>
      <c r="S3529"/>
      <c r="T3529"/>
      <c r="U3529"/>
      <c r="V3529"/>
      <c r="W3529"/>
      <c r="X3529"/>
      <c r="Y3529"/>
      <c r="Z3529"/>
      <c r="AA3529"/>
      <c r="AB3529"/>
      <c r="AC3529"/>
      <c r="AD3529"/>
      <c r="AE3529"/>
      <c r="AF3529"/>
      <c r="AG3529"/>
      <c r="AH3529"/>
      <c r="AI3529"/>
      <c r="AJ3529"/>
      <c r="AK3529"/>
      <c r="AL3529"/>
      <c r="AM3529"/>
    </row>
    <row r="3530" spans="1:39" ht="15" customHeight="1">
      <c r="A3530"/>
      <c r="C3530"/>
      <c r="D3530"/>
      <c r="E3530"/>
      <c r="F3530"/>
      <c r="G3530"/>
      <c r="H3530"/>
      <c r="I3530"/>
      <c r="J3530"/>
      <c r="K3530"/>
      <c r="L3530"/>
      <c r="M3530"/>
      <c r="N3530"/>
      <c r="O3530"/>
      <c r="P3530"/>
      <c r="Q3530"/>
      <c r="R3530"/>
      <c r="S3530"/>
      <c r="T3530"/>
      <c r="U3530"/>
      <c r="V3530"/>
      <c r="W3530"/>
      <c r="X3530"/>
      <c r="Y3530"/>
      <c r="Z3530"/>
      <c r="AA3530"/>
      <c r="AB3530"/>
      <c r="AC3530"/>
      <c r="AD3530"/>
      <c r="AE3530"/>
      <c r="AF3530"/>
      <c r="AG3530"/>
      <c r="AH3530"/>
      <c r="AI3530"/>
      <c r="AJ3530"/>
      <c r="AK3530"/>
      <c r="AL3530"/>
      <c r="AM3530"/>
    </row>
    <row r="3531" spans="1:39" ht="15" customHeight="1">
      <c r="A3531"/>
      <c r="C3531"/>
      <c r="D3531"/>
      <c r="E3531"/>
      <c r="F3531"/>
      <c r="G3531"/>
      <c r="H3531"/>
      <c r="I3531"/>
      <c r="J3531"/>
      <c r="K3531"/>
      <c r="L3531"/>
      <c r="M3531"/>
      <c r="N3531"/>
      <c r="O3531"/>
      <c r="P3531"/>
      <c r="Q3531"/>
      <c r="R3531"/>
      <c r="S3531"/>
      <c r="T3531"/>
      <c r="U3531"/>
      <c r="V3531"/>
      <c r="W3531"/>
      <c r="X3531"/>
      <c r="Y3531"/>
      <c r="Z3531"/>
      <c r="AA3531"/>
      <c r="AB3531"/>
      <c r="AC3531"/>
      <c r="AD3531"/>
      <c r="AE3531"/>
      <c r="AF3531"/>
      <c r="AG3531"/>
      <c r="AH3531"/>
      <c r="AI3531"/>
      <c r="AJ3531"/>
      <c r="AK3531"/>
      <c r="AL3531"/>
      <c r="AM3531"/>
    </row>
    <row r="3532" spans="1:39" ht="15" customHeight="1">
      <c r="A3532"/>
      <c r="C3532"/>
      <c r="D3532"/>
      <c r="E3532"/>
      <c r="F3532"/>
      <c r="G3532"/>
      <c r="H3532"/>
      <c r="I3532"/>
      <c r="J3532"/>
      <c r="K3532"/>
      <c r="L3532"/>
      <c r="M3532"/>
      <c r="N3532"/>
      <c r="O3532"/>
      <c r="P3532"/>
      <c r="Q3532"/>
      <c r="R3532"/>
      <c r="S3532"/>
      <c r="T3532"/>
      <c r="U3532"/>
      <c r="V3532"/>
      <c r="W3532"/>
      <c r="X3532"/>
      <c r="Y3532"/>
      <c r="Z3532"/>
      <c r="AA3532"/>
      <c r="AB3532"/>
      <c r="AC3532"/>
      <c r="AD3532"/>
      <c r="AE3532"/>
      <c r="AF3532"/>
      <c r="AG3532"/>
      <c r="AH3532"/>
      <c r="AI3532"/>
      <c r="AJ3532"/>
      <c r="AK3532"/>
      <c r="AL3532"/>
      <c r="AM3532"/>
    </row>
    <row r="3533" spans="1:39" ht="15" customHeight="1">
      <c r="A3533"/>
      <c r="C3533"/>
      <c r="D3533"/>
      <c r="E3533"/>
      <c r="F3533"/>
      <c r="G3533"/>
      <c r="H3533"/>
      <c r="I3533"/>
      <c r="J3533"/>
      <c r="K3533"/>
      <c r="L3533"/>
      <c r="M3533"/>
      <c r="N3533"/>
      <c r="O3533"/>
      <c r="P3533"/>
      <c r="Q3533"/>
      <c r="R3533"/>
      <c r="S3533"/>
      <c r="T3533"/>
      <c r="U3533"/>
      <c r="V3533"/>
      <c r="W3533"/>
      <c r="X3533"/>
      <c r="Y3533"/>
      <c r="Z3533"/>
      <c r="AA3533"/>
      <c r="AB3533"/>
      <c r="AC3533"/>
      <c r="AD3533"/>
      <c r="AE3533"/>
      <c r="AF3533"/>
      <c r="AG3533"/>
      <c r="AH3533"/>
      <c r="AI3533"/>
      <c r="AJ3533"/>
      <c r="AK3533"/>
      <c r="AL3533"/>
      <c r="AM3533"/>
    </row>
    <row r="3534" spans="1:39" ht="15" customHeight="1">
      <c r="A3534"/>
      <c r="C3534"/>
      <c r="D3534"/>
      <c r="E3534"/>
      <c r="F3534"/>
      <c r="G3534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  <c r="AA3534"/>
      <c r="AB3534"/>
      <c r="AC3534"/>
      <c r="AD3534"/>
      <c r="AE3534"/>
      <c r="AF3534"/>
      <c r="AG3534"/>
      <c r="AH3534"/>
      <c r="AI3534"/>
      <c r="AJ3534"/>
      <c r="AK3534"/>
      <c r="AL3534"/>
      <c r="AM3534"/>
    </row>
    <row r="3535" spans="1:39" ht="15" customHeight="1">
      <c r="A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</row>
    <row r="3536" spans="1:39" ht="15" customHeight="1">
      <c r="A3536"/>
      <c r="C3536"/>
      <c r="D3536"/>
      <c r="E3536"/>
      <c r="F3536"/>
      <c r="G3536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  <c r="AA3536"/>
      <c r="AB3536"/>
      <c r="AC3536"/>
      <c r="AD3536"/>
      <c r="AE3536"/>
      <c r="AF3536"/>
      <c r="AG3536"/>
      <c r="AH3536"/>
      <c r="AI3536"/>
      <c r="AJ3536"/>
      <c r="AK3536"/>
      <c r="AL3536"/>
      <c r="AM3536"/>
    </row>
    <row r="3537" spans="1:39" ht="15" customHeight="1">
      <c r="A3537"/>
      <c r="C3537"/>
      <c r="D3537"/>
      <c r="E3537"/>
      <c r="F3537"/>
      <c r="G3537"/>
      <c r="H3537"/>
      <c r="I3537"/>
      <c r="J3537"/>
      <c r="K3537"/>
      <c r="L3537"/>
      <c r="M3537"/>
      <c r="N3537"/>
      <c r="O3537"/>
      <c r="P3537"/>
      <c r="Q3537"/>
      <c r="R3537"/>
      <c r="S3537"/>
      <c r="T3537"/>
      <c r="U3537"/>
      <c r="V3537"/>
      <c r="W3537"/>
      <c r="X3537"/>
      <c r="Y3537"/>
      <c r="Z3537"/>
      <c r="AA3537"/>
      <c r="AB3537"/>
      <c r="AC3537"/>
      <c r="AD3537"/>
      <c r="AE3537"/>
      <c r="AF3537"/>
      <c r="AG3537"/>
      <c r="AH3537"/>
      <c r="AI3537"/>
      <c r="AJ3537"/>
      <c r="AK3537"/>
      <c r="AL3537"/>
      <c r="AM3537"/>
    </row>
    <row r="3538" spans="1:39" ht="15" customHeight="1">
      <c r="A3538"/>
      <c r="C3538"/>
      <c r="D3538"/>
      <c r="E3538"/>
      <c r="F3538"/>
      <c r="G3538"/>
      <c r="H3538"/>
      <c r="I3538"/>
      <c r="J3538"/>
      <c r="K3538"/>
      <c r="L3538"/>
      <c r="M3538"/>
      <c r="N3538"/>
      <c r="O3538"/>
      <c r="P3538"/>
      <c r="Q3538"/>
      <c r="R3538"/>
      <c r="S3538"/>
      <c r="T3538"/>
      <c r="U3538"/>
      <c r="V3538"/>
      <c r="W3538"/>
      <c r="X3538"/>
      <c r="Y3538"/>
      <c r="Z3538"/>
      <c r="AA3538"/>
      <c r="AB3538"/>
      <c r="AC3538"/>
      <c r="AD3538"/>
      <c r="AE3538"/>
      <c r="AF3538"/>
      <c r="AG3538"/>
      <c r="AH3538"/>
      <c r="AI3538"/>
      <c r="AJ3538"/>
      <c r="AK3538"/>
      <c r="AL3538"/>
      <c r="AM3538"/>
    </row>
    <row r="3539" spans="1:39" ht="15" customHeight="1">
      <c r="A3539"/>
      <c r="C3539"/>
      <c r="D3539"/>
      <c r="E3539"/>
      <c r="F3539"/>
      <c r="G3539"/>
      <c r="H3539"/>
      <c r="I3539"/>
      <c r="J3539"/>
      <c r="K3539"/>
      <c r="L3539"/>
      <c r="M3539"/>
      <c r="N3539"/>
      <c r="O3539"/>
      <c r="P3539"/>
      <c r="Q3539"/>
      <c r="R3539"/>
      <c r="S3539"/>
      <c r="T3539"/>
      <c r="U3539"/>
      <c r="V3539"/>
      <c r="W3539"/>
      <c r="X3539"/>
      <c r="Y3539"/>
      <c r="Z3539"/>
      <c r="AA3539"/>
      <c r="AB3539"/>
      <c r="AC3539"/>
      <c r="AD3539"/>
      <c r="AE3539"/>
      <c r="AF3539"/>
      <c r="AG3539"/>
      <c r="AH3539"/>
      <c r="AI3539"/>
      <c r="AJ3539"/>
      <c r="AK3539"/>
      <c r="AL3539"/>
      <c r="AM3539"/>
    </row>
    <row r="3540" spans="1:39" ht="15" customHeight="1">
      <c r="A3540"/>
      <c r="C3540"/>
      <c r="D3540"/>
      <c r="E3540"/>
      <c r="F3540"/>
      <c r="G3540"/>
      <c r="H3540"/>
      <c r="I3540"/>
      <c r="J3540"/>
      <c r="K3540"/>
      <c r="L3540"/>
      <c r="M3540"/>
      <c r="N3540"/>
      <c r="O3540"/>
      <c r="P3540"/>
      <c r="Q3540"/>
      <c r="R3540"/>
      <c r="S3540"/>
      <c r="T3540"/>
      <c r="U3540"/>
      <c r="V3540"/>
      <c r="W3540"/>
      <c r="X3540"/>
      <c r="Y3540"/>
      <c r="Z3540"/>
      <c r="AA3540"/>
      <c r="AB3540"/>
      <c r="AC3540"/>
      <c r="AD3540"/>
      <c r="AE3540"/>
      <c r="AF3540"/>
      <c r="AG3540"/>
      <c r="AH3540"/>
      <c r="AI3540"/>
      <c r="AJ3540"/>
      <c r="AK3540"/>
      <c r="AL3540"/>
      <c r="AM3540"/>
    </row>
    <row r="3541" spans="1:39" ht="15" customHeight="1">
      <c r="A3541"/>
      <c r="C3541"/>
      <c r="D3541"/>
      <c r="E3541"/>
      <c r="F3541"/>
      <c r="G3541"/>
      <c r="H3541"/>
      <c r="I3541"/>
      <c r="J3541"/>
      <c r="K3541"/>
      <c r="L3541"/>
      <c r="M3541"/>
      <c r="N3541"/>
      <c r="O3541"/>
      <c r="P3541"/>
      <c r="Q3541"/>
      <c r="R3541"/>
      <c r="S3541"/>
      <c r="T3541"/>
      <c r="U3541"/>
      <c r="V3541"/>
      <c r="W3541"/>
      <c r="X3541"/>
      <c r="Y3541"/>
      <c r="Z3541"/>
      <c r="AA3541"/>
      <c r="AB3541"/>
      <c r="AC3541"/>
      <c r="AD3541"/>
      <c r="AE3541"/>
      <c r="AF3541"/>
      <c r="AG3541"/>
      <c r="AH3541"/>
      <c r="AI3541"/>
      <c r="AJ3541"/>
      <c r="AK3541"/>
      <c r="AL3541"/>
      <c r="AM3541"/>
    </row>
    <row r="3542" spans="1:39" ht="15" customHeight="1">
      <c r="A3542"/>
      <c r="C3542"/>
      <c r="D3542"/>
      <c r="E3542"/>
      <c r="F3542"/>
      <c r="G3542"/>
      <c r="H3542"/>
      <c r="I3542"/>
      <c r="J3542"/>
      <c r="K3542"/>
      <c r="L3542"/>
      <c r="M3542"/>
      <c r="N3542"/>
      <c r="O3542"/>
      <c r="P3542"/>
      <c r="Q3542"/>
      <c r="R3542"/>
      <c r="S3542"/>
      <c r="T3542"/>
      <c r="U3542"/>
      <c r="V3542"/>
      <c r="W3542"/>
      <c r="X3542"/>
      <c r="Y3542"/>
      <c r="Z3542"/>
      <c r="AA3542"/>
      <c r="AB3542"/>
      <c r="AC3542"/>
      <c r="AD3542"/>
      <c r="AE3542"/>
      <c r="AF3542"/>
      <c r="AG3542"/>
      <c r="AH3542"/>
      <c r="AI3542"/>
      <c r="AJ3542"/>
      <c r="AK3542"/>
      <c r="AL3542"/>
      <c r="AM3542"/>
    </row>
    <row r="3543" spans="1:39" ht="15" customHeight="1">
      <c r="A3543"/>
      <c r="C3543"/>
      <c r="D3543"/>
      <c r="E3543"/>
      <c r="F3543"/>
      <c r="G3543"/>
      <c r="H3543"/>
      <c r="I3543"/>
      <c r="J3543"/>
      <c r="K3543"/>
      <c r="L3543"/>
      <c r="M3543"/>
      <c r="N3543"/>
      <c r="O3543"/>
      <c r="P3543"/>
      <c r="Q3543"/>
      <c r="R3543"/>
      <c r="S3543"/>
      <c r="T3543"/>
      <c r="U3543"/>
      <c r="V3543"/>
      <c r="W3543"/>
      <c r="X3543"/>
      <c r="Y3543"/>
      <c r="Z3543"/>
      <c r="AA3543"/>
      <c r="AB3543"/>
      <c r="AC3543"/>
      <c r="AD3543"/>
      <c r="AE3543"/>
      <c r="AF3543"/>
      <c r="AG3543"/>
      <c r="AH3543"/>
      <c r="AI3543"/>
      <c r="AJ3543"/>
      <c r="AK3543"/>
      <c r="AL3543"/>
      <c r="AM3543"/>
    </row>
    <row r="3544" spans="1:39" ht="15" customHeight="1">
      <c r="A3544"/>
      <c r="C3544"/>
      <c r="D3544"/>
      <c r="E3544"/>
      <c r="F3544"/>
      <c r="G3544"/>
      <c r="H3544"/>
      <c r="I3544"/>
      <c r="J3544"/>
      <c r="K3544"/>
      <c r="L3544"/>
      <c r="M3544"/>
      <c r="N3544"/>
      <c r="O3544"/>
      <c r="P3544"/>
      <c r="Q3544"/>
      <c r="R3544"/>
      <c r="S3544"/>
      <c r="T3544"/>
      <c r="U3544"/>
      <c r="V3544"/>
      <c r="W3544"/>
      <c r="X3544"/>
      <c r="Y3544"/>
      <c r="Z3544"/>
      <c r="AA3544"/>
      <c r="AB3544"/>
      <c r="AC3544"/>
      <c r="AD3544"/>
      <c r="AE3544"/>
      <c r="AF3544"/>
      <c r="AG3544"/>
      <c r="AH3544"/>
      <c r="AI3544"/>
      <c r="AJ3544"/>
      <c r="AK3544"/>
      <c r="AL3544"/>
      <c r="AM3544"/>
    </row>
    <row r="3545" spans="1:39" ht="15" customHeight="1">
      <c r="A3545"/>
      <c r="C3545"/>
      <c r="D3545"/>
      <c r="E3545"/>
      <c r="F3545"/>
      <c r="G3545"/>
      <c r="H3545"/>
      <c r="I3545"/>
      <c r="J3545"/>
      <c r="K3545"/>
      <c r="L3545"/>
      <c r="M3545"/>
      <c r="N3545"/>
      <c r="O3545"/>
      <c r="P3545"/>
      <c r="Q3545"/>
      <c r="R3545"/>
      <c r="S3545"/>
      <c r="T3545"/>
      <c r="U3545"/>
      <c r="V3545"/>
      <c r="W3545"/>
      <c r="X3545"/>
      <c r="Y3545"/>
      <c r="Z3545"/>
      <c r="AA3545"/>
      <c r="AB3545"/>
      <c r="AC3545"/>
      <c r="AD3545"/>
      <c r="AE3545"/>
      <c r="AF3545"/>
      <c r="AG3545"/>
      <c r="AH3545"/>
      <c r="AI3545"/>
      <c r="AJ3545"/>
      <c r="AK3545"/>
      <c r="AL3545"/>
      <c r="AM3545"/>
    </row>
    <row r="3546" spans="1:39" ht="15" customHeight="1">
      <c r="A3546"/>
      <c r="C3546"/>
      <c r="D3546"/>
      <c r="E3546"/>
      <c r="F3546"/>
      <c r="G3546"/>
      <c r="H3546"/>
      <c r="I3546"/>
      <c r="J3546"/>
      <c r="K3546"/>
      <c r="L3546"/>
      <c r="M3546"/>
      <c r="N3546"/>
      <c r="O3546"/>
      <c r="P3546"/>
      <c r="Q3546"/>
      <c r="R3546"/>
      <c r="S3546"/>
      <c r="T3546"/>
      <c r="U3546"/>
      <c r="V3546"/>
      <c r="W3546"/>
      <c r="X3546"/>
      <c r="Y3546"/>
      <c r="Z3546"/>
      <c r="AA3546"/>
      <c r="AB3546"/>
      <c r="AC3546"/>
      <c r="AD3546"/>
      <c r="AE3546"/>
      <c r="AF3546"/>
      <c r="AG3546"/>
      <c r="AH3546"/>
      <c r="AI3546"/>
      <c r="AJ3546"/>
      <c r="AK3546"/>
      <c r="AL3546"/>
      <c r="AM3546"/>
    </row>
    <row r="3547" spans="1:39" ht="15" customHeight="1">
      <c r="A3547"/>
      <c r="C3547"/>
      <c r="D3547"/>
      <c r="E3547"/>
      <c r="F3547"/>
      <c r="G3547"/>
      <c r="H3547"/>
      <c r="I3547"/>
      <c r="J3547"/>
      <c r="K3547"/>
      <c r="L3547"/>
      <c r="M3547"/>
      <c r="N3547"/>
      <c r="O3547"/>
      <c r="P3547"/>
      <c r="Q3547"/>
      <c r="R3547"/>
      <c r="S3547"/>
      <c r="T3547"/>
      <c r="U3547"/>
      <c r="V3547"/>
      <c r="W3547"/>
      <c r="X3547"/>
      <c r="Y3547"/>
      <c r="Z3547"/>
      <c r="AA3547"/>
      <c r="AB3547"/>
      <c r="AC3547"/>
      <c r="AD3547"/>
      <c r="AE3547"/>
      <c r="AF3547"/>
      <c r="AG3547"/>
      <c r="AH3547"/>
      <c r="AI3547"/>
      <c r="AJ3547"/>
      <c r="AK3547"/>
      <c r="AL3547"/>
      <c r="AM3547"/>
    </row>
    <row r="3548" spans="1:39" ht="15" customHeight="1">
      <c r="A3548"/>
      <c r="C3548"/>
      <c r="D3548"/>
      <c r="E3548"/>
      <c r="F3548"/>
      <c r="G3548"/>
      <c r="H3548"/>
      <c r="I3548"/>
      <c r="J3548"/>
      <c r="K3548"/>
      <c r="L3548"/>
      <c r="M3548"/>
      <c r="N3548"/>
      <c r="O3548"/>
      <c r="P3548"/>
      <c r="Q3548"/>
      <c r="R3548"/>
      <c r="S3548"/>
      <c r="T3548"/>
      <c r="U3548"/>
      <c r="V3548"/>
      <c r="W3548"/>
      <c r="X3548"/>
      <c r="Y3548"/>
      <c r="Z3548"/>
      <c r="AA3548"/>
      <c r="AB3548"/>
      <c r="AC3548"/>
      <c r="AD3548"/>
      <c r="AE3548"/>
      <c r="AF3548"/>
      <c r="AG3548"/>
      <c r="AH3548"/>
      <c r="AI3548"/>
      <c r="AJ3548"/>
      <c r="AK3548"/>
      <c r="AL3548"/>
      <c r="AM3548"/>
    </row>
    <row r="3549" spans="1:39" ht="15" customHeight="1">
      <c r="A3549"/>
      <c r="C3549"/>
      <c r="D3549"/>
      <c r="E3549"/>
      <c r="F3549"/>
      <c r="G3549"/>
      <c r="H3549"/>
      <c r="I3549"/>
      <c r="J3549"/>
      <c r="K3549"/>
      <c r="L3549"/>
      <c r="M3549"/>
      <c r="N3549"/>
      <c r="O3549"/>
      <c r="P3549"/>
      <c r="Q3549"/>
      <c r="R3549"/>
      <c r="S3549"/>
      <c r="T3549"/>
      <c r="U3549"/>
      <c r="V3549"/>
      <c r="W3549"/>
      <c r="X3549"/>
      <c r="Y3549"/>
      <c r="Z3549"/>
      <c r="AA3549"/>
      <c r="AB3549"/>
      <c r="AC3549"/>
      <c r="AD3549"/>
      <c r="AE3549"/>
      <c r="AF3549"/>
      <c r="AG3549"/>
      <c r="AH3549"/>
      <c r="AI3549"/>
      <c r="AJ3549"/>
      <c r="AK3549"/>
      <c r="AL3549"/>
      <c r="AM3549"/>
    </row>
    <row r="3550" spans="1:39" ht="15" customHeight="1">
      <c r="A3550"/>
      <c r="C3550"/>
      <c r="D3550"/>
      <c r="E3550"/>
      <c r="F3550"/>
      <c r="G3550"/>
      <c r="H3550"/>
      <c r="I3550"/>
      <c r="J3550"/>
      <c r="K3550"/>
      <c r="L3550"/>
      <c r="M3550"/>
      <c r="N3550"/>
      <c r="O3550"/>
      <c r="P3550"/>
      <c r="Q3550"/>
      <c r="R3550"/>
      <c r="S3550"/>
      <c r="T3550"/>
      <c r="U3550"/>
      <c r="V3550"/>
      <c r="W3550"/>
      <c r="X3550"/>
      <c r="Y3550"/>
      <c r="Z3550"/>
      <c r="AA3550"/>
      <c r="AB3550"/>
      <c r="AC3550"/>
      <c r="AD3550"/>
      <c r="AE3550"/>
      <c r="AF3550"/>
      <c r="AG3550"/>
      <c r="AH3550"/>
      <c r="AI3550"/>
      <c r="AJ3550"/>
      <c r="AK3550"/>
      <c r="AL3550"/>
      <c r="AM3550"/>
    </row>
    <row r="3551" spans="1:39" ht="15" customHeight="1">
      <c r="A3551"/>
      <c r="C3551"/>
      <c r="D3551"/>
      <c r="E3551"/>
      <c r="F3551"/>
      <c r="G3551"/>
      <c r="H3551"/>
      <c r="I3551"/>
      <c r="J3551"/>
      <c r="K3551"/>
      <c r="L3551"/>
      <c r="M3551"/>
      <c r="N3551"/>
      <c r="O3551"/>
      <c r="P3551"/>
      <c r="Q3551"/>
      <c r="R3551"/>
      <c r="S3551"/>
      <c r="T3551"/>
      <c r="U3551"/>
      <c r="V3551"/>
      <c r="W3551"/>
      <c r="X3551"/>
      <c r="Y3551"/>
      <c r="Z3551"/>
      <c r="AA3551"/>
      <c r="AB3551"/>
      <c r="AC3551"/>
      <c r="AD3551"/>
      <c r="AE3551"/>
      <c r="AF3551"/>
      <c r="AG3551"/>
      <c r="AH3551"/>
      <c r="AI3551"/>
      <c r="AJ3551"/>
      <c r="AK3551"/>
      <c r="AL3551"/>
      <c r="AM3551"/>
    </row>
    <row r="3552" spans="1:39" ht="15" customHeight="1">
      <c r="A3552"/>
      <c r="C3552"/>
      <c r="D3552"/>
      <c r="E3552"/>
      <c r="F3552"/>
      <c r="G3552"/>
      <c r="H3552"/>
      <c r="I3552"/>
      <c r="J3552"/>
      <c r="K3552"/>
      <c r="L3552"/>
      <c r="M3552"/>
      <c r="N3552"/>
      <c r="O3552"/>
      <c r="P3552"/>
      <c r="Q3552"/>
      <c r="R3552"/>
      <c r="S3552"/>
      <c r="T3552"/>
      <c r="U3552"/>
      <c r="V3552"/>
      <c r="W3552"/>
      <c r="X3552"/>
      <c r="Y3552"/>
      <c r="Z3552"/>
      <c r="AA3552"/>
      <c r="AB3552"/>
      <c r="AC3552"/>
      <c r="AD3552"/>
      <c r="AE3552"/>
      <c r="AF3552"/>
      <c r="AG3552"/>
      <c r="AH3552"/>
      <c r="AI3552"/>
      <c r="AJ3552"/>
      <c r="AK3552"/>
      <c r="AL3552"/>
      <c r="AM3552"/>
    </row>
    <row r="3553" spans="1:39" ht="15" customHeight="1">
      <c r="A3553"/>
      <c r="C3553"/>
      <c r="D3553"/>
      <c r="E3553"/>
      <c r="F3553"/>
      <c r="G3553"/>
      <c r="H3553"/>
      <c r="I3553"/>
      <c r="J3553"/>
      <c r="K3553"/>
      <c r="L3553"/>
      <c r="M3553"/>
      <c r="N3553"/>
      <c r="O3553"/>
      <c r="P3553"/>
      <c r="Q3553"/>
      <c r="R3553"/>
      <c r="S3553"/>
      <c r="T3553"/>
      <c r="U3553"/>
      <c r="V3553"/>
      <c r="W3553"/>
      <c r="X3553"/>
      <c r="Y3553"/>
      <c r="Z3553"/>
      <c r="AA3553"/>
      <c r="AB3553"/>
      <c r="AC3553"/>
      <c r="AD3553"/>
      <c r="AE3553"/>
      <c r="AF3553"/>
      <c r="AG3553"/>
      <c r="AH3553"/>
      <c r="AI3553"/>
      <c r="AJ3553"/>
      <c r="AK3553"/>
      <c r="AL3553"/>
      <c r="AM3553"/>
    </row>
    <row r="3554" spans="1:39" ht="15" customHeight="1">
      <c r="A3554"/>
      <c r="C3554"/>
      <c r="D3554"/>
      <c r="E3554"/>
      <c r="F3554"/>
      <c r="G3554"/>
      <c r="H3554"/>
      <c r="I3554"/>
      <c r="J3554"/>
      <c r="K3554"/>
      <c r="L3554"/>
      <c r="M3554"/>
      <c r="N3554"/>
      <c r="O3554"/>
      <c r="P3554"/>
      <c r="Q3554"/>
      <c r="R3554"/>
      <c r="S3554"/>
      <c r="T3554"/>
      <c r="U3554"/>
      <c r="V3554"/>
      <c r="W3554"/>
      <c r="X3554"/>
      <c r="Y3554"/>
      <c r="Z3554"/>
      <c r="AA3554"/>
      <c r="AB3554"/>
      <c r="AC3554"/>
      <c r="AD3554"/>
      <c r="AE3554"/>
      <c r="AF3554"/>
      <c r="AG3554"/>
      <c r="AH3554"/>
      <c r="AI3554"/>
      <c r="AJ3554"/>
      <c r="AK3554"/>
      <c r="AL3554"/>
      <c r="AM3554"/>
    </row>
    <row r="3555" spans="1:39" ht="15" customHeight="1">
      <c r="A3555"/>
      <c r="C3555"/>
      <c r="D3555"/>
      <c r="E3555"/>
      <c r="F3555"/>
      <c r="G3555"/>
      <c r="H3555"/>
      <c r="I3555"/>
      <c r="J3555"/>
      <c r="K3555"/>
      <c r="L3555"/>
      <c r="M3555"/>
      <c r="N3555"/>
      <c r="O3555"/>
      <c r="P3555"/>
      <c r="Q3555"/>
      <c r="R3555"/>
      <c r="S3555"/>
      <c r="T3555"/>
      <c r="U3555"/>
      <c r="V3555"/>
      <c r="W3555"/>
      <c r="X3555"/>
      <c r="Y3555"/>
      <c r="Z3555"/>
      <c r="AA3555"/>
      <c r="AB3555"/>
      <c r="AC3555"/>
      <c r="AD3555"/>
      <c r="AE3555"/>
      <c r="AF3555"/>
      <c r="AG3555"/>
      <c r="AH3555"/>
      <c r="AI3555"/>
      <c r="AJ3555"/>
      <c r="AK3555"/>
      <c r="AL3555"/>
      <c r="AM3555"/>
    </row>
    <row r="3556" spans="1:39" ht="15" customHeight="1">
      <c r="A3556"/>
      <c r="C3556"/>
      <c r="D3556"/>
      <c r="E3556"/>
      <c r="F3556"/>
      <c r="G3556"/>
      <c r="H3556"/>
      <c r="I3556"/>
      <c r="J3556"/>
      <c r="K3556"/>
      <c r="L3556"/>
      <c r="M3556"/>
      <c r="N3556"/>
      <c r="O3556"/>
      <c r="P3556"/>
      <c r="Q3556"/>
      <c r="R3556"/>
      <c r="S3556"/>
      <c r="T3556"/>
      <c r="U3556"/>
      <c r="V3556"/>
      <c r="W3556"/>
      <c r="X3556"/>
      <c r="Y3556"/>
      <c r="Z3556"/>
      <c r="AA3556"/>
      <c r="AB3556"/>
      <c r="AC3556"/>
      <c r="AD3556"/>
      <c r="AE3556"/>
      <c r="AF3556"/>
      <c r="AG3556"/>
      <c r="AH3556"/>
      <c r="AI3556"/>
      <c r="AJ3556"/>
      <c r="AK3556"/>
      <c r="AL3556"/>
      <c r="AM3556"/>
    </row>
    <row r="3557" spans="1:39" ht="15" customHeight="1">
      <c r="A3557"/>
      <c r="C3557"/>
      <c r="D3557"/>
      <c r="E3557"/>
      <c r="F3557"/>
      <c r="G3557"/>
      <c r="H3557"/>
      <c r="I3557"/>
      <c r="J3557"/>
      <c r="K3557"/>
      <c r="L3557"/>
      <c r="M3557"/>
      <c r="N3557"/>
      <c r="O3557"/>
      <c r="P3557"/>
      <c r="Q3557"/>
      <c r="R3557"/>
      <c r="S3557"/>
      <c r="T3557"/>
      <c r="U3557"/>
      <c r="V3557"/>
      <c r="W3557"/>
      <c r="X3557"/>
      <c r="Y3557"/>
      <c r="Z3557"/>
      <c r="AA3557"/>
      <c r="AB3557"/>
      <c r="AC3557"/>
      <c r="AD3557"/>
      <c r="AE3557"/>
      <c r="AF3557"/>
      <c r="AG3557"/>
      <c r="AH3557"/>
      <c r="AI3557"/>
      <c r="AJ3557"/>
      <c r="AK3557"/>
      <c r="AL3557"/>
      <c r="AM3557"/>
    </row>
    <row r="3558" spans="1:39" ht="15" customHeight="1">
      <c r="A3558"/>
      <c r="C3558"/>
      <c r="D3558"/>
      <c r="E3558"/>
      <c r="F3558"/>
      <c r="G3558"/>
      <c r="H3558"/>
      <c r="I3558"/>
      <c r="J3558"/>
      <c r="K3558"/>
      <c r="L3558"/>
      <c r="M3558"/>
      <c r="N3558"/>
      <c r="O3558"/>
      <c r="P3558"/>
      <c r="Q3558"/>
      <c r="R3558"/>
      <c r="S3558"/>
      <c r="T3558"/>
      <c r="U3558"/>
      <c r="V3558"/>
      <c r="W3558"/>
      <c r="X3558"/>
      <c r="Y3558"/>
      <c r="Z3558"/>
      <c r="AA3558"/>
      <c r="AB3558"/>
      <c r="AC3558"/>
      <c r="AD3558"/>
      <c r="AE3558"/>
      <c r="AF3558"/>
      <c r="AG3558"/>
      <c r="AH3558"/>
      <c r="AI3558"/>
      <c r="AJ3558"/>
      <c r="AK3558"/>
      <c r="AL3558"/>
      <c r="AM3558"/>
    </row>
    <row r="3559" spans="1:39" ht="15" customHeight="1">
      <c r="A3559"/>
      <c r="C3559"/>
      <c r="D3559"/>
      <c r="E3559"/>
      <c r="F3559"/>
      <c r="G3559"/>
      <c r="H3559"/>
      <c r="I3559"/>
      <c r="J3559"/>
      <c r="K3559"/>
      <c r="L3559"/>
      <c r="M3559"/>
      <c r="N3559"/>
      <c r="O3559"/>
      <c r="P3559"/>
      <c r="Q3559"/>
      <c r="R3559"/>
      <c r="S3559"/>
      <c r="T3559"/>
      <c r="U3559"/>
      <c r="V3559"/>
      <c r="W3559"/>
      <c r="X3559"/>
      <c r="Y3559"/>
      <c r="Z3559"/>
      <c r="AA3559"/>
      <c r="AB3559"/>
      <c r="AC3559"/>
      <c r="AD3559"/>
      <c r="AE3559"/>
      <c r="AF3559"/>
      <c r="AG3559"/>
      <c r="AH3559"/>
      <c r="AI3559"/>
      <c r="AJ3559"/>
      <c r="AK3559"/>
      <c r="AL3559"/>
      <c r="AM3559"/>
    </row>
    <row r="3560" spans="1:39" ht="15" customHeight="1">
      <c r="A3560"/>
      <c r="C3560"/>
      <c r="D3560"/>
      <c r="E3560"/>
      <c r="F3560"/>
      <c r="G35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  <c r="AA3560"/>
      <c r="AB3560"/>
      <c r="AC3560"/>
      <c r="AD3560"/>
      <c r="AE3560"/>
      <c r="AF3560"/>
      <c r="AG3560"/>
      <c r="AH3560"/>
      <c r="AI3560"/>
      <c r="AJ3560"/>
      <c r="AK3560"/>
      <c r="AL3560"/>
      <c r="AM3560"/>
    </row>
    <row r="3561" spans="1:39" ht="15" customHeight="1">
      <c r="A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</row>
    <row r="3562" spans="1:39" ht="15" customHeight="1">
      <c r="A3562"/>
      <c r="C3562"/>
      <c r="D3562"/>
      <c r="E3562"/>
      <c r="F3562"/>
      <c r="G3562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  <c r="AA3562"/>
      <c r="AB3562"/>
      <c r="AC3562"/>
      <c r="AD3562"/>
      <c r="AE3562"/>
      <c r="AF3562"/>
      <c r="AG3562"/>
      <c r="AH3562"/>
      <c r="AI3562"/>
      <c r="AJ3562"/>
      <c r="AK3562"/>
      <c r="AL3562"/>
      <c r="AM3562"/>
    </row>
    <row r="3563" spans="1:39" ht="15" customHeight="1">
      <c r="A3563"/>
      <c r="C3563"/>
      <c r="D3563"/>
      <c r="E3563"/>
      <c r="F3563"/>
      <c r="G3563"/>
      <c r="H3563"/>
      <c r="I3563"/>
      <c r="J3563"/>
      <c r="K3563"/>
      <c r="L3563"/>
      <c r="M3563"/>
      <c r="N3563"/>
      <c r="O3563"/>
      <c r="P3563"/>
      <c r="Q3563"/>
      <c r="R3563"/>
      <c r="S3563"/>
      <c r="T3563"/>
      <c r="U3563"/>
      <c r="V3563"/>
      <c r="W3563"/>
      <c r="X3563"/>
      <c r="Y3563"/>
      <c r="Z3563"/>
      <c r="AA3563"/>
      <c r="AB3563"/>
      <c r="AC3563"/>
      <c r="AD3563"/>
      <c r="AE3563"/>
      <c r="AF3563"/>
      <c r="AG3563"/>
      <c r="AH3563"/>
      <c r="AI3563"/>
      <c r="AJ3563"/>
      <c r="AK3563"/>
      <c r="AL3563"/>
      <c r="AM3563"/>
    </row>
    <row r="3564" spans="1:39" ht="15" customHeight="1">
      <c r="A3564"/>
      <c r="C3564"/>
      <c r="D3564"/>
      <c r="E3564"/>
      <c r="F3564"/>
      <c r="G3564"/>
      <c r="H3564"/>
      <c r="I3564"/>
      <c r="J3564"/>
      <c r="K3564"/>
      <c r="L3564"/>
      <c r="M3564"/>
      <c r="N3564"/>
      <c r="O3564"/>
      <c r="P3564"/>
      <c r="Q3564"/>
      <c r="R3564"/>
      <c r="S3564"/>
      <c r="T3564"/>
      <c r="U3564"/>
      <c r="V3564"/>
      <c r="W3564"/>
      <c r="X3564"/>
      <c r="Y3564"/>
      <c r="Z3564"/>
      <c r="AA3564"/>
      <c r="AB3564"/>
      <c r="AC3564"/>
      <c r="AD3564"/>
      <c r="AE3564"/>
      <c r="AF3564"/>
      <c r="AG3564"/>
      <c r="AH3564"/>
      <c r="AI3564"/>
      <c r="AJ3564"/>
      <c r="AK3564"/>
      <c r="AL3564"/>
      <c r="AM3564"/>
    </row>
    <row r="3565" spans="1:39" ht="15" customHeight="1">
      <c r="A3565"/>
      <c r="C3565"/>
      <c r="D3565"/>
      <c r="E3565"/>
      <c r="F3565"/>
      <c r="G3565"/>
      <c r="H3565"/>
      <c r="I3565"/>
      <c r="J3565"/>
      <c r="K3565"/>
      <c r="L3565"/>
      <c r="M3565"/>
      <c r="N3565"/>
      <c r="O3565"/>
      <c r="P3565"/>
      <c r="Q3565"/>
      <c r="R3565"/>
      <c r="S3565"/>
      <c r="T3565"/>
      <c r="U3565"/>
      <c r="V3565"/>
      <c r="W3565"/>
      <c r="X3565"/>
      <c r="Y3565"/>
      <c r="Z3565"/>
      <c r="AA3565"/>
      <c r="AB3565"/>
      <c r="AC3565"/>
      <c r="AD3565"/>
      <c r="AE3565"/>
      <c r="AF3565"/>
      <c r="AG3565"/>
      <c r="AH3565"/>
      <c r="AI3565"/>
      <c r="AJ3565"/>
      <c r="AK3565"/>
      <c r="AL3565"/>
      <c r="AM3565"/>
    </row>
    <row r="3566" spans="1:39" ht="15" customHeight="1">
      <c r="A3566"/>
      <c r="C3566"/>
      <c r="D3566"/>
      <c r="E3566"/>
      <c r="F3566"/>
      <c r="G3566"/>
      <c r="H3566"/>
      <c r="I3566"/>
      <c r="J3566"/>
      <c r="K3566"/>
      <c r="L3566"/>
      <c r="M3566"/>
      <c r="N3566"/>
      <c r="O3566"/>
      <c r="P3566"/>
      <c r="Q3566"/>
      <c r="R3566"/>
      <c r="S3566"/>
      <c r="T3566"/>
      <c r="U3566"/>
      <c r="V3566"/>
      <c r="W3566"/>
      <c r="X3566"/>
      <c r="Y3566"/>
      <c r="Z3566"/>
      <c r="AA3566"/>
      <c r="AB3566"/>
      <c r="AC3566"/>
      <c r="AD3566"/>
      <c r="AE3566"/>
      <c r="AF3566"/>
      <c r="AG3566"/>
      <c r="AH3566"/>
      <c r="AI3566"/>
      <c r="AJ3566"/>
      <c r="AK3566"/>
      <c r="AL3566"/>
      <c r="AM3566"/>
    </row>
    <row r="3567" spans="1:39" ht="15" customHeight="1">
      <c r="A3567"/>
      <c r="C3567"/>
      <c r="D3567"/>
      <c r="E3567"/>
      <c r="F3567"/>
      <c r="G3567"/>
      <c r="H3567"/>
      <c r="I3567"/>
      <c r="J3567"/>
      <c r="K3567"/>
      <c r="L3567"/>
      <c r="M3567"/>
      <c r="N3567"/>
      <c r="O3567"/>
      <c r="P3567"/>
      <c r="Q3567"/>
      <c r="R3567"/>
      <c r="S3567"/>
      <c r="T3567"/>
      <c r="U3567"/>
      <c r="V3567"/>
      <c r="W3567"/>
      <c r="X3567"/>
      <c r="Y3567"/>
      <c r="Z3567"/>
      <c r="AA3567"/>
      <c r="AB3567"/>
      <c r="AC3567"/>
      <c r="AD3567"/>
      <c r="AE3567"/>
      <c r="AF3567"/>
      <c r="AG3567"/>
      <c r="AH3567"/>
      <c r="AI3567"/>
      <c r="AJ3567"/>
      <c r="AK3567"/>
      <c r="AL3567"/>
      <c r="AM3567"/>
    </row>
    <row r="3568" spans="1:39" ht="15" customHeight="1">
      <c r="A3568"/>
      <c r="C3568"/>
      <c r="D3568"/>
      <c r="E3568"/>
      <c r="F3568"/>
      <c r="G3568"/>
      <c r="H3568"/>
      <c r="I3568"/>
      <c r="J3568"/>
      <c r="K3568"/>
      <c r="L3568"/>
      <c r="M3568"/>
      <c r="N3568"/>
      <c r="O3568"/>
      <c r="P3568"/>
      <c r="Q3568"/>
      <c r="R3568"/>
      <c r="S3568"/>
      <c r="T3568"/>
      <c r="U3568"/>
      <c r="V3568"/>
      <c r="W3568"/>
      <c r="X3568"/>
      <c r="Y3568"/>
      <c r="Z3568"/>
      <c r="AA3568"/>
      <c r="AB3568"/>
      <c r="AC3568"/>
      <c r="AD3568"/>
      <c r="AE3568"/>
      <c r="AF3568"/>
      <c r="AG3568"/>
      <c r="AH3568"/>
      <c r="AI3568"/>
      <c r="AJ3568"/>
      <c r="AK3568"/>
      <c r="AL3568"/>
      <c r="AM3568"/>
    </row>
    <row r="3569" spans="1:39" ht="15" customHeight="1">
      <c r="A3569"/>
      <c r="C3569"/>
      <c r="D3569"/>
      <c r="E3569"/>
      <c r="F3569"/>
      <c r="G3569"/>
      <c r="H3569"/>
      <c r="I3569"/>
      <c r="J3569"/>
      <c r="K3569"/>
      <c r="L3569"/>
      <c r="M3569"/>
      <c r="N3569"/>
      <c r="O3569"/>
      <c r="P3569"/>
      <c r="Q3569"/>
      <c r="R3569"/>
      <c r="S3569"/>
      <c r="T3569"/>
      <c r="U3569"/>
      <c r="V3569"/>
      <c r="W3569"/>
      <c r="X3569"/>
      <c r="Y3569"/>
      <c r="Z3569"/>
      <c r="AA3569"/>
      <c r="AB3569"/>
      <c r="AC3569"/>
      <c r="AD3569"/>
      <c r="AE3569"/>
      <c r="AF3569"/>
      <c r="AG3569"/>
      <c r="AH3569"/>
      <c r="AI3569"/>
      <c r="AJ3569"/>
      <c r="AK3569"/>
      <c r="AL3569"/>
      <c r="AM3569"/>
    </row>
    <row r="3570" spans="1:39" ht="15" customHeight="1">
      <c r="A3570"/>
      <c r="C3570"/>
      <c r="D3570"/>
      <c r="E3570"/>
      <c r="F3570"/>
      <c r="G3570"/>
      <c r="H3570"/>
      <c r="I3570"/>
      <c r="J3570"/>
      <c r="K3570"/>
      <c r="L3570"/>
      <c r="M3570"/>
      <c r="N3570"/>
      <c r="O3570"/>
      <c r="P3570"/>
      <c r="Q3570"/>
      <c r="R3570"/>
      <c r="S3570"/>
      <c r="T3570"/>
      <c r="U3570"/>
      <c r="V3570"/>
      <c r="W3570"/>
      <c r="X3570"/>
      <c r="Y3570"/>
      <c r="Z3570"/>
      <c r="AA3570"/>
      <c r="AB3570"/>
      <c r="AC3570"/>
      <c r="AD3570"/>
      <c r="AE3570"/>
      <c r="AF3570"/>
      <c r="AG3570"/>
      <c r="AH3570"/>
      <c r="AI3570"/>
      <c r="AJ3570"/>
      <c r="AK3570"/>
      <c r="AL3570"/>
      <c r="AM3570"/>
    </row>
    <row r="3571" spans="1:39" ht="15" customHeight="1">
      <c r="A3571"/>
      <c r="C3571"/>
      <c r="D3571"/>
      <c r="E3571"/>
      <c r="F3571"/>
      <c r="G3571"/>
      <c r="H3571"/>
      <c r="I3571"/>
      <c r="J3571"/>
      <c r="K3571"/>
      <c r="L3571"/>
      <c r="M3571"/>
      <c r="N3571"/>
      <c r="O3571"/>
      <c r="P3571"/>
      <c r="Q3571"/>
      <c r="R3571"/>
      <c r="S3571"/>
      <c r="T3571"/>
      <c r="U3571"/>
      <c r="V3571"/>
      <c r="W3571"/>
      <c r="X3571"/>
      <c r="Y3571"/>
      <c r="Z3571"/>
      <c r="AA3571"/>
      <c r="AB3571"/>
      <c r="AC3571"/>
      <c r="AD3571"/>
      <c r="AE3571"/>
      <c r="AF3571"/>
      <c r="AG3571"/>
      <c r="AH3571"/>
      <c r="AI3571"/>
      <c r="AJ3571"/>
      <c r="AK3571"/>
      <c r="AL3571"/>
      <c r="AM3571"/>
    </row>
    <row r="3572" spans="1:39" ht="15" customHeight="1">
      <c r="A3572"/>
      <c r="C3572"/>
      <c r="D3572"/>
      <c r="E3572"/>
      <c r="F3572"/>
      <c r="G3572"/>
      <c r="H3572"/>
      <c r="I3572"/>
      <c r="J3572"/>
      <c r="K3572"/>
      <c r="L3572"/>
      <c r="M3572"/>
      <c r="N3572"/>
      <c r="O3572"/>
      <c r="P3572"/>
      <c r="Q3572"/>
      <c r="R3572"/>
      <c r="S3572"/>
      <c r="T3572"/>
      <c r="U3572"/>
      <c r="V3572"/>
      <c r="W3572"/>
      <c r="X3572"/>
      <c r="Y3572"/>
      <c r="Z3572"/>
      <c r="AA3572"/>
      <c r="AB3572"/>
      <c r="AC3572"/>
      <c r="AD3572"/>
      <c r="AE3572"/>
      <c r="AF3572"/>
      <c r="AG3572"/>
      <c r="AH3572"/>
      <c r="AI3572"/>
      <c r="AJ3572"/>
      <c r="AK3572"/>
      <c r="AL3572"/>
      <c r="AM3572"/>
    </row>
    <row r="3573" spans="1:39" ht="15" customHeight="1">
      <c r="A3573"/>
      <c r="C3573"/>
      <c r="D3573"/>
      <c r="E3573"/>
      <c r="F3573"/>
      <c r="G3573"/>
      <c r="H3573"/>
      <c r="I3573"/>
      <c r="J3573"/>
      <c r="K3573"/>
      <c r="L3573"/>
      <c r="M3573"/>
      <c r="N3573"/>
      <c r="O3573"/>
      <c r="P3573"/>
      <c r="Q3573"/>
      <c r="R3573"/>
      <c r="S3573"/>
      <c r="T3573"/>
      <c r="U3573"/>
      <c r="V3573"/>
      <c r="W3573"/>
      <c r="X3573"/>
      <c r="Y3573"/>
      <c r="Z3573"/>
      <c r="AA3573"/>
      <c r="AB3573"/>
      <c r="AC3573"/>
      <c r="AD3573"/>
      <c r="AE3573"/>
      <c r="AF3573"/>
      <c r="AG3573"/>
      <c r="AH3573"/>
      <c r="AI3573"/>
      <c r="AJ3573"/>
      <c r="AK3573"/>
      <c r="AL3573"/>
      <c r="AM3573"/>
    </row>
    <row r="3574" spans="1:39" ht="15" customHeight="1">
      <c r="A3574"/>
      <c r="C3574"/>
      <c r="D3574"/>
      <c r="E3574"/>
      <c r="F3574"/>
      <c r="G3574"/>
      <c r="H3574"/>
      <c r="I3574"/>
      <c r="J3574"/>
      <c r="K3574"/>
      <c r="L3574"/>
      <c r="M3574"/>
      <c r="N3574"/>
      <c r="O3574"/>
      <c r="P3574"/>
      <c r="Q3574"/>
      <c r="R3574"/>
      <c r="S3574"/>
      <c r="T3574"/>
      <c r="U3574"/>
      <c r="V3574"/>
      <c r="W3574"/>
      <c r="X3574"/>
      <c r="Y3574"/>
      <c r="Z3574"/>
      <c r="AA3574"/>
      <c r="AB3574"/>
      <c r="AC3574"/>
      <c r="AD3574"/>
      <c r="AE3574"/>
      <c r="AF3574"/>
      <c r="AG3574"/>
      <c r="AH3574"/>
      <c r="AI3574"/>
      <c r="AJ3574"/>
      <c r="AK3574"/>
      <c r="AL3574"/>
      <c r="AM3574"/>
    </row>
    <row r="3575" spans="1:39" ht="15" customHeight="1">
      <c r="A3575"/>
      <c r="C3575"/>
      <c r="D3575"/>
      <c r="E3575"/>
      <c r="F3575"/>
      <c r="G3575"/>
      <c r="H3575"/>
      <c r="I3575"/>
      <c r="J3575"/>
      <c r="K3575"/>
      <c r="L3575"/>
      <c r="M3575"/>
      <c r="N3575"/>
      <c r="O3575"/>
      <c r="P3575"/>
      <c r="Q3575"/>
      <c r="R3575"/>
      <c r="S3575"/>
      <c r="T3575"/>
      <c r="U3575"/>
      <c r="V3575"/>
      <c r="W3575"/>
      <c r="X3575"/>
      <c r="Y3575"/>
      <c r="Z3575"/>
      <c r="AA3575"/>
      <c r="AB3575"/>
      <c r="AC3575"/>
      <c r="AD3575"/>
      <c r="AE3575"/>
      <c r="AF3575"/>
      <c r="AG3575"/>
      <c r="AH3575"/>
      <c r="AI3575"/>
      <c r="AJ3575"/>
      <c r="AK3575"/>
      <c r="AL3575"/>
      <c r="AM3575"/>
    </row>
    <row r="3576" spans="1:39" ht="15" customHeight="1">
      <c r="A3576"/>
      <c r="C3576"/>
      <c r="D3576"/>
      <c r="E3576"/>
      <c r="F3576"/>
      <c r="G3576"/>
      <c r="H3576"/>
      <c r="I3576"/>
      <c r="J3576"/>
      <c r="K3576"/>
      <c r="L3576"/>
      <c r="M3576"/>
      <c r="N3576"/>
      <c r="O3576"/>
      <c r="P3576"/>
      <c r="Q3576"/>
      <c r="R3576"/>
      <c r="S3576"/>
      <c r="T3576"/>
      <c r="U3576"/>
      <c r="V3576"/>
      <c r="W3576"/>
      <c r="X3576"/>
      <c r="Y3576"/>
      <c r="Z3576"/>
      <c r="AA3576"/>
      <c r="AB3576"/>
      <c r="AC3576"/>
      <c r="AD3576"/>
      <c r="AE3576"/>
      <c r="AF3576"/>
      <c r="AG3576"/>
      <c r="AH3576"/>
      <c r="AI3576"/>
      <c r="AJ3576"/>
      <c r="AK3576"/>
      <c r="AL3576"/>
      <c r="AM3576"/>
    </row>
    <row r="3577" spans="1:39" ht="15" customHeight="1">
      <c r="A3577"/>
      <c r="C3577"/>
      <c r="D3577"/>
      <c r="E3577"/>
      <c r="F3577"/>
      <c r="G3577"/>
      <c r="H3577"/>
      <c r="I3577"/>
      <c r="J3577"/>
      <c r="K3577"/>
      <c r="L3577"/>
      <c r="M3577"/>
      <c r="N3577"/>
      <c r="O3577"/>
      <c r="P3577"/>
      <c r="Q3577"/>
      <c r="R3577"/>
      <c r="S3577"/>
      <c r="T3577"/>
      <c r="U3577"/>
      <c r="V3577"/>
      <c r="W3577"/>
      <c r="X3577"/>
      <c r="Y3577"/>
      <c r="Z3577"/>
      <c r="AA3577"/>
      <c r="AB3577"/>
      <c r="AC3577"/>
      <c r="AD3577"/>
      <c r="AE3577"/>
      <c r="AF3577"/>
      <c r="AG3577"/>
      <c r="AH3577"/>
      <c r="AI3577"/>
      <c r="AJ3577"/>
      <c r="AK3577"/>
      <c r="AL3577"/>
      <c r="AM3577"/>
    </row>
    <row r="3578" spans="1:39" ht="15" customHeight="1">
      <c r="A3578"/>
      <c r="C3578"/>
      <c r="D3578"/>
      <c r="E3578"/>
      <c r="F3578"/>
      <c r="G3578"/>
      <c r="H3578"/>
      <c r="I3578"/>
      <c r="J3578"/>
      <c r="K3578"/>
      <c r="L3578"/>
      <c r="M3578"/>
      <c r="N3578"/>
      <c r="O3578"/>
      <c r="P3578"/>
      <c r="Q3578"/>
      <c r="R3578"/>
      <c r="S3578"/>
      <c r="T3578"/>
      <c r="U3578"/>
      <c r="V3578"/>
      <c r="W3578"/>
      <c r="X3578"/>
      <c r="Y3578"/>
      <c r="Z3578"/>
      <c r="AA3578"/>
      <c r="AB3578"/>
      <c r="AC3578"/>
      <c r="AD3578"/>
      <c r="AE3578"/>
      <c r="AF3578"/>
      <c r="AG3578"/>
      <c r="AH3578"/>
      <c r="AI3578"/>
      <c r="AJ3578"/>
      <c r="AK3578"/>
      <c r="AL3578"/>
      <c r="AM3578"/>
    </row>
    <row r="3579" spans="1:39" ht="15" customHeight="1">
      <c r="A3579"/>
      <c r="C3579"/>
      <c r="D3579"/>
      <c r="E3579"/>
      <c r="F3579"/>
      <c r="G3579"/>
      <c r="H3579"/>
      <c r="I3579"/>
      <c r="J3579"/>
      <c r="K3579"/>
      <c r="L3579"/>
      <c r="M3579"/>
      <c r="N3579"/>
      <c r="O3579"/>
      <c r="P3579"/>
      <c r="Q3579"/>
      <c r="R3579"/>
      <c r="S3579"/>
      <c r="T3579"/>
      <c r="U3579"/>
      <c r="V3579"/>
      <c r="W3579"/>
      <c r="X3579"/>
      <c r="Y3579"/>
      <c r="Z3579"/>
      <c r="AA3579"/>
      <c r="AB3579"/>
      <c r="AC3579"/>
      <c r="AD3579"/>
      <c r="AE3579"/>
      <c r="AF3579"/>
      <c r="AG3579"/>
      <c r="AH3579"/>
      <c r="AI3579"/>
      <c r="AJ3579"/>
      <c r="AK3579"/>
      <c r="AL3579"/>
      <c r="AM3579"/>
    </row>
    <row r="3580" spans="1:39" ht="15" customHeight="1">
      <c r="A3580"/>
      <c r="C3580"/>
      <c r="D3580"/>
      <c r="E3580"/>
      <c r="F3580"/>
      <c r="G3580"/>
      <c r="H3580"/>
      <c r="I3580"/>
      <c r="J3580"/>
      <c r="K3580"/>
      <c r="L3580"/>
      <c r="M3580"/>
      <c r="N3580"/>
      <c r="O3580"/>
      <c r="P3580"/>
      <c r="Q3580"/>
      <c r="R3580"/>
      <c r="S3580"/>
      <c r="T3580"/>
      <c r="U3580"/>
      <c r="V3580"/>
      <c r="W3580"/>
      <c r="X3580"/>
      <c r="Y3580"/>
      <c r="Z3580"/>
      <c r="AA3580"/>
      <c r="AB3580"/>
      <c r="AC3580"/>
      <c r="AD3580"/>
      <c r="AE3580"/>
      <c r="AF3580"/>
      <c r="AG3580"/>
      <c r="AH3580"/>
      <c r="AI3580"/>
      <c r="AJ3580"/>
      <c r="AK3580"/>
      <c r="AL3580"/>
      <c r="AM3580"/>
    </row>
    <row r="3581" spans="1:39" ht="15" customHeight="1">
      <c r="A3581"/>
      <c r="C3581"/>
      <c r="D3581"/>
      <c r="E3581"/>
      <c r="F3581"/>
      <c r="G3581"/>
      <c r="H3581"/>
      <c r="I3581"/>
      <c r="J3581"/>
      <c r="K3581"/>
      <c r="L3581"/>
      <c r="M3581"/>
      <c r="N3581"/>
      <c r="O3581"/>
      <c r="P3581"/>
      <c r="Q3581"/>
      <c r="R3581"/>
      <c r="S3581"/>
      <c r="T3581"/>
      <c r="U3581"/>
      <c r="V3581"/>
      <c r="W3581"/>
      <c r="X3581"/>
      <c r="Y3581"/>
      <c r="Z3581"/>
      <c r="AA3581"/>
      <c r="AB3581"/>
      <c r="AC3581"/>
      <c r="AD3581"/>
      <c r="AE3581"/>
      <c r="AF3581"/>
      <c r="AG3581"/>
      <c r="AH3581"/>
      <c r="AI3581"/>
      <c r="AJ3581"/>
      <c r="AK3581"/>
      <c r="AL3581"/>
      <c r="AM3581"/>
    </row>
    <row r="3582" spans="1:39" ht="15" customHeight="1">
      <c r="A3582"/>
      <c r="C3582"/>
      <c r="D3582"/>
      <c r="E3582"/>
      <c r="F3582"/>
      <c r="G3582"/>
      <c r="H3582"/>
      <c r="I3582"/>
      <c r="J3582"/>
      <c r="K3582"/>
      <c r="L3582"/>
      <c r="M3582"/>
      <c r="N3582"/>
      <c r="O3582"/>
      <c r="P3582"/>
      <c r="Q3582"/>
      <c r="R3582"/>
      <c r="S3582"/>
      <c r="T3582"/>
      <c r="U3582"/>
      <c r="V3582"/>
      <c r="W3582"/>
      <c r="X3582"/>
      <c r="Y3582"/>
      <c r="Z3582"/>
      <c r="AA3582"/>
      <c r="AB3582"/>
      <c r="AC3582"/>
      <c r="AD3582"/>
      <c r="AE3582"/>
      <c r="AF3582"/>
      <c r="AG3582"/>
      <c r="AH3582"/>
      <c r="AI3582"/>
      <c r="AJ3582"/>
      <c r="AK3582"/>
      <c r="AL3582"/>
      <c r="AM3582"/>
    </row>
    <row r="3583" spans="1:39" ht="15" customHeight="1">
      <c r="A3583"/>
      <c r="C3583"/>
      <c r="D3583"/>
      <c r="E3583"/>
      <c r="F3583"/>
      <c r="G3583"/>
      <c r="H3583"/>
      <c r="I3583"/>
      <c r="J3583"/>
      <c r="K3583"/>
      <c r="L3583"/>
      <c r="M3583"/>
      <c r="N3583"/>
      <c r="O3583"/>
      <c r="P3583"/>
      <c r="Q3583"/>
      <c r="R3583"/>
      <c r="S3583"/>
      <c r="T3583"/>
      <c r="U3583"/>
      <c r="V3583"/>
      <c r="W3583"/>
      <c r="X3583"/>
      <c r="Y3583"/>
      <c r="Z3583"/>
      <c r="AA3583"/>
      <c r="AB3583"/>
      <c r="AC3583"/>
      <c r="AD3583"/>
      <c r="AE3583"/>
      <c r="AF3583"/>
      <c r="AG3583"/>
      <c r="AH3583"/>
      <c r="AI3583"/>
      <c r="AJ3583"/>
      <c r="AK3583"/>
      <c r="AL3583"/>
      <c r="AM3583"/>
    </row>
    <row r="3584" spans="1:39" ht="15" customHeight="1">
      <c r="A3584"/>
      <c r="C3584"/>
      <c r="D3584"/>
      <c r="E3584"/>
      <c r="F3584"/>
      <c r="G3584"/>
      <c r="H3584"/>
      <c r="I3584"/>
      <c r="J3584"/>
      <c r="K3584"/>
      <c r="L3584"/>
      <c r="M3584"/>
      <c r="N3584"/>
      <c r="O3584"/>
      <c r="P3584"/>
      <c r="Q3584"/>
      <c r="R3584"/>
      <c r="S3584"/>
      <c r="T3584"/>
      <c r="U3584"/>
      <c r="V3584"/>
      <c r="W3584"/>
      <c r="X3584"/>
      <c r="Y3584"/>
      <c r="Z3584"/>
      <c r="AA3584"/>
      <c r="AB3584"/>
      <c r="AC3584"/>
      <c r="AD3584"/>
      <c r="AE3584"/>
      <c r="AF3584"/>
      <c r="AG3584"/>
      <c r="AH3584"/>
      <c r="AI3584"/>
      <c r="AJ3584"/>
      <c r="AK3584"/>
      <c r="AL3584"/>
      <c r="AM3584"/>
    </row>
    <row r="3585" spans="1:39" ht="15" customHeight="1">
      <c r="A3585"/>
      <c r="C3585"/>
      <c r="D3585"/>
      <c r="E3585"/>
      <c r="F3585"/>
      <c r="G3585"/>
      <c r="H3585"/>
      <c r="I3585"/>
      <c r="J3585"/>
      <c r="K3585"/>
      <c r="L3585"/>
      <c r="M3585"/>
      <c r="N3585"/>
      <c r="O3585"/>
      <c r="P3585"/>
      <c r="Q3585"/>
      <c r="R3585"/>
      <c r="S3585"/>
      <c r="T3585"/>
      <c r="U3585"/>
      <c r="V3585"/>
      <c r="W3585"/>
      <c r="X3585"/>
      <c r="Y3585"/>
      <c r="Z3585"/>
      <c r="AA3585"/>
      <c r="AB3585"/>
      <c r="AC3585"/>
      <c r="AD3585"/>
      <c r="AE3585"/>
      <c r="AF3585"/>
      <c r="AG3585"/>
      <c r="AH3585"/>
      <c r="AI3585"/>
      <c r="AJ3585"/>
      <c r="AK3585"/>
      <c r="AL3585"/>
      <c r="AM3585"/>
    </row>
    <row r="3586" spans="1:39" ht="15" customHeight="1">
      <c r="A3586"/>
      <c r="C3586"/>
      <c r="D3586"/>
      <c r="E3586"/>
      <c r="F3586"/>
      <c r="G3586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  <c r="AA3586"/>
      <c r="AB3586"/>
      <c r="AC3586"/>
      <c r="AD3586"/>
      <c r="AE3586"/>
      <c r="AF3586"/>
      <c r="AG3586"/>
      <c r="AH3586"/>
      <c r="AI3586"/>
      <c r="AJ3586"/>
      <c r="AK3586"/>
      <c r="AL3586"/>
      <c r="AM3586"/>
    </row>
    <row r="3587" spans="1:39" ht="15" customHeight="1">
      <c r="A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</row>
    <row r="3588" spans="1:39" ht="15" customHeight="1">
      <c r="A3588"/>
      <c r="C3588"/>
      <c r="D3588"/>
      <c r="E3588"/>
      <c r="F3588"/>
      <c r="G3588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  <c r="AA3588"/>
      <c r="AB3588"/>
      <c r="AC3588"/>
      <c r="AD3588"/>
      <c r="AE3588"/>
      <c r="AF3588"/>
      <c r="AG3588"/>
      <c r="AH3588"/>
      <c r="AI3588"/>
      <c r="AJ3588"/>
      <c r="AK3588"/>
      <c r="AL3588"/>
      <c r="AM3588"/>
    </row>
    <row r="3589" spans="1:39" ht="15" customHeight="1">
      <c r="A3589"/>
      <c r="C3589"/>
      <c r="D3589"/>
      <c r="E3589"/>
      <c r="F3589"/>
      <c r="G3589"/>
      <c r="H3589"/>
      <c r="I3589"/>
      <c r="J3589"/>
      <c r="K3589"/>
      <c r="L3589"/>
      <c r="M3589"/>
      <c r="N3589"/>
      <c r="O3589"/>
      <c r="P3589"/>
      <c r="Q3589"/>
      <c r="R3589"/>
      <c r="S3589"/>
      <c r="T3589"/>
      <c r="U3589"/>
      <c r="V3589"/>
      <c r="W3589"/>
      <c r="X3589"/>
      <c r="Y3589"/>
      <c r="Z3589"/>
      <c r="AA3589"/>
      <c r="AB3589"/>
      <c r="AC3589"/>
      <c r="AD3589"/>
      <c r="AE3589"/>
      <c r="AF3589"/>
      <c r="AG3589"/>
      <c r="AH3589"/>
      <c r="AI3589"/>
      <c r="AJ3589"/>
      <c r="AK3589"/>
      <c r="AL3589"/>
      <c r="AM3589"/>
    </row>
    <row r="3590" spans="1:39" ht="15" customHeight="1">
      <c r="A3590"/>
      <c r="C3590"/>
      <c r="D3590"/>
      <c r="E3590"/>
      <c r="F3590"/>
      <c r="G3590"/>
      <c r="H3590"/>
      <c r="I3590"/>
      <c r="J3590"/>
      <c r="K3590"/>
      <c r="L3590"/>
      <c r="M3590"/>
      <c r="N3590"/>
      <c r="O3590"/>
      <c r="P3590"/>
      <c r="Q3590"/>
      <c r="R3590"/>
      <c r="S3590"/>
      <c r="T3590"/>
      <c r="U3590"/>
      <c r="V3590"/>
      <c r="W3590"/>
      <c r="X3590"/>
      <c r="Y3590"/>
      <c r="Z3590"/>
      <c r="AA3590"/>
      <c r="AB3590"/>
      <c r="AC3590"/>
      <c r="AD3590"/>
      <c r="AE3590"/>
      <c r="AF3590"/>
      <c r="AG3590"/>
      <c r="AH3590"/>
      <c r="AI3590"/>
      <c r="AJ3590"/>
      <c r="AK3590"/>
      <c r="AL3590"/>
      <c r="AM3590"/>
    </row>
    <row r="3591" spans="1:39" ht="15" customHeight="1">
      <c r="A3591"/>
      <c r="C3591"/>
      <c r="D3591"/>
      <c r="E3591"/>
      <c r="F3591"/>
      <c r="G3591"/>
      <c r="H3591"/>
      <c r="I3591"/>
      <c r="J3591"/>
      <c r="K3591"/>
      <c r="L3591"/>
      <c r="M3591"/>
      <c r="N3591"/>
      <c r="O3591"/>
      <c r="P3591"/>
      <c r="Q3591"/>
      <c r="R3591"/>
      <c r="S3591"/>
      <c r="T3591"/>
      <c r="U3591"/>
      <c r="V3591"/>
      <c r="W3591"/>
      <c r="X3591"/>
      <c r="Y3591"/>
      <c r="Z3591"/>
      <c r="AA3591"/>
      <c r="AB3591"/>
      <c r="AC3591"/>
      <c r="AD3591"/>
      <c r="AE3591"/>
      <c r="AF3591"/>
      <c r="AG3591"/>
      <c r="AH3591"/>
      <c r="AI3591"/>
      <c r="AJ3591"/>
      <c r="AK3591"/>
      <c r="AL3591"/>
      <c r="AM3591"/>
    </row>
    <row r="3592" spans="1:39" ht="15" customHeight="1">
      <c r="A3592"/>
      <c r="C3592"/>
      <c r="D3592"/>
      <c r="E3592"/>
      <c r="F3592"/>
      <c r="G3592"/>
      <c r="H3592"/>
      <c r="I3592"/>
      <c r="J3592"/>
      <c r="K3592"/>
      <c r="L3592"/>
      <c r="M3592"/>
      <c r="N3592"/>
      <c r="O3592"/>
      <c r="P3592"/>
      <c r="Q3592"/>
      <c r="R3592"/>
      <c r="S3592"/>
      <c r="T3592"/>
      <c r="U3592"/>
      <c r="V3592"/>
      <c r="W3592"/>
      <c r="X3592"/>
      <c r="Y3592"/>
      <c r="Z3592"/>
      <c r="AA3592"/>
      <c r="AB3592"/>
      <c r="AC3592"/>
      <c r="AD3592"/>
      <c r="AE3592"/>
      <c r="AF3592"/>
      <c r="AG3592"/>
      <c r="AH3592"/>
      <c r="AI3592"/>
      <c r="AJ3592"/>
      <c r="AK3592"/>
      <c r="AL3592"/>
      <c r="AM3592"/>
    </row>
    <row r="3593" spans="1:39" ht="15" customHeight="1">
      <c r="A3593"/>
      <c r="C3593"/>
      <c r="D3593"/>
      <c r="E3593"/>
      <c r="F3593"/>
      <c r="G3593"/>
      <c r="H3593"/>
      <c r="I3593"/>
      <c r="J3593"/>
      <c r="K3593"/>
      <c r="L3593"/>
      <c r="M3593"/>
      <c r="N3593"/>
      <c r="O3593"/>
      <c r="P3593"/>
      <c r="Q3593"/>
      <c r="R3593"/>
      <c r="S3593"/>
      <c r="T3593"/>
      <c r="U3593"/>
      <c r="V3593"/>
      <c r="W3593"/>
      <c r="X3593"/>
      <c r="Y3593"/>
      <c r="Z3593"/>
      <c r="AA3593"/>
      <c r="AB3593"/>
      <c r="AC3593"/>
      <c r="AD3593"/>
      <c r="AE3593"/>
      <c r="AF3593"/>
      <c r="AG3593"/>
      <c r="AH3593"/>
      <c r="AI3593"/>
      <c r="AJ3593"/>
      <c r="AK3593"/>
      <c r="AL3593"/>
      <c r="AM3593"/>
    </row>
    <row r="3594" spans="1:39" ht="15" customHeight="1">
      <c r="A3594"/>
      <c r="C3594"/>
      <c r="D3594"/>
      <c r="E3594"/>
      <c r="F3594"/>
      <c r="G3594"/>
      <c r="H3594"/>
      <c r="I3594"/>
      <c r="J3594"/>
      <c r="K3594"/>
      <c r="L3594"/>
      <c r="M3594"/>
      <c r="N3594"/>
      <c r="O3594"/>
      <c r="P3594"/>
      <c r="Q3594"/>
      <c r="R3594"/>
      <c r="S3594"/>
      <c r="T3594"/>
      <c r="U3594"/>
      <c r="V3594"/>
      <c r="W3594"/>
      <c r="X3594"/>
      <c r="Y3594"/>
      <c r="Z3594"/>
      <c r="AA3594"/>
      <c r="AB3594"/>
      <c r="AC3594"/>
      <c r="AD3594"/>
      <c r="AE3594"/>
      <c r="AF3594"/>
      <c r="AG3594"/>
      <c r="AH3594"/>
      <c r="AI3594"/>
      <c r="AJ3594"/>
      <c r="AK3594"/>
      <c r="AL3594"/>
      <c r="AM3594"/>
    </row>
    <row r="3595" spans="1:39" ht="15" customHeight="1">
      <c r="A3595"/>
      <c r="C3595"/>
      <c r="D3595"/>
      <c r="E3595"/>
      <c r="F3595"/>
      <c r="G3595"/>
      <c r="H3595"/>
      <c r="I3595"/>
      <c r="J3595"/>
      <c r="K3595"/>
      <c r="L3595"/>
      <c r="M3595"/>
      <c r="N3595"/>
      <c r="O3595"/>
      <c r="P3595"/>
      <c r="Q3595"/>
      <c r="R3595"/>
      <c r="S3595"/>
      <c r="T3595"/>
      <c r="U3595"/>
      <c r="V3595"/>
      <c r="W3595"/>
      <c r="X3595"/>
      <c r="Y3595"/>
      <c r="Z3595"/>
      <c r="AA3595"/>
      <c r="AB3595"/>
      <c r="AC3595"/>
      <c r="AD3595"/>
      <c r="AE3595"/>
      <c r="AF3595"/>
      <c r="AG3595"/>
      <c r="AH3595"/>
      <c r="AI3595"/>
      <c r="AJ3595"/>
      <c r="AK3595"/>
      <c r="AL3595"/>
      <c r="AM3595"/>
    </row>
    <row r="3596" spans="1:39" ht="15" customHeight="1">
      <c r="A3596"/>
      <c r="C3596"/>
      <c r="D3596"/>
      <c r="E3596"/>
      <c r="F3596"/>
      <c r="G3596"/>
      <c r="H3596"/>
      <c r="I3596"/>
      <c r="J3596"/>
      <c r="K3596"/>
      <c r="L3596"/>
      <c r="M3596"/>
      <c r="N3596"/>
      <c r="O3596"/>
      <c r="P3596"/>
      <c r="Q3596"/>
      <c r="R3596"/>
      <c r="S3596"/>
      <c r="T3596"/>
      <c r="U3596"/>
      <c r="V3596"/>
      <c r="W3596"/>
      <c r="X3596"/>
      <c r="Y3596"/>
      <c r="Z3596"/>
      <c r="AA3596"/>
      <c r="AB3596"/>
      <c r="AC3596"/>
      <c r="AD3596"/>
      <c r="AE3596"/>
      <c r="AF3596"/>
      <c r="AG3596"/>
      <c r="AH3596"/>
      <c r="AI3596"/>
      <c r="AJ3596"/>
      <c r="AK3596"/>
      <c r="AL3596"/>
      <c r="AM3596"/>
    </row>
    <row r="3597" spans="1:39" ht="15" customHeight="1">
      <c r="A3597"/>
      <c r="C3597"/>
      <c r="D3597"/>
      <c r="E3597"/>
      <c r="F3597"/>
      <c r="G3597"/>
      <c r="H3597"/>
      <c r="I3597"/>
      <c r="J3597"/>
      <c r="K3597"/>
      <c r="L3597"/>
      <c r="M3597"/>
      <c r="N3597"/>
      <c r="O3597"/>
      <c r="P3597"/>
      <c r="Q3597"/>
      <c r="R3597"/>
      <c r="S3597"/>
      <c r="T3597"/>
      <c r="U3597"/>
      <c r="V3597"/>
      <c r="W3597"/>
      <c r="X3597"/>
      <c r="Y3597"/>
      <c r="Z3597"/>
      <c r="AA3597"/>
      <c r="AB3597"/>
      <c r="AC3597"/>
      <c r="AD3597"/>
      <c r="AE3597"/>
      <c r="AF3597"/>
      <c r="AG3597"/>
      <c r="AH3597"/>
      <c r="AI3597"/>
      <c r="AJ3597"/>
      <c r="AK3597"/>
      <c r="AL3597"/>
      <c r="AM3597"/>
    </row>
    <row r="3598" spans="1:39" ht="15" customHeight="1">
      <c r="A3598"/>
      <c r="C3598"/>
      <c r="D3598"/>
      <c r="E3598"/>
      <c r="F3598"/>
      <c r="G3598"/>
      <c r="H3598"/>
      <c r="I3598"/>
      <c r="J3598"/>
      <c r="K3598"/>
      <c r="L3598"/>
      <c r="M3598"/>
      <c r="N3598"/>
      <c r="O3598"/>
      <c r="P3598"/>
      <c r="Q3598"/>
      <c r="R3598"/>
      <c r="S3598"/>
      <c r="T3598"/>
      <c r="U3598"/>
      <c r="V3598"/>
      <c r="W3598"/>
      <c r="X3598"/>
      <c r="Y3598"/>
      <c r="Z3598"/>
      <c r="AA3598"/>
      <c r="AB3598"/>
      <c r="AC3598"/>
      <c r="AD3598"/>
      <c r="AE3598"/>
      <c r="AF3598"/>
      <c r="AG3598"/>
      <c r="AH3598"/>
      <c r="AI3598"/>
      <c r="AJ3598"/>
      <c r="AK3598"/>
      <c r="AL3598"/>
      <c r="AM3598"/>
    </row>
    <row r="3599" spans="1:39" ht="15" customHeight="1">
      <c r="A3599"/>
      <c r="C3599"/>
      <c r="D3599"/>
      <c r="E3599"/>
      <c r="F3599"/>
      <c r="G3599"/>
      <c r="H3599"/>
      <c r="I3599"/>
      <c r="J3599"/>
      <c r="K3599"/>
      <c r="L3599"/>
      <c r="M3599"/>
      <c r="N3599"/>
      <c r="O3599"/>
      <c r="P3599"/>
      <c r="Q3599"/>
      <c r="R3599"/>
      <c r="S3599"/>
      <c r="T3599"/>
      <c r="U3599"/>
      <c r="V3599"/>
      <c r="W3599"/>
      <c r="X3599"/>
      <c r="Y3599"/>
      <c r="Z3599"/>
      <c r="AA3599"/>
      <c r="AB3599"/>
      <c r="AC3599"/>
      <c r="AD3599"/>
      <c r="AE3599"/>
      <c r="AF3599"/>
      <c r="AG3599"/>
      <c r="AH3599"/>
      <c r="AI3599"/>
      <c r="AJ3599"/>
      <c r="AK3599"/>
      <c r="AL3599"/>
      <c r="AM3599"/>
    </row>
    <row r="3600" spans="1:39" ht="15" customHeight="1">
      <c r="A3600"/>
      <c r="C3600"/>
      <c r="D3600"/>
      <c r="E3600"/>
      <c r="F3600"/>
      <c r="G3600"/>
      <c r="H3600"/>
      <c r="I3600"/>
      <c r="J3600"/>
      <c r="K3600"/>
      <c r="L3600"/>
      <c r="M3600"/>
      <c r="N3600"/>
      <c r="O3600"/>
      <c r="P3600"/>
      <c r="Q3600"/>
      <c r="R3600"/>
      <c r="S3600"/>
      <c r="T3600"/>
      <c r="U3600"/>
      <c r="V3600"/>
      <c r="W3600"/>
      <c r="X3600"/>
      <c r="Y3600"/>
      <c r="Z3600"/>
      <c r="AA3600"/>
      <c r="AB3600"/>
      <c r="AC3600"/>
      <c r="AD3600"/>
      <c r="AE3600"/>
      <c r="AF3600"/>
      <c r="AG3600"/>
      <c r="AH3600"/>
      <c r="AI3600"/>
      <c r="AJ3600"/>
      <c r="AK3600"/>
      <c r="AL3600"/>
      <c r="AM3600"/>
    </row>
    <row r="3601" spans="1:39" ht="15" customHeight="1">
      <c r="A3601"/>
      <c r="C3601"/>
      <c r="D3601"/>
      <c r="E3601"/>
      <c r="F3601"/>
      <c r="G3601"/>
      <c r="H3601"/>
      <c r="I3601"/>
      <c r="J3601"/>
      <c r="K3601"/>
      <c r="L3601"/>
      <c r="M3601"/>
      <c r="N3601"/>
      <c r="O3601"/>
      <c r="P3601"/>
      <c r="Q3601"/>
      <c r="R3601"/>
      <c r="S3601"/>
      <c r="T3601"/>
      <c r="U3601"/>
      <c r="V3601"/>
      <c r="W3601"/>
      <c r="X3601"/>
      <c r="Y3601"/>
      <c r="Z3601"/>
      <c r="AA3601"/>
      <c r="AB3601"/>
      <c r="AC3601"/>
      <c r="AD3601"/>
      <c r="AE3601"/>
      <c r="AF3601"/>
      <c r="AG3601"/>
      <c r="AH3601"/>
      <c r="AI3601"/>
      <c r="AJ3601"/>
      <c r="AK3601"/>
      <c r="AL3601"/>
      <c r="AM3601"/>
    </row>
    <row r="3602" spans="1:39" ht="15" customHeight="1">
      <c r="A3602"/>
      <c r="C3602"/>
      <c r="D3602"/>
      <c r="E3602"/>
      <c r="F3602"/>
      <c r="G3602"/>
      <c r="H3602"/>
      <c r="I3602"/>
      <c r="J3602"/>
      <c r="K3602"/>
      <c r="L3602"/>
      <c r="M3602"/>
      <c r="N3602"/>
      <c r="O3602"/>
      <c r="P3602"/>
      <c r="Q3602"/>
      <c r="R3602"/>
      <c r="S3602"/>
      <c r="T3602"/>
      <c r="U3602"/>
      <c r="V3602"/>
      <c r="W3602"/>
      <c r="X3602"/>
      <c r="Y3602"/>
      <c r="Z3602"/>
      <c r="AA3602"/>
      <c r="AB3602"/>
      <c r="AC3602"/>
      <c r="AD3602"/>
      <c r="AE3602"/>
      <c r="AF3602"/>
      <c r="AG3602"/>
      <c r="AH3602"/>
      <c r="AI3602"/>
      <c r="AJ3602"/>
      <c r="AK3602"/>
      <c r="AL3602"/>
      <c r="AM3602"/>
    </row>
    <row r="3603" spans="1:39" ht="15" customHeight="1">
      <c r="A3603"/>
      <c r="C3603"/>
      <c r="D3603"/>
      <c r="E3603"/>
      <c r="F3603"/>
      <c r="G3603"/>
      <c r="H3603"/>
      <c r="I3603"/>
      <c r="J3603"/>
      <c r="K3603"/>
      <c r="L3603"/>
      <c r="M3603"/>
      <c r="N3603"/>
      <c r="O3603"/>
      <c r="P3603"/>
      <c r="Q3603"/>
      <c r="R3603"/>
      <c r="S3603"/>
      <c r="T3603"/>
      <c r="U3603"/>
      <c r="V3603"/>
      <c r="W3603"/>
      <c r="X3603"/>
      <c r="Y3603"/>
      <c r="Z3603"/>
      <c r="AA3603"/>
      <c r="AB3603"/>
      <c r="AC3603"/>
      <c r="AD3603"/>
      <c r="AE3603"/>
      <c r="AF3603"/>
      <c r="AG3603"/>
      <c r="AH3603"/>
      <c r="AI3603"/>
      <c r="AJ3603"/>
      <c r="AK3603"/>
      <c r="AL3603"/>
      <c r="AM3603"/>
    </row>
    <row r="3604" spans="1:39" ht="15" customHeight="1">
      <c r="A3604"/>
      <c r="C3604"/>
      <c r="D3604"/>
      <c r="E3604"/>
      <c r="F3604"/>
      <c r="G3604"/>
      <c r="H3604"/>
      <c r="I3604"/>
      <c r="J3604"/>
      <c r="K3604"/>
      <c r="L3604"/>
      <c r="M3604"/>
      <c r="N3604"/>
      <c r="O3604"/>
      <c r="P3604"/>
      <c r="Q3604"/>
      <c r="R3604"/>
      <c r="S3604"/>
      <c r="T3604"/>
      <c r="U3604"/>
      <c r="V3604"/>
      <c r="W3604"/>
      <c r="X3604"/>
      <c r="Y3604"/>
      <c r="Z3604"/>
      <c r="AA3604"/>
      <c r="AB3604"/>
      <c r="AC3604"/>
      <c r="AD3604"/>
      <c r="AE3604"/>
      <c r="AF3604"/>
      <c r="AG3604"/>
      <c r="AH3604"/>
      <c r="AI3604"/>
      <c r="AJ3604"/>
      <c r="AK3604"/>
      <c r="AL3604"/>
      <c r="AM3604"/>
    </row>
    <row r="3605" spans="1:39" ht="15" customHeight="1">
      <c r="A3605"/>
      <c r="C3605"/>
      <c r="D3605"/>
      <c r="E3605"/>
      <c r="F3605"/>
      <c r="G3605"/>
      <c r="H3605"/>
      <c r="I3605"/>
      <c r="J3605"/>
      <c r="K3605"/>
      <c r="L3605"/>
      <c r="M3605"/>
      <c r="N3605"/>
      <c r="O3605"/>
      <c r="P3605"/>
      <c r="Q3605"/>
      <c r="R3605"/>
      <c r="S3605"/>
      <c r="T3605"/>
      <c r="U3605"/>
      <c r="V3605"/>
      <c r="W3605"/>
      <c r="X3605"/>
      <c r="Y3605"/>
      <c r="Z3605"/>
      <c r="AA3605"/>
      <c r="AB3605"/>
      <c r="AC3605"/>
      <c r="AD3605"/>
      <c r="AE3605"/>
      <c r="AF3605"/>
      <c r="AG3605"/>
      <c r="AH3605"/>
      <c r="AI3605"/>
      <c r="AJ3605"/>
      <c r="AK3605"/>
      <c r="AL3605"/>
      <c r="AM3605"/>
    </row>
    <row r="3606" spans="1:39" ht="15" customHeight="1">
      <c r="A3606"/>
      <c r="C3606"/>
      <c r="D3606"/>
      <c r="E3606"/>
      <c r="F3606"/>
      <c r="G3606"/>
      <c r="H3606"/>
      <c r="I3606"/>
      <c r="J3606"/>
      <c r="K3606"/>
      <c r="L3606"/>
      <c r="M3606"/>
      <c r="N3606"/>
      <c r="O3606"/>
      <c r="P3606"/>
      <c r="Q3606"/>
      <c r="R3606"/>
      <c r="S3606"/>
      <c r="T3606"/>
      <c r="U3606"/>
      <c r="V3606"/>
      <c r="W3606"/>
      <c r="X3606"/>
      <c r="Y3606"/>
      <c r="Z3606"/>
      <c r="AA3606"/>
      <c r="AB3606"/>
      <c r="AC3606"/>
      <c r="AD3606"/>
      <c r="AE3606"/>
      <c r="AF3606"/>
      <c r="AG3606"/>
      <c r="AH3606"/>
      <c r="AI3606"/>
      <c r="AJ3606"/>
      <c r="AK3606"/>
      <c r="AL3606"/>
      <c r="AM3606"/>
    </row>
    <row r="3607" spans="1:39" ht="15" customHeight="1">
      <c r="A3607"/>
      <c r="C3607"/>
      <c r="D3607"/>
      <c r="E3607"/>
      <c r="F3607"/>
      <c r="G3607"/>
      <c r="H3607"/>
      <c r="I3607"/>
      <c r="J3607"/>
      <c r="K3607"/>
      <c r="L3607"/>
      <c r="M3607"/>
      <c r="N3607"/>
      <c r="O3607"/>
      <c r="P3607"/>
      <c r="Q3607"/>
      <c r="R3607"/>
      <c r="S3607"/>
      <c r="T3607"/>
      <c r="U3607"/>
      <c r="V3607"/>
      <c r="W3607"/>
      <c r="X3607"/>
      <c r="Y3607"/>
      <c r="Z3607"/>
      <c r="AA3607"/>
      <c r="AB3607"/>
      <c r="AC3607"/>
      <c r="AD3607"/>
      <c r="AE3607"/>
      <c r="AF3607"/>
      <c r="AG3607"/>
      <c r="AH3607"/>
      <c r="AI3607"/>
      <c r="AJ3607"/>
      <c r="AK3607"/>
      <c r="AL3607"/>
      <c r="AM3607"/>
    </row>
    <row r="3608" spans="1:39" ht="15" customHeight="1">
      <c r="A3608"/>
      <c r="C3608"/>
      <c r="D3608"/>
      <c r="E3608"/>
      <c r="F3608"/>
      <c r="G3608"/>
      <c r="H3608"/>
      <c r="I3608"/>
      <c r="J3608"/>
      <c r="K3608"/>
      <c r="L3608"/>
      <c r="M3608"/>
      <c r="N3608"/>
      <c r="O3608"/>
      <c r="P3608"/>
      <c r="Q3608"/>
      <c r="R3608"/>
      <c r="S3608"/>
      <c r="T3608"/>
      <c r="U3608"/>
      <c r="V3608"/>
      <c r="W3608"/>
      <c r="X3608"/>
      <c r="Y3608"/>
      <c r="Z3608"/>
      <c r="AA3608"/>
      <c r="AB3608"/>
      <c r="AC3608"/>
      <c r="AD3608"/>
      <c r="AE3608"/>
      <c r="AF3608"/>
      <c r="AG3608"/>
      <c r="AH3608"/>
      <c r="AI3608"/>
      <c r="AJ3608"/>
      <c r="AK3608"/>
      <c r="AL3608"/>
      <c r="AM3608"/>
    </row>
    <row r="3609" spans="1:39" ht="15" customHeight="1">
      <c r="A3609"/>
      <c r="C3609"/>
      <c r="D3609"/>
      <c r="E3609"/>
      <c r="F3609"/>
      <c r="G3609"/>
      <c r="H3609"/>
      <c r="I3609"/>
      <c r="J3609"/>
      <c r="K3609"/>
      <c r="L3609"/>
      <c r="M3609"/>
      <c r="N3609"/>
      <c r="O3609"/>
      <c r="P3609"/>
      <c r="Q3609"/>
      <c r="R3609"/>
      <c r="S3609"/>
      <c r="T3609"/>
      <c r="U3609"/>
      <c r="V3609"/>
      <c r="W3609"/>
      <c r="X3609"/>
      <c r="Y3609"/>
      <c r="Z3609"/>
      <c r="AA3609"/>
      <c r="AB3609"/>
      <c r="AC3609"/>
      <c r="AD3609"/>
      <c r="AE3609"/>
      <c r="AF3609"/>
      <c r="AG3609"/>
      <c r="AH3609"/>
      <c r="AI3609"/>
      <c r="AJ3609"/>
      <c r="AK3609"/>
      <c r="AL3609"/>
      <c r="AM3609"/>
    </row>
    <row r="3610" spans="1:39" ht="15" customHeight="1">
      <c r="A3610"/>
      <c r="C3610"/>
      <c r="D3610"/>
      <c r="E3610"/>
      <c r="F3610"/>
      <c r="G3610"/>
      <c r="H3610"/>
      <c r="I3610"/>
      <c r="J3610"/>
      <c r="K3610"/>
      <c r="L3610"/>
      <c r="M3610"/>
      <c r="N3610"/>
      <c r="O3610"/>
      <c r="P3610"/>
      <c r="Q3610"/>
      <c r="R3610"/>
      <c r="S3610"/>
      <c r="T3610"/>
      <c r="U3610"/>
      <c r="V3610"/>
      <c r="W3610"/>
      <c r="X3610"/>
      <c r="Y3610"/>
      <c r="Z3610"/>
      <c r="AA3610"/>
      <c r="AB3610"/>
      <c r="AC3610"/>
      <c r="AD3610"/>
      <c r="AE3610"/>
      <c r="AF3610"/>
      <c r="AG3610"/>
      <c r="AH3610"/>
      <c r="AI3610"/>
      <c r="AJ3610"/>
      <c r="AK3610"/>
      <c r="AL3610"/>
      <c r="AM3610"/>
    </row>
    <row r="3611" spans="1:39" ht="15" customHeight="1">
      <c r="A3611"/>
      <c r="C3611"/>
      <c r="D3611"/>
      <c r="E3611"/>
      <c r="F3611"/>
      <c r="G3611"/>
      <c r="H3611"/>
      <c r="I3611"/>
      <c r="J3611"/>
      <c r="K3611"/>
      <c r="L3611"/>
      <c r="M3611"/>
      <c r="N3611"/>
      <c r="O3611"/>
      <c r="P3611"/>
      <c r="Q3611"/>
      <c r="R3611"/>
      <c r="S3611"/>
      <c r="T3611"/>
      <c r="U3611"/>
      <c r="V3611"/>
      <c r="W3611"/>
      <c r="X3611"/>
      <c r="Y3611"/>
      <c r="Z3611"/>
      <c r="AA3611"/>
      <c r="AB3611"/>
      <c r="AC3611"/>
      <c r="AD3611"/>
      <c r="AE3611"/>
      <c r="AF3611"/>
      <c r="AG3611"/>
      <c r="AH3611"/>
      <c r="AI3611"/>
      <c r="AJ3611"/>
      <c r="AK3611"/>
      <c r="AL3611"/>
      <c r="AM3611"/>
    </row>
    <row r="3612" spans="1:39" ht="15" customHeight="1">
      <c r="A3612"/>
      <c r="C3612"/>
      <c r="D3612"/>
      <c r="E3612"/>
      <c r="F3612"/>
      <c r="G3612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  <c r="AA3612"/>
      <c r="AB3612"/>
      <c r="AC3612"/>
      <c r="AD3612"/>
      <c r="AE3612"/>
      <c r="AF3612"/>
      <c r="AG3612"/>
      <c r="AH3612"/>
      <c r="AI3612"/>
      <c r="AJ3612"/>
      <c r="AK3612"/>
      <c r="AL3612"/>
      <c r="AM3612"/>
    </row>
    <row r="3613" spans="1:39" ht="15" customHeight="1">
      <c r="A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</row>
    <row r="3614" spans="1:39" ht="15" customHeight="1">
      <c r="A3614"/>
      <c r="C3614"/>
      <c r="D3614"/>
      <c r="E3614"/>
      <c r="F3614"/>
      <c r="G3614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  <c r="AA3614"/>
      <c r="AB3614"/>
      <c r="AC3614"/>
      <c r="AD3614"/>
      <c r="AE3614"/>
      <c r="AF3614"/>
      <c r="AG3614"/>
      <c r="AH3614"/>
      <c r="AI3614"/>
      <c r="AJ3614"/>
      <c r="AK3614"/>
      <c r="AL3614"/>
      <c r="AM3614"/>
    </row>
    <row r="3615" spans="1:39" ht="15" customHeight="1">
      <c r="A3615"/>
      <c r="C3615"/>
      <c r="D3615"/>
      <c r="E3615"/>
      <c r="F3615"/>
      <c r="G3615"/>
      <c r="H3615"/>
      <c r="I3615"/>
      <c r="J3615"/>
      <c r="K3615"/>
      <c r="L3615"/>
      <c r="M3615"/>
      <c r="N3615"/>
      <c r="O3615"/>
      <c r="P3615"/>
      <c r="Q3615"/>
      <c r="R3615"/>
      <c r="S3615"/>
      <c r="T3615"/>
      <c r="U3615"/>
      <c r="V3615"/>
      <c r="W3615"/>
      <c r="X3615"/>
      <c r="Y3615"/>
      <c r="Z3615"/>
      <c r="AA3615"/>
      <c r="AB3615"/>
      <c r="AC3615"/>
      <c r="AD3615"/>
      <c r="AE3615"/>
      <c r="AF3615"/>
      <c r="AG3615"/>
      <c r="AH3615"/>
      <c r="AI3615"/>
      <c r="AJ3615"/>
      <c r="AK3615"/>
      <c r="AL3615"/>
      <c r="AM3615"/>
    </row>
    <row r="3616" spans="1:39" ht="15" customHeight="1">
      <c r="A3616"/>
      <c r="C3616"/>
      <c r="D3616"/>
      <c r="E3616"/>
      <c r="F3616"/>
      <c r="G3616"/>
      <c r="H3616"/>
      <c r="I3616"/>
      <c r="J3616"/>
      <c r="K3616"/>
      <c r="L3616"/>
      <c r="M3616"/>
      <c r="N3616"/>
      <c r="O3616"/>
      <c r="P3616"/>
      <c r="Q3616"/>
      <c r="R3616"/>
      <c r="S3616"/>
      <c r="T3616"/>
      <c r="U3616"/>
      <c r="V3616"/>
      <c r="W3616"/>
      <c r="X3616"/>
      <c r="Y3616"/>
      <c r="Z3616"/>
      <c r="AA3616"/>
      <c r="AB3616"/>
      <c r="AC3616"/>
      <c r="AD3616"/>
      <c r="AE3616"/>
      <c r="AF3616"/>
      <c r="AG3616"/>
      <c r="AH3616"/>
      <c r="AI3616"/>
      <c r="AJ3616"/>
      <c r="AK3616"/>
      <c r="AL3616"/>
      <c r="AM3616"/>
    </row>
    <row r="3617" spans="1:39" ht="15" customHeight="1">
      <c r="A3617"/>
      <c r="C3617"/>
      <c r="D3617"/>
      <c r="E3617"/>
      <c r="F3617"/>
      <c r="G3617"/>
      <c r="H3617"/>
      <c r="I3617"/>
      <c r="J3617"/>
      <c r="K3617"/>
      <c r="L3617"/>
      <c r="M3617"/>
      <c r="N3617"/>
      <c r="O3617"/>
      <c r="P3617"/>
      <c r="Q3617"/>
      <c r="R3617"/>
      <c r="S3617"/>
      <c r="T3617"/>
      <c r="U3617"/>
      <c r="V3617"/>
      <c r="W3617"/>
      <c r="X3617"/>
      <c r="Y3617"/>
      <c r="Z3617"/>
      <c r="AA3617"/>
      <c r="AB3617"/>
      <c r="AC3617"/>
      <c r="AD3617"/>
      <c r="AE3617"/>
      <c r="AF3617"/>
      <c r="AG3617"/>
      <c r="AH3617"/>
      <c r="AI3617"/>
      <c r="AJ3617"/>
      <c r="AK3617"/>
      <c r="AL3617"/>
      <c r="AM3617"/>
    </row>
    <row r="3618" spans="1:39" ht="15" customHeight="1">
      <c r="A3618"/>
      <c r="C3618"/>
      <c r="D3618"/>
      <c r="E3618"/>
      <c r="F3618"/>
      <c r="G3618"/>
      <c r="H3618"/>
      <c r="I3618"/>
      <c r="J3618"/>
      <c r="K3618"/>
      <c r="L3618"/>
      <c r="M3618"/>
      <c r="N3618"/>
      <c r="O3618"/>
      <c r="P3618"/>
      <c r="Q3618"/>
      <c r="R3618"/>
      <c r="S3618"/>
      <c r="T3618"/>
      <c r="U3618"/>
      <c r="V3618"/>
      <c r="W3618"/>
      <c r="X3618"/>
      <c r="Y3618"/>
      <c r="Z3618"/>
      <c r="AA3618"/>
      <c r="AB3618"/>
      <c r="AC3618"/>
      <c r="AD3618"/>
      <c r="AE3618"/>
      <c r="AF3618"/>
      <c r="AG3618"/>
      <c r="AH3618"/>
      <c r="AI3618"/>
      <c r="AJ3618"/>
      <c r="AK3618"/>
      <c r="AL3618"/>
      <c r="AM3618"/>
    </row>
    <row r="3619" spans="1:39" ht="15" customHeight="1">
      <c r="A3619"/>
      <c r="C3619"/>
      <c r="D3619"/>
      <c r="E3619"/>
      <c r="F3619"/>
      <c r="G3619"/>
      <c r="H3619"/>
      <c r="I3619"/>
      <c r="J3619"/>
      <c r="K3619"/>
      <c r="L3619"/>
      <c r="M3619"/>
      <c r="N3619"/>
      <c r="O3619"/>
      <c r="P3619"/>
      <c r="Q3619"/>
      <c r="R3619"/>
      <c r="S3619"/>
      <c r="T3619"/>
      <c r="U3619"/>
      <c r="V3619"/>
      <c r="W3619"/>
      <c r="X3619"/>
      <c r="Y3619"/>
      <c r="Z3619"/>
      <c r="AA3619"/>
      <c r="AB3619"/>
      <c r="AC3619"/>
      <c r="AD3619"/>
      <c r="AE3619"/>
      <c r="AF3619"/>
      <c r="AG3619"/>
      <c r="AH3619"/>
      <c r="AI3619"/>
      <c r="AJ3619"/>
      <c r="AK3619"/>
      <c r="AL3619"/>
      <c r="AM3619"/>
    </row>
    <row r="3620" spans="1:39" ht="15" customHeight="1">
      <c r="A3620"/>
      <c r="C3620"/>
      <c r="D3620"/>
      <c r="E3620"/>
      <c r="F3620"/>
      <c r="G3620"/>
      <c r="H3620"/>
      <c r="I3620"/>
      <c r="J3620"/>
      <c r="K3620"/>
      <c r="L3620"/>
      <c r="M3620"/>
      <c r="N3620"/>
      <c r="O3620"/>
      <c r="P3620"/>
      <c r="Q3620"/>
      <c r="R3620"/>
      <c r="S3620"/>
      <c r="T3620"/>
      <c r="U3620"/>
      <c r="V3620"/>
      <c r="W3620"/>
      <c r="X3620"/>
      <c r="Y3620"/>
      <c r="Z3620"/>
      <c r="AA3620"/>
      <c r="AB3620"/>
      <c r="AC3620"/>
      <c r="AD3620"/>
      <c r="AE3620"/>
      <c r="AF3620"/>
      <c r="AG3620"/>
      <c r="AH3620"/>
      <c r="AI3620"/>
      <c r="AJ3620"/>
      <c r="AK3620"/>
      <c r="AL3620"/>
      <c r="AM3620"/>
    </row>
    <row r="3621" spans="1:39" ht="15" customHeight="1">
      <c r="A3621"/>
      <c r="C3621"/>
      <c r="D3621"/>
      <c r="E3621"/>
      <c r="F3621"/>
      <c r="G3621"/>
      <c r="H3621"/>
      <c r="I3621"/>
      <c r="J3621"/>
      <c r="K3621"/>
      <c r="L3621"/>
      <c r="M3621"/>
      <c r="N3621"/>
      <c r="O3621"/>
      <c r="P3621"/>
      <c r="Q3621"/>
      <c r="R3621"/>
      <c r="S3621"/>
      <c r="T3621"/>
      <c r="U3621"/>
      <c r="V3621"/>
      <c r="W3621"/>
      <c r="X3621"/>
      <c r="Y3621"/>
      <c r="Z3621"/>
      <c r="AA3621"/>
      <c r="AB3621"/>
      <c r="AC3621"/>
      <c r="AD3621"/>
      <c r="AE3621"/>
      <c r="AF3621"/>
      <c r="AG3621"/>
      <c r="AH3621"/>
      <c r="AI3621"/>
      <c r="AJ3621"/>
      <c r="AK3621"/>
      <c r="AL3621"/>
      <c r="AM3621"/>
    </row>
    <row r="3622" spans="1:39" ht="15" customHeight="1">
      <c r="A3622"/>
      <c r="C3622"/>
      <c r="D3622"/>
      <c r="E3622"/>
      <c r="F3622"/>
      <c r="G3622"/>
      <c r="H3622"/>
      <c r="I3622"/>
      <c r="J3622"/>
      <c r="K3622"/>
      <c r="L3622"/>
      <c r="M3622"/>
      <c r="N3622"/>
      <c r="O3622"/>
      <c r="P3622"/>
      <c r="Q3622"/>
      <c r="R3622"/>
      <c r="S3622"/>
      <c r="T3622"/>
      <c r="U3622"/>
      <c r="V3622"/>
      <c r="W3622"/>
      <c r="X3622"/>
      <c r="Y3622"/>
      <c r="Z3622"/>
      <c r="AA3622"/>
      <c r="AB3622"/>
      <c r="AC3622"/>
      <c r="AD3622"/>
      <c r="AE3622"/>
      <c r="AF3622"/>
      <c r="AG3622"/>
      <c r="AH3622"/>
      <c r="AI3622"/>
      <c r="AJ3622"/>
      <c r="AK3622"/>
      <c r="AL3622"/>
      <c r="AM3622"/>
    </row>
    <row r="3623" spans="1:39" ht="15" customHeight="1">
      <c r="A3623"/>
      <c r="C3623"/>
      <c r="D3623"/>
      <c r="E3623"/>
      <c r="F3623"/>
      <c r="G3623"/>
      <c r="H3623"/>
      <c r="I3623"/>
      <c r="J3623"/>
      <c r="K3623"/>
      <c r="L3623"/>
      <c r="M3623"/>
      <c r="N3623"/>
      <c r="O3623"/>
      <c r="P3623"/>
      <c r="Q3623"/>
      <c r="R3623"/>
      <c r="S3623"/>
      <c r="T3623"/>
      <c r="U3623"/>
      <c r="V3623"/>
      <c r="W3623"/>
      <c r="X3623"/>
      <c r="Y3623"/>
      <c r="Z3623"/>
      <c r="AA3623"/>
      <c r="AB3623"/>
      <c r="AC3623"/>
      <c r="AD3623"/>
      <c r="AE3623"/>
      <c r="AF3623"/>
      <c r="AG3623"/>
      <c r="AH3623"/>
      <c r="AI3623"/>
      <c r="AJ3623"/>
      <c r="AK3623"/>
      <c r="AL3623"/>
      <c r="AM3623"/>
    </row>
    <row r="3624" spans="1:39" ht="15" customHeight="1">
      <c r="A3624"/>
      <c r="C3624"/>
      <c r="D3624"/>
      <c r="E3624"/>
      <c r="F3624"/>
      <c r="G3624"/>
      <c r="H3624"/>
      <c r="I3624"/>
      <c r="J3624"/>
      <c r="K3624"/>
      <c r="L3624"/>
      <c r="M3624"/>
      <c r="N3624"/>
      <c r="O3624"/>
      <c r="P3624"/>
      <c r="Q3624"/>
      <c r="R3624"/>
      <c r="S3624"/>
      <c r="T3624"/>
      <c r="U3624"/>
      <c r="V3624"/>
      <c r="W3624"/>
      <c r="X3624"/>
      <c r="Y3624"/>
      <c r="Z3624"/>
      <c r="AA3624"/>
      <c r="AB3624"/>
      <c r="AC3624"/>
      <c r="AD3624"/>
      <c r="AE3624"/>
      <c r="AF3624"/>
      <c r="AG3624"/>
      <c r="AH3624"/>
      <c r="AI3624"/>
      <c r="AJ3624"/>
      <c r="AK3624"/>
      <c r="AL3624"/>
      <c r="AM3624"/>
    </row>
    <row r="3625" spans="1:39" ht="15" customHeight="1">
      <c r="A3625"/>
      <c r="C3625"/>
      <c r="D3625"/>
      <c r="E3625"/>
      <c r="F3625"/>
      <c r="G3625"/>
      <c r="H3625"/>
      <c r="I3625"/>
      <c r="J3625"/>
      <c r="K3625"/>
      <c r="L3625"/>
      <c r="M3625"/>
      <c r="N3625"/>
      <c r="O3625"/>
      <c r="P3625"/>
      <c r="Q3625"/>
      <c r="R3625"/>
      <c r="S3625"/>
      <c r="T3625"/>
      <c r="U3625"/>
      <c r="V3625"/>
      <c r="W3625"/>
      <c r="X3625"/>
      <c r="Y3625"/>
      <c r="Z3625"/>
      <c r="AA3625"/>
      <c r="AB3625"/>
      <c r="AC3625"/>
      <c r="AD3625"/>
      <c r="AE3625"/>
      <c r="AF3625"/>
      <c r="AG3625"/>
      <c r="AH3625"/>
      <c r="AI3625"/>
      <c r="AJ3625"/>
      <c r="AK3625"/>
      <c r="AL3625"/>
      <c r="AM3625"/>
    </row>
    <row r="3626" spans="1:39" ht="15" customHeight="1">
      <c r="A3626"/>
      <c r="C3626"/>
      <c r="D3626"/>
      <c r="E3626"/>
      <c r="F3626"/>
      <c r="G3626"/>
      <c r="H3626"/>
      <c r="I3626"/>
      <c r="J3626"/>
      <c r="K3626"/>
      <c r="L3626"/>
      <c r="M3626"/>
      <c r="N3626"/>
      <c r="O3626"/>
      <c r="P3626"/>
      <c r="Q3626"/>
      <c r="R3626"/>
      <c r="S3626"/>
      <c r="T3626"/>
      <c r="U3626"/>
      <c r="V3626"/>
      <c r="W3626"/>
      <c r="X3626"/>
      <c r="Y3626"/>
      <c r="Z3626"/>
      <c r="AA3626"/>
      <c r="AB3626"/>
      <c r="AC3626"/>
      <c r="AD3626"/>
      <c r="AE3626"/>
      <c r="AF3626"/>
      <c r="AG3626"/>
      <c r="AH3626"/>
      <c r="AI3626"/>
      <c r="AJ3626"/>
      <c r="AK3626"/>
      <c r="AL3626"/>
      <c r="AM3626"/>
    </row>
    <row r="3627" spans="1:39" ht="15" customHeight="1">
      <c r="A3627"/>
      <c r="C3627"/>
      <c r="D3627"/>
      <c r="E3627"/>
      <c r="F3627"/>
      <c r="G3627"/>
      <c r="H3627"/>
      <c r="I3627"/>
      <c r="J3627"/>
      <c r="K3627"/>
      <c r="L3627"/>
      <c r="M3627"/>
      <c r="N3627"/>
      <c r="O3627"/>
      <c r="P3627"/>
      <c r="Q3627"/>
      <c r="R3627"/>
      <c r="S3627"/>
      <c r="T3627"/>
      <c r="U3627"/>
      <c r="V3627"/>
      <c r="W3627"/>
      <c r="X3627"/>
      <c r="Y3627"/>
      <c r="Z3627"/>
      <c r="AA3627"/>
      <c r="AB3627"/>
      <c r="AC3627"/>
      <c r="AD3627"/>
      <c r="AE3627"/>
      <c r="AF3627"/>
      <c r="AG3627"/>
      <c r="AH3627"/>
      <c r="AI3627"/>
      <c r="AJ3627"/>
      <c r="AK3627"/>
      <c r="AL3627"/>
      <c r="AM3627"/>
    </row>
    <row r="3628" spans="1:39" ht="15" customHeight="1">
      <c r="A3628"/>
      <c r="C3628"/>
      <c r="D3628"/>
      <c r="E3628"/>
      <c r="F3628"/>
      <c r="G3628"/>
      <c r="H3628"/>
      <c r="I3628"/>
      <c r="J3628"/>
      <c r="K3628"/>
      <c r="L3628"/>
      <c r="M3628"/>
      <c r="N3628"/>
      <c r="O3628"/>
      <c r="P3628"/>
      <c r="Q3628"/>
      <c r="R3628"/>
      <c r="S3628"/>
      <c r="T3628"/>
      <c r="U3628"/>
      <c r="V3628"/>
      <c r="W3628"/>
      <c r="X3628"/>
      <c r="Y3628"/>
      <c r="Z3628"/>
      <c r="AA3628"/>
      <c r="AB3628"/>
      <c r="AC3628"/>
      <c r="AD3628"/>
      <c r="AE3628"/>
      <c r="AF3628"/>
      <c r="AG3628"/>
      <c r="AH3628"/>
      <c r="AI3628"/>
      <c r="AJ3628"/>
      <c r="AK3628"/>
      <c r="AL3628"/>
      <c r="AM3628"/>
    </row>
    <row r="3629" spans="1:39" ht="15" customHeight="1">
      <c r="A3629"/>
      <c r="C3629"/>
      <c r="D3629"/>
      <c r="E3629"/>
      <c r="F3629"/>
      <c r="G3629"/>
      <c r="H3629"/>
      <c r="I3629"/>
      <c r="J3629"/>
      <c r="K3629"/>
      <c r="L3629"/>
      <c r="M3629"/>
      <c r="N3629"/>
      <c r="O3629"/>
      <c r="P3629"/>
      <c r="Q3629"/>
      <c r="R3629"/>
      <c r="S3629"/>
      <c r="T3629"/>
      <c r="U3629"/>
      <c r="V3629"/>
      <c r="W3629"/>
      <c r="X3629"/>
      <c r="Y3629"/>
      <c r="Z3629"/>
      <c r="AA3629"/>
      <c r="AB3629"/>
      <c r="AC3629"/>
      <c r="AD3629"/>
      <c r="AE3629"/>
      <c r="AF3629"/>
      <c r="AG3629"/>
      <c r="AH3629"/>
      <c r="AI3629"/>
      <c r="AJ3629"/>
      <c r="AK3629"/>
      <c r="AL3629"/>
      <c r="AM3629"/>
    </row>
    <row r="3630" spans="1:39" ht="15" customHeight="1">
      <c r="A3630"/>
      <c r="C3630"/>
      <c r="D3630"/>
      <c r="E3630"/>
      <c r="F3630"/>
      <c r="G3630"/>
      <c r="H3630"/>
      <c r="I3630"/>
      <c r="J3630"/>
      <c r="K3630"/>
      <c r="L3630"/>
      <c r="M3630"/>
      <c r="N3630"/>
      <c r="O3630"/>
      <c r="P3630"/>
      <c r="Q3630"/>
      <c r="R3630"/>
      <c r="S3630"/>
      <c r="T3630"/>
      <c r="U3630"/>
      <c r="V3630"/>
      <c r="W3630"/>
      <c r="X3630"/>
      <c r="Y3630"/>
      <c r="Z3630"/>
      <c r="AA3630"/>
      <c r="AB3630"/>
      <c r="AC3630"/>
      <c r="AD3630"/>
      <c r="AE3630"/>
      <c r="AF3630"/>
      <c r="AG3630"/>
      <c r="AH3630"/>
      <c r="AI3630"/>
      <c r="AJ3630"/>
      <c r="AK3630"/>
      <c r="AL3630"/>
      <c r="AM3630"/>
    </row>
    <row r="3631" spans="1:39" ht="15" customHeight="1">
      <c r="A3631"/>
      <c r="C3631"/>
      <c r="D3631"/>
      <c r="E3631"/>
      <c r="F3631"/>
      <c r="G3631"/>
      <c r="H3631"/>
      <c r="I3631"/>
      <c r="J3631"/>
      <c r="K3631"/>
      <c r="L3631"/>
      <c r="M3631"/>
      <c r="N3631"/>
      <c r="O3631"/>
      <c r="P3631"/>
      <c r="Q3631"/>
      <c r="R3631"/>
      <c r="S3631"/>
      <c r="T3631"/>
      <c r="U3631"/>
      <c r="V3631"/>
      <c r="W3631"/>
      <c r="X3631"/>
      <c r="Y3631"/>
      <c r="Z3631"/>
      <c r="AA3631"/>
      <c r="AB3631"/>
      <c r="AC3631"/>
      <c r="AD3631"/>
      <c r="AE3631"/>
      <c r="AF3631"/>
      <c r="AG3631"/>
      <c r="AH3631"/>
      <c r="AI3631"/>
      <c r="AJ3631"/>
      <c r="AK3631"/>
      <c r="AL3631"/>
      <c r="AM3631"/>
    </row>
    <row r="3632" spans="1:39" ht="15" customHeight="1">
      <c r="A3632"/>
      <c r="C3632"/>
      <c r="D3632"/>
      <c r="E3632"/>
      <c r="F3632"/>
      <c r="G3632"/>
      <c r="H3632"/>
      <c r="I3632"/>
      <c r="J3632"/>
      <c r="K3632"/>
      <c r="L3632"/>
      <c r="M3632"/>
      <c r="N3632"/>
      <c r="O3632"/>
      <c r="P3632"/>
      <c r="Q3632"/>
      <c r="R3632"/>
      <c r="S3632"/>
      <c r="T3632"/>
      <c r="U3632"/>
      <c r="V3632"/>
      <c r="W3632"/>
      <c r="X3632"/>
      <c r="Y3632"/>
      <c r="Z3632"/>
      <c r="AA3632"/>
      <c r="AB3632"/>
      <c r="AC3632"/>
      <c r="AD3632"/>
      <c r="AE3632"/>
      <c r="AF3632"/>
      <c r="AG3632"/>
      <c r="AH3632"/>
      <c r="AI3632"/>
      <c r="AJ3632"/>
      <c r="AK3632"/>
      <c r="AL3632"/>
      <c r="AM3632"/>
    </row>
    <row r="3633" spans="1:39" ht="15" customHeight="1">
      <c r="A3633"/>
      <c r="C3633"/>
      <c r="D3633"/>
      <c r="E3633"/>
      <c r="F3633"/>
      <c r="G3633"/>
      <c r="H3633"/>
      <c r="I3633"/>
      <c r="J3633"/>
      <c r="K3633"/>
      <c r="L3633"/>
      <c r="M3633"/>
      <c r="N3633"/>
      <c r="O3633"/>
      <c r="P3633"/>
      <c r="Q3633"/>
      <c r="R3633"/>
      <c r="S3633"/>
      <c r="T3633"/>
      <c r="U3633"/>
      <c r="V3633"/>
      <c r="W3633"/>
      <c r="X3633"/>
      <c r="Y3633"/>
      <c r="Z3633"/>
      <c r="AA3633"/>
      <c r="AB3633"/>
      <c r="AC3633"/>
      <c r="AD3633"/>
      <c r="AE3633"/>
      <c r="AF3633"/>
      <c r="AG3633"/>
      <c r="AH3633"/>
      <c r="AI3633"/>
      <c r="AJ3633"/>
      <c r="AK3633"/>
      <c r="AL3633"/>
      <c r="AM3633"/>
    </row>
    <row r="3634" spans="1:39" ht="15" customHeight="1">
      <c r="A3634"/>
      <c r="C3634"/>
      <c r="D3634"/>
      <c r="E3634"/>
      <c r="F3634"/>
      <c r="G3634"/>
      <c r="H3634"/>
      <c r="I3634"/>
      <c r="J3634"/>
      <c r="K3634"/>
      <c r="L3634"/>
      <c r="M3634"/>
      <c r="N3634"/>
      <c r="O3634"/>
      <c r="P3634"/>
      <c r="Q3634"/>
      <c r="R3634"/>
      <c r="S3634"/>
      <c r="T3634"/>
      <c r="U3634"/>
      <c r="V3634"/>
      <c r="W3634"/>
      <c r="X3634"/>
      <c r="Y3634"/>
      <c r="Z3634"/>
      <c r="AA3634"/>
      <c r="AB3634"/>
      <c r="AC3634"/>
      <c r="AD3634"/>
      <c r="AE3634"/>
      <c r="AF3634"/>
      <c r="AG3634"/>
      <c r="AH3634"/>
      <c r="AI3634"/>
      <c r="AJ3634"/>
      <c r="AK3634"/>
      <c r="AL3634"/>
      <c r="AM3634"/>
    </row>
    <row r="3635" spans="1:39" ht="15" customHeight="1">
      <c r="A3635"/>
      <c r="C3635"/>
      <c r="D3635"/>
      <c r="E3635"/>
      <c r="F3635"/>
      <c r="G3635"/>
      <c r="H3635"/>
      <c r="I3635"/>
      <c r="J3635"/>
      <c r="K3635"/>
      <c r="L3635"/>
      <c r="M3635"/>
      <c r="N3635"/>
      <c r="O3635"/>
      <c r="P3635"/>
      <c r="Q3635"/>
      <c r="R3635"/>
      <c r="S3635"/>
      <c r="T3635"/>
      <c r="U3635"/>
      <c r="V3635"/>
      <c r="W3635"/>
      <c r="X3635"/>
      <c r="Y3635"/>
      <c r="Z3635"/>
      <c r="AA3635"/>
      <c r="AB3635"/>
      <c r="AC3635"/>
      <c r="AD3635"/>
      <c r="AE3635"/>
      <c r="AF3635"/>
      <c r="AG3635"/>
      <c r="AH3635"/>
      <c r="AI3635"/>
      <c r="AJ3635"/>
      <c r="AK3635"/>
      <c r="AL3635"/>
      <c r="AM3635"/>
    </row>
    <row r="3636" spans="1:39" ht="15" customHeight="1">
      <c r="A3636"/>
      <c r="C3636"/>
      <c r="D3636"/>
      <c r="E3636"/>
      <c r="F3636"/>
      <c r="G3636"/>
      <c r="H3636"/>
      <c r="I3636"/>
      <c r="J3636"/>
      <c r="K3636"/>
      <c r="L3636"/>
      <c r="M3636"/>
      <c r="N3636"/>
      <c r="O3636"/>
      <c r="P3636"/>
      <c r="Q3636"/>
      <c r="R3636"/>
      <c r="S3636"/>
      <c r="T3636"/>
      <c r="U3636"/>
      <c r="V3636"/>
      <c r="W3636"/>
      <c r="X3636"/>
      <c r="Y3636"/>
      <c r="Z3636"/>
      <c r="AA3636"/>
      <c r="AB3636"/>
      <c r="AC3636"/>
      <c r="AD3636"/>
      <c r="AE3636"/>
      <c r="AF3636"/>
      <c r="AG3636"/>
      <c r="AH3636"/>
      <c r="AI3636"/>
      <c r="AJ3636"/>
      <c r="AK3636"/>
      <c r="AL3636"/>
      <c r="AM3636"/>
    </row>
    <row r="3637" spans="1:39" ht="15" customHeight="1">
      <c r="A3637"/>
      <c r="C3637"/>
      <c r="D3637"/>
      <c r="E3637"/>
      <c r="F3637"/>
      <c r="G3637"/>
      <c r="H3637"/>
      <c r="I3637"/>
      <c r="J3637"/>
      <c r="K3637"/>
      <c r="L3637"/>
      <c r="M3637"/>
      <c r="N3637"/>
      <c r="O3637"/>
      <c r="P3637"/>
      <c r="Q3637"/>
      <c r="R3637"/>
      <c r="S3637"/>
      <c r="T3637"/>
      <c r="U3637"/>
      <c r="V3637"/>
      <c r="W3637"/>
      <c r="X3637"/>
      <c r="Y3637"/>
      <c r="Z3637"/>
      <c r="AA3637"/>
      <c r="AB3637"/>
      <c r="AC3637"/>
      <c r="AD3637"/>
      <c r="AE3637"/>
      <c r="AF3637"/>
      <c r="AG3637"/>
      <c r="AH3637"/>
      <c r="AI3637"/>
      <c r="AJ3637"/>
      <c r="AK3637"/>
      <c r="AL3637"/>
      <c r="AM3637"/>
    </row>
    <row r="3638" spans="1:39" ht="15" customHeight="1">
      <c r="A3638"/>
      <c r="C3638"/>
      <c r="D3638"/>
      <c r="E3638"/>
      <c r="F3638"/>
      <c r="G3638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  <c r="AA3638"/>
      <c r="AB3638"/>
      <c r="AC3638"/>
      <c r="AD3638"/>
      <c r="AE3638"/>
      <c r="AF3638"/>
      <c r="AG3638"/>
      <c r="AH3638"/>
      <c r="AI3638"/>
      <c r="AJ3638"/>
      <c r="AK3638"/>
      <c r="AL3638"/>
      <c r="AM3638"/>
    </row>
    <row r="3639" spans="1:39" ht="15" customHeight="1">
      <c r="A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</row>
    <row r="3640" spans="1:39" ht="15" customHeight="1">
      <c r="A3640"/>
      <c r="C3640"/>
      <c r="D3640"/>
      <c r="E3640"/>
      <c r="F3640"/>
      <c r="G364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  <c r="AA3640"/>
      <c r="AB3640"/>
      <c r="AC3640"/>
      <c r="AD3640"/>
      <c r="AE3640"/>
      <c r="AF3640"/>
      <c r="AG3640"/>
      <c r="AH3640"/>
      <c r="AI3640"/>
      <c r="AJ3640"/>
      <c r="AK3640"/>
      <c r="AL3640"/>
      <c r="AM3640"/>
    </row>
    <row r="3641" spans="1:39" ht="15" customHeight="1">
      <c r="A3641"/>
      <c r="C3641"/>
      <c r="D3641"/>
      <c r="E3641"/>
      <c r="F3641"/>
      <c r="G3641"/>
      <c r="H3641"/>
      <c r="I3641"/>
      <c r="J3641"/>
      <c r="K3641"/>
      <c r="L3641"/>
      <c r="M3641"/>
      <c r="N3641"/>
      <c r="O3641"/>
      <c r="P3641"/>
      <c r="Q3641"/>
      <c r="R3641"/>
      <c r="S3641"/>
      <c r="T3641"/>
      <c r="U3641"/>
      <c r="V3641"/>
      <c r="W3641"/>
      <c r="X3641"/>
      <c r="Y3641"/>
      <c r="Z3641"/>
      <c r="AA3641"/>
      <c r="AB3641"/>
      <c r="AC3641"/>
      <c r="AD3641"/>
      <c r="AE3641"/>
      <c r="AF3641"/>
      <c r="AG3641"/>
      <c r="AH3641"/>
      <c r="AI3641"/>
      <c r="AJ3641"/>
      <c r="AK3641"/>
      <c r="AL3641"/>
      <c r="AM3641"/>
    </row>
    <row r="3642" spans="1:39" ht="15" customHeight="1">
      <c r="A3642"/>
      <c r="C3642"/>
      <c r="D3642"/>
      <c r="E3642"/>
      <c r="F3642"/>
      <c r="G3642"/>
      <c r="H3642"/>
      <c r="I3642"/>
      <c r="J3642"/>
      <c r="K3642"/>
      <c r="L3642"/>
      <c r="M3642"/>
      <c r="N3642"/>
      <c r="O3642"/>
      <c r="P3642"/>
      <c r="Q3642"/>
      <c r="R3642"/>
      <c r="S3642"/>
      <c r="T3642"/>
      <c r="U3642"/>
      <c r="V3642"/>
      <c r="W3642"/>
      <c r="X3642"/>
      <c r="Y3642"/>
      <c r="Z3642"/>
      <c r="AA3642"/>
      <c r="AB3642"/>
      <c r="AC3642"/>
      <c r="AD3642"/>
      <c r="AE3642"/>
      <c r="AF3642"/>
      <c r="AG3642"/>
      <c r="AH3642"/>
      <c r="AI3642"/>
      <c r="AJ3642"/>
      <c r="AK3642"/>
      <c r="AL3642"/>
      <c r="AM3642"/>
    </row>
    <row r="3643" spans="1:39" ht="15" customHeight="1">
      <c r="A3643"/>
      <c r="C3643"/>
      <c r="D3643"/>
      <c r="E3643"/>
      <c r="F3643"/>
      <c r="G3643"/>
      <c r="H3643"/>
      <c r="I3643"/>
      <c r="J3643"/>
      <c r="K3643"/>
      <c r="L3643"/>
      <c r="M3643"/>
      <c r="N3643"/>
      <c r="O3643"/>
      <c r="P3643"/>
      <c r="Q3643"/>
      <c r="R3643"/>
      <c r="S3643"/>
      <c r="T3643"/>
      <c r="U3643"/>
      <c r="V3643"/>
      <c r="W3643"/>
      <c r="X3643"/>
      <c r="Y3643"/>
      <c r="Z3643"/>
      <c r="AA3643"/>
      <c r="AB3643"/>
      <c r="AC3643"/>
      <c r="AD3643"/>
      <c r="AE3643"/>
      <c r="AF3643"/>
      <c r="AG3643"/>
      <c r="AH3643"/>
      <c r="AI3643"/>
      <c r="AJ3643"/>
      <c r="AK3643"/>
      <c r="AL3643"/>
      <c r="AM3643"/>
    </row>
    <row r="3644" spans="1:39" ht="15" customHeight="1">
      <c r="A3644"/>
      <c r="C3644"/>
      <c r="D3644"/>
      <c r="E3644"/>
      <c r="F3644"/>
      <c r="G3644"/>
      <c r="H3644"/>
      <c r="I3644"/>
      <c r="J3644"/>
      <c r="K3644"/>
      <c r="L3644"/>
      <c r="M3644"/>
      <c r="N3644"/>
      <c r="O3644"/>
      <c r="P3644"/>
      <c r="Q3644"/>
      <c r="R3644"/>
      <c r="S3644"/>
      <c r="T3644"/>
      <c r="U3644"/>
      <c r="V3644"/>
      <c r="W3644"/>
      <c r="X3644"/>
      <c r="Y3644"/>
      <c r="Z3644"/>
      <c r="AA3644"/>
      <c r="AB3644"/>
      <c r="AC3644"/>
      <c r="AD3644"/>
      <c r="AE3644"/>
      <c r="AF3644"/>
      <c r="AG3644"/>
      <c r="AH3644"/>
      <c r="AI3644"/>
      <c r="AJ3644"/>
      <c r="AK3644"/>
      <c r="AL3644"/>
      <c r="AM3644"/>
    </row>
    <row r="3645" spans="1:39" ht="15" customHeight="1">
      <c r="A3645"/>
      <c r="C3645"/>
      <c r="D3645"/>
      <c r="E3645"/>
      <c r="F3645"/>
      <c r="G3645"/>
      <c r="H3645"/>
      <c r="I3645"/>
      <c r="J3645"/>
      <c r="K3645"/>
      <c r="L3645"/>
      <c r="M3645"/>
      <c r="N3645"/>
      <c r="O3645"/>
      <c r="P3645"/>
      <c r="Q3645"/>
      <c r="R3645"/>
      <c r="S3645"/>
      <c r="T3645"/>
      <c r="U3645"/>
      <c r="V3645"/>
      <c r="W3645"/>
      <c r="X3645"/>
      <c r="Y3645"/>
      <c r="Z3645"/>
      <c r="AA3645"/>
      <c r="AB3645"/>
      <c r="AC3645"/>
      <c r="AD3645"/>
      <c r="AE3645"/>
      <c r="AF3645"/>
      <c r="AG3645"/>
      <c r="AH3645"/>
      <c r="AI3645"/>
      <c r="AJ3645"/>
      <c r="AK3645"/>
      <c r="AL3645"/>
      <c r="AM3645"/>
    </row>
    <row r="3646" spans="1:39" ht="15" customHeight="1">
      <c r="A3646"/>
      <c r="C3646"/>
      <c r="D3646"/>
      <c r="E3646"/>
      <c r="F3646"/>
      <c r="G3646"/>
      <c r="H3646"/>
      <c r="I3646"/>
      <c r="J3646"/>
      <c r="K3646"/>
      <c r="L3646"/>
      <c r="M3646"/>
      <c r="N3646"/>
      <c r="O3646"/>
      <c r="P3646"/>
      <c r="Q3646"/>
      <c r="R3646"/>
      <c r="S3646"/>
      <c r="T3646"/>
      <c r="U3646"/>
      <c r="V3646"/>
      <c r="W3646"/>
      <c r="X3646"/>
      <c r="Y3646"/>
      <c r="Z3646"/>
      <c r="AA3646"/>
      <c r="AB3646"/>
      <c r="AC3646"/>
      <c r="AD3646"/>
      <c r="AE3646"/>
      <c r="AF3646"/>
      <c r="AG3646"/>
      <c r="AH3646"/>
      <c r="AI3646"/>
      <c r="AJ3646"/>
      <c r="AK3646"/>
      <c r="AL3646"/>
      <c r="AM3646"/>
    </row>
    <row r="3647" spans="1:39" ht="15" customHeight="1">
      <c r="A3647"/>
      <c r="C3647"/>
      <c r="D3647"/>
      <c r="E3647"/>
      <c r="F3647"/>
      <c r="G3647"/>
      <c r="H3647"/>
      <c r="I3647"/>
      <c r="J3647"/>
      <c r="K3647"/>
      <c r="L3647"/>
      <c r="M3647"/>
      <c r="N3647"/>
      <c r="O3647"/>
      <c r="P3647"/>
      <c r="Q3647"/>
      <c r="R3647"/>
      <c r="S3647"/>
      <c r="T3647"/>
      <c r="U3647"/>
      <c r="V3647"/>
      <c r="W3647"/>
      <c r="X3647"/>
      <c r="Y3647"/>
      <c r="Z3647"/>
      <c r="AA3647"/>
      <c r="AB3647"/>
      <c r="AC3647"/>
      <c r="AD3647"/>
      <c r="AE3647"/>
      <c r="AF3647"/>
      <c r="AG3647"/>
      <c r="AH3647"/>
      <c r="AI3647"/>
      <c r="AJ3647"/>
      <c r="AK3647"/>
      <c r="AL3647"/>
      <c r="AM3647"/>
    </row>
    <row r="3648" spans="1:39" ht="15" customHeight="1">
      <c r="A3648"/>
      <c r="C3648"/>
      <c r="D3648"/>
      <c r="E3648"/>
      <c r="F3648"/>
      <c r="G3648"/>
      <c r="H3648"/>
      <c r="I3648"/>
      <c r="J3648"/>
      <c r="K3648"/>
      <c r="L3648"/>
      <c r="M3648"/>
      <c r="N3648"/>
      <c r="O3648"/>
      <c r="P3648"/>
      <c r="Q3648"/>
      <c r="R3648"/>
      <c r="S3648"/>
      <c r="T3648"/>
      <c r="U3648"/>
      <c r="V3648"/>
      <c r="W3648"/>
      <c r="X3648"/>
      <c r="Y3648"/>
      <c r="Z3648"/>
      <c r="AA3648"/>
      <c r="AB3648"/>
      <c r="AC3648"/>
      <c r="AD3648"/>
      <c r="AE3648"/>
      <c r="AF3648"/>
      <c r="AG3648"/>
      <c r="AH3648"/>
      <c r="AI3648"/>
      <c r="AJ3648"/>
      <c r="AK3648"/>
      <c r="AL3648"/>
      <c r="AM3648"/>
    </row>
    <row r="3649" spans="1:39" ht="15" customHeight="1">
      <c r="A3649"/>
      <c r="C3649"/>
      <c r="D3649"/>
      <c r="E3649"/>
      <c r="F3649"/>
      <c r="G3649"/>
      <c r="H3649"/>
      <c r="I3649"/>
      <c r="J3649"/>
      <c r="K3649"/>
      <c r="L3649"/>
      <c r="M3649"/>
      <c r="N3649"/>
      <c r="O3649"/>
      <c r="P3649"/>
      <c r="Q3649"/>
      <c r="R3649"/>
      <c r="S3649"/>
      <c r="T3649"/>
      <c r="U3649"/>
      <c r="V3649"/>
      <c r="W3649"/>
      <c r="X3649"/>
      <c r="Y3649"/>
      <c r="Z3649"/>
      <c r="AA3649"/>
      <c r="AB3649"/>
      <c r="AC3649"/>
      <c r="AD3649"/>
      <c r="AE3649"/>
      <c r="AF3649"/>
      <c r="AG3649"/>
      <c r="AH3649"/>
      <c r="AI3649"/>
      <c r="AJ3649"/>
      <c r="AK3649"/>
      <c r="AL3649"/>
      <c r="AM3649"/>
    </row>
    <row r="3650" spans="1:39" ht="15" customHeight="1">
      <c r="A3650"/>
      <c r="C3650"/>
      <c r="D3650"/>
      <c r="E3650"/>
      <c r="F3650"/>
      <c r="G3650"/>
      <c r="H3650"/>
      <c r="I3650"/>
      <c r="J3650"/>
      <c r="K3650"/>
      <c r="L3650"/>
      <c r="M3650"/>
      <c r="N3650"/>
      <c r="O3650"/>
      <c r="P3650"/>
      <c r="Q3650"/>
      <c r="R3650"/>
      <c r="S3650"/>
      <c r="T3650"/>
      <c r="U3650"/>
      <c r="V3650"/>
      <c r="W3650"/>
      <c r="X3650"/>
      <c r="Y3650"/>
      <c r="Z3650"/>
      <c r="AA3650"/>
      <c r="AB3650"/>
      <c r="AC3650"/>
      <c r="AD3650"/>
      <c r="AE3650"/>
      <c r="AF3650"/>
      <c r="AG3650"/>
      <c r="AH3650"/>
      <c r="AI3650"/>
      <c r="AJ3650"/>
      <c r="AK3650"/>
      <c r="AL3650"/>
      <c r="AM3650"/>
    </row>
    <row r="3651" spans="1:39" ht="15" customHeight="1">
      <c r="A3651"/>
      <c r="C3651"/>
      <c r="D3651"/>
      <c r="E3651"/>
      <c r="F3651"/>
      <c r="G3651"/>
      <c r="H3651"/>
      <c r="I3651"/>
      <c r="J3651"/>
      <c r="K3651"/>
      <c r="L3651"/>
      <c r="M3651"/>
      <c r="N3651"/>
      <c r="O3651"/>
      <c r="P3651"/>
      <c r="Q3651"/>
      <c r="R3651"/>
      <c r="S3651"/>
      <c r="T3651"/>
      <c r="U3651"/>
      <c r="V3651"/>
      <c r="W3651"/>
      <c r="X3651"/>
      <c r="Y3651"/>
      <c r="Z3651"/>
      <c r="AA3651"/>
      <c r="AB3651"/>
      <c r="AC3651"/>
      <c r="AD3651"/>
      <c r="AE3651"/>
      <c r="AF3651"/>
      <c r="AG3651"/>
      <c r="AH3651"/>
      <c r="AI3651"/>
      <c r="AJ3651"/>
      <c r="AK3651"/>
      <c r="AL3651"/>
      <c r="AM3651"/>
    </row>
    <row r="3652" spans="1:39" ht="15" customHeight="1">
      <c r="A3652"/>
      <c r="C3652"/>
      <c r="D3652"/>
      <c r="E3652"/>
      <c r="F3652"/>
      <c r="G3652"/>
      <c r="H3652"/>
      <c r="I3652"/>
      <c r="J3652"/>
      <c r="K3652"/>
      <c r="L3652"/>
      <c r="M3652"/>
      <c r="N3652"/>
      <c r="O3652"/>
      <c r="P3652"/>
      <c r="Q3652"/>
      <c r="R3652"/>
      <c r="S3652"/>
      <c r="T3652"/>
      <c r="U3652"/>
      <c r="V3652"/>
      <c r="W3652"/>
      <c r="X3652"/>
      <c r="Y3652"/>
      <c r="Z3652"/>
      <c r="AA3652"/>
      <c r="AB3652"/>
      <c r="AC3652"/>
      <c r="AD3652"/>
      <c r="AE3652"/>
      <c r="AF3652"/>
      <c r="AG3652"/>
      <c r="AH3652"/>
      <c r="AI3652"/>
      <c r="AJ3652"/>
      <c r="AK3652"/>
      <c r="AL3652"/>
      <c r="AM3652"/>
    </row>
    <row r="3653" spans="1:39" ht="15" customHeight="1">
      <c r="A3653"/>
      <c r="C3653"/>
      <c r="D3653"/>
      <c r="E3653"/>
      <c r="F3653"/>
      <c r="G3653"/>
      <c r="H3653"/>
      <c r="I3653"/>
      <c r="J3653"/>
      <c r="K3653"/>
      <c r="L3653"/>
      <c r="M3653"/>
      <c r="N3653"/>
      <c r="O3653"/>
      <c r="P3653"/>
      <c r="Q3653"/>
      <c r="R3653"/>
      <c r="S3653"/>
      <c r="T3653"/>
      <c r="U3653"/>
      <c r="V3653"/>
      <c r="W3653"/>
      <c r="X3653"/>
      <c r="Y3653"/>
      <c r="Z3653"/>
      <c r="AA3653"/>
      <c r="AB3653"/>
      <c r="AC3653"/>
      <c r="AD3653"/>
      <c r="AE3653"/>
      <c r="AF3653"/>
      <c r="AG3653"/>
      <c r="AH3653"/>
      <c r="AI3653"/>
      <c r="AJ3653"/>
      <c r="AK3653"/>
      <c r="AL3653"/>
      <c r="AM3653"/>
    </row>
    <row r="3654" spans="1:39" ht="15" customHeight="1">
      <c r="A3654"/>
      <c r="C3654"/>
      <c r="D3654"/>
      <c r="E3654"/>
      <c r="F3654"/>
      <c r="G3654"/>
      <c r="H3654"/>
      <c r="I3654"/>
      <c r="J3654"/>
      <c r="K3654"/>
      <c r="L3654"/>
      <c r="M3654"/>
      <c r="N3654"/>
      <c r="O3654"/>
      <c r="P3654"/>
      <c r="Q3654"/>
      <c r="R3654"/>
      <c r="S3654"/>
      <c r="T3654"/>
      <c r="U3654"/>
      <c r="V3654"/>
      <c r="W3654"/>
      <c r="X3654"/>
      <c r="Y3654"/>
      <c r="Z3654"/>
      <c r="AA3654"/>
      <c r="AB3654"/>
      <c r="AC3654"/>
      <c r="AD3654"/>
      <c r="AE3654"/>
      <c r="AF3654"/>
      <c r="AG3654"/>
      <c r="AH3654"/>
      <c r="AI3654"/>
      <c r="AJ3654"/>
      <c r="AK3654"/>
      <c r="AL3654"/>
      <c r="AM3654"/>
    </row>
    <row r="3655" spans="1:39" ht="15" customHeight="1">
      <c r="A3655"/>
      <c r="C3655"/>
      <c r="D3655"/>
      <c r="E3655"/>
      <c r="F3655"/>
      <c r="G3655"/>
      <c r="H3655"/>
      <c r="I3655"/>
      <c r="J3655"/>
      <c r="K3655"/>
      <c r="L3655"/>
      <c r="M3655"/>
      <c r="N3655"/>
      <c r="O3655"/>
      <c r="P3655"/>
      <c r="Q3655"/>
      <c r="R3655"/>
      <c r="S3655"/>
      <c r="T3655"/>
      <c r="U3655"/>
      <c r="V3655"/>
      <c r="W3655"/>
      <c r="X3655"/>
      <c r="Y3655"/>
      <c r="Z3655"/>
      <c r="AA3655"/>
      <c r="AB3655"/>
      <c r="AC3655"/>
      <c r="AD3655"/>
      <c r="AE3655"/>
      <c r="AF3655"/>
      <c r="AG3655"/>
      <c r="AH3655"/>
      <c r="AI3655"/>
      <c r="AJ3655"/>
      <c r="AK3655"/>
      <c r="AL3655"/>
      <c r="AM3655"/>
    </row>
    <row r="3656" spans="1:39" ht="15" customHeight="1">
      <c r="A3656"/>
      <c r="C3656"/>
      <c r="D3656"/>
      <c r="E3656"/>
      <c r="F3656"/>
      <c r="G3656"/>
      <c r="H3656"/>
      <c r="I3656"/>
      <c r="J3656"/>
      <c r="K3656"/>
      <c r="L3656"/>
      <c r="M3656"/>
      <c r="N3656"/>
      <c r="O3656"/>
      <c r="P3656"/>
      <c r="Q3656"/>
      <c r="R3656"/>
      <c r="S3656"/>
      <c r="T3656"/>
      <c r="U3656"/>
      <c r="V3656"/>
      <c r="W3656"/>
      <c r="X3656"/>
      <c r="Y3656"/>
      <c r="Z3656"/>
      <c r="AA3656"/>
      <c r="AB3656"/>
      <c r="AC3656"/>
      <c r="AD3656"/>
      <c r="AE3656"/>
      <c r="AF3656"/>
      <c r="AG3656"/>
      <c r="AH3656"/>
      <c r="AI3656"/>
      <c r="AJ3656"/>
      <c r="AK3656"/>
      <c r="AL3656"/>
      <c r="AM3656"/>
    </row>
    <row r="3657" spans="1:39" ht="15" customHeight="1">
      <c r="A3657"/>
      <c r="C3657"/>
      <c r="D3657"/>
      <c r="E3657"/>
      <c r="F3657"/>
      <c r="G3657"/>
      <c r="H3657"/>
      <c r="I3657"/>
      <c r="J3657"/>
      <c r="K3657"/>
      <c r="L3657"/>
      <c r="M3657"/>
      <c r="N3657"/>
      <c r="O3657"/>
      <c r="P3657"/>
      <c r="Q3657"/>
      <c r="R3657"/>
      <c r="S3657"/>
      <c r="T3657"/>
      <c r="U3657"/>
      <c r="V3657"/>
      <c r="W3657"/>
      <c r="X3657"/>
      <c r="Y3657"/>
      <c r="Z3657"/>
      <c r="AA3657"/>
      <c r="AB3657"/>
      <c r="AC3657"/>
      <c r="AD3657"/>
      <c r="AE3657"/>
      <c r="AF3657"/>
      <c r="AG3657"/>
      <c r="AH3657"/>
      <c r="AI3657"/>
      <c r="AJ3657"/>
      <c r="AK3657"/>
      <c r="AL3657"/>
      <c r="AM3657"/>
    </row>
    <row r="3658" spans="1:39" ht="15" customHeight="1">
      <c r="A3658"/>
      <c r="C3658"/>
      <c r="D3658"/>
      <c r="E3658"/>
      <c r="F3658"/>
      <c r="G3658"/>
      <c r="H3658"/>
      <c r="I3658"/>
      <c r="J3658"/>
      <c r="K3658"/>
      <c r="L3658"/>
      <c r="M3658"/>
      <c r="N3658"/>
      <c r="O3658"/>
      <c r="P3658"/>
      <c r="Q3658"/>
      <c r="R3658"/>
      <c r="S3658"/>
      <c r="T3658"/>
      <c r="U3658"/>
      <c r="V3658"/>
      <c r="W3658"/>
      <c r="X3658"/>
      <c r="Y3658"/>
      <c r="Z3658"/>
      <c r="AA3658"/>
      <c r="AB3658"/>
      <c r="AC3658"/>
      <c r="AD3658"/>
      <c r="AE3658"/>
      <c r="AF3658"/>
      <c r="AG3658"/>
      <c r="AH3658"/>
      <c r="AI3658"/>
      <c r="AJ3658"/>
      <c r="AK3658"/>
      <c r="AL3658"/>
      <c r="AM3658"/>
    </row>
    <row r="3659" spans="1:39" ht="15" customHeight="1">
      <c r="A3659"/>
      <c r="C3659"/>
      <c r="D3659"/>
      <c r="E3659"/>
      <c r="F3659"/>
      <c r="G3659"/>
      <c r="H3659"/>
      <c r="I3659"/>
      <c r="J3659"/>
      <c r="K3659"/>
      <c r="L3659"/>
      <c r="M3659"/>
      <c r="N3659"/>
      <c r="O3659"/>
      <c r="P3659"/>
      <c r="Q3659"/>
      <c r="R3659"/>
      <c r="S3659"/>
      <c r="T3659"/>
      <c r="U3659"/>
      <c r="V3659"/>
      <c r="W3659"/>
      <c r="X3659"/>
      <c r="Y3659"/>
      <c r="Z3659"/>
      <c r="AA3659"/>
      <c r="AB3659"/>
      <c r="AC3659"/>
      <c r="AD3659"/>
      <c r="AE3659"/>
      <c r="AF3659"/>
      <c r="AG3659"/>
      <c r="AH3659"/>
      <c r="AI3659"/>
      <c r="AJ3659"/>
      <c r="AK3659"/>
      <c r="AL3659"/>
      <c r="AM3659"/>
    </row>
    <row r="3660" spans="1:39" ht="15" customHeight="1">
      <c r="A3660"/>
      <c r="C3660"/>
      <c r="D3660"/>
      <c r="E3660"/>
      <c r="F3660"/>
      <c r="G3660"/>
      <c r="H3660"/>
      <c r="I3660"/>
      <c r="J3660"/>
      <c r="K3660"/>
      <c r="L3660"/>
      <c r="M3660"/>
      <c r="N3660"/>
      <c r="O3660"/>
      <c r="P3660"/>
      <c r="Q3660"/>
      <c r="R3660"/>
      <c r="S3660"/>
      <c r="T3660"/>
      <c r="U3660"/>
      <c r="V3660"/>
      <c r="W3660"/>
      <c r="X3660"/>
      <c r="Y3660"/>
      <c r="Z3660"/>
      <c r="AA3660"/>
      <c r="AB3660"/>
      <c r="AC3660"/>
      <c r="AD3660"/>
      <c r="AE3660"/>
      <c r="AF3660"/>
      <c r="AG3660"/>
      <c r="AH3660"/>
      <c r="AI3660"/>
      <c r="AJ3660"/>
      <c r="AK3660"/>
      <c r="AL3660"/>
      <c r="AM3660"/>
    </row>
    <row r="3661" spans="1:39" ht="15" customHeight="1">
      <c r="A3661"/>
      <c r="C3661"/>
      <c r="D3661"/>
      <c r="E3661"/>
      <c r="F3661"/>
      <c r="G3661"/>
      <c r="H3661"/>
      <c r="I3661"/>
      <c r="J3661"/>
      <c r="K3661"/>
      <c r="L3661"/>
      <c r="M3661"/>
      <c r="N3661"/>
      <c r="O3661"/>
      <c r="P3661"/>
      <c r="Q3661"/>
      <c r="R3661"/>
      <c r="S3661"/>
      <c r="T3661"/>
      <c r="U3661"/>
      <c r="V3661"/>
      <c r="W3661"/>
      <c r="X3661"/>
      <c r="Y3661"/>
      <c r="Z3661"/>
      <c r="AA3661"/>
      <c r="AB3661"/>
      <c r="AC3661"/>
      <c r="AD3661"/>
      <c r="AE3661"/>
      <c r="AF3661"/>
      <c r="AG3661"/>
      <c r="AH3661"/>
      <c r="AI3661"/>
      <c r="AJ3661"/>
      <c r="AK3661"/>
      <c r="AL3661"/>
      <c r="AM3661"/>
    </row>
    <row r="3662" spans="1:39" ht="15" customHeight="1">
      <c r="A3662"/>
      <c r="C3662"/>
      <c r="D3662"/>
      <c r="E3662"/>
      <c r="F3662"/>
      <c r="G3662"/>
      <c r="H3662"/>
      <c r="I3662"/>
      <c r="J3662"/>
      <c r="K3662"/>
      <c r="L3662"/>
      <c r="M3662"/>
      <c r="N3662"/>
      <c r="O3662"/>
      <c r="P3662"/>
      <c r="Q3662"/>
      <c r="R3662"/>
      <c r="S3662"/>
      <c r="T3662"/>
      <c r="U3662"/>
      <c r="V3662"/>
      <c r="W3662"/>
      <c r="X3662"/>
      <c r="Y3662"/>
      <c r="Z3662"/>
      <c r="AA3662"/>
      <c r="AB3662"/>
      <c r="AC3662"/>
      <c r="AD3662"/>
      <c r="AE3662"/>
      <c r="AF3662"/>
      <c r="AG3662"/>
      <c r="AH3662"/>
      <c r="AI3662"/>
      <c r="AJ3662"/>
      <c r="AK3662"/>
      <c r="AL3662"/>
      <c r="AM3662"/>
    </row>
    <row r="3663" spans="1:39" ht="15" customHeight="1">
      <c r="A3663"/>
      <c r="C3663"/>
      <c r="D3663"/>
      <c r="E3663"/>
      <c r="F3663"/>
      <c r="G3663"/>
      <c r="H3663"/>
      <c r="I3663"/>
      <c r="J3663"/>
      <c r="K3663"/>
      <c r="L3663"/>
      <c r="M3663"/>
      <c r="N3663"/>
      <c r="O3663"/>
      <c r="P3663"/>
      <c r="Q3663"/>
      <c r="R3663"/>
      <c r="S3663"/>
      <c r="T3663"/>
      <c r="U3663"/>
      <c r="V3663"/>
      <c r="W3663"/>
      <c r="X3663"/>
      <c r="Y3663"/>
      <c r="Z3663"/>
      <c r="AA3663"/>
      <c r="AB3663"/>
      <c r="AC3663"/>
      <c r="AD3663"/>
      <c r="AE3663"/>
      <c r="AF3663"/>
      <c r="AG3663"/>
      <c r="AH3663"/>
      <c r="AI3663"/>
      <c r="AJ3663"/>
      <c r="AK3663"/>
      <c r="AL3663"/>
      <c r="AM3663"/>
    </row>
    <row r="3664" spans="1:39" ht="15" customHeight="1">
      <c r="A3664"/>
      <c r="C3664"/>
      <c r="D3664"/>
      <c r="E3664"/>
      <c r="F3664"/>
      <c r="G3664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  <c r="AA3664"/>
      <c r="AB3664"/>
      <c r="AC3664"/>
      <c r="AD3664"/>
      <c r="AE3664"/>
      <c r="AF3664"/>
      <c r="AG3664"/>
      <c r="AH3664"/>
      <c r="AI3664"/>
      <c r="AJ3664"/>
      <c r="AK3664"/>
      <c r="AL3664"/>
      <c r="AM3664"/>
    </row>
    <row r="3665" spans="1:39" ht="15" customHeight="1">
      <c r="A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</row>
    <row r="3666" spans="1:39" ht="15" customHeight="1">
      <c r="A3666"/>
      <c r="C3666"/>
      <c r="D3666"/>
      <c r="E3666"/>
      <c r="F3666"/>
      <c r="G3666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  <c r="AA3666"/>
      <c r="AB3666"/>
      <c r="AC3666"/>
      <c r="AD3666"/>
      <c r="AE3666"/>
      <c r="AF3666"/>
      <c r="AG3666"/>
      <c r="AH3666"/>
      <c r="AI3666"/>
      <c r="AJ3666"/>
      <c r="AK3666"/>
      <c r="AL3666"/>
      <c r="AM3666"/>
    </row>
    <row r="3667" spans="1:39" ht="15" customHeight="1">
      <c r="A3667"/>
      <c r="C3667"/>
      <c r="D3667"/>
      <c r="E3667"/>
      <c r="F3667"/>
      <c r="G3667"/>
      <c r="H3667"/>
      <c r="I3667"/>
      <c r="J3667"/>
      <c r="K3667"/>
      <c r="L3667"/>
      <c r="M3667"/>
      <c r="N3667"/>
      <c r="O3667"/>
      <c r="P3667"/>
      <c r="Q3667"/>
      <c r="R3667"/>
      <c r="S3667"/>
      <c r="T3667"/>
      <c r="U3667"/>
      <c r="V3667"/>
      <c r="W3667"/>
      <c r="X3667"/>
      <c r="Y3667"/>
      <c r="Z3667"/>
      <c r="AA3667"/>
      <c r="AB3667"/>
      <c r="AC3667"/>
      <c r="AD3667"/>
      <c r="AE3667"/>
      <c r="AF3667"/>
      <c r="AG3667"/>
      <c r="AH3667"/>
      <c r="AI3667"/>
      <c r="AJ3667"/>
      <c r="AK3667"/>
      <c r="AL3667"/>
      <c r="AM3667"/>
    </row>
    <row r="3668" spans="1:39" ht="15" customHeight="1">
      <c r="A3668"/>
      <c r="C3668"/>
      <c r="D3668"/>
      <c r="E3668"/>
      <c r="F3668"/>
      <c r="G3668"/>
      <c r="H3668"/>
      <c r="I3668"/>
      <c r="J3668"/>
      <c r="K3668"/>
      <c r="L3668"/>
      <c r="M3668"/>
      <c r="N3668"/>
      <c r="O3668"/>
      <c r="P3668"/>
      <c r="Q3668"/>
      <c r="R3668"/>
      <c r="S3668"/>
      <c r="T3668"/>
      <c r="U3668"/>
      <c r="V3668"/>
      <c r="W3668"/>
      <c r="X3668"/>
      <c r="Y3668"/>
      <c r="Z3668"/>
      <c r="AA3668"/>
      <c r="AB3668"/>
      <c r="AC3668"/>
      <c r="AD3668"/>
      <c r="AE3668"/>
      <c r="AF3668"/>
      <c r="AG3668"/>
      <c r="AH3668"/>
      <c r="AI3668"/>
      <c r="AJ3668"/>
      <c r="AK3668"/>
      <c r="AL3668"/>
      <c r="AM3668"/>
    </row>
    <row r="3669" spans="1:39" ht="15" customHeight="1">
      <c r="A3669"/>
      <c r="C3669"/>
      <c r="D3669"/>
      <c r="E3669"/>
      <c r="F3669"/>
      <c r="G3669"/>
      <c r="H3669"/>
      <c r="I3669"/>
      <c r="J3669"/>
      <c r="K3669"/>
      <c r="L3669"/>
      <c r="M3669"/>
      <c r="N3669"/>
      <c r="O3669"/>
      <c r="P3669"/>
      <c r="Q3669"/>
      <c r="R3669"/>
      <c r="S3669"/>
      <c r="T3669"/>
      <c r="U3669"/>
      <c r="V3669"/>
      <c r="W3669"/>
      <c r="X3669"/>
      <c r="Y3669"/>
      <c r="Z3669"/>
      <c r="AA3669"/>
      <c r="AB3669"/>
      <c r="AC3669"/>
      <c r="AD3669"/>
      <c r="AE3669"/>
      <c r="AF3669"/>
      <c r="AG3669"/>
      <c r="AH3669"/>
      <c r="AI3669"/>
      <c r="AJ3669"/>
      <c r="AK3669"/>
      <c r="AL3669"/>
      <c r="AM3669"/>
    </row>
    <row r="3670" spans="1:39" ht="15" customHeight="1">
      <c r="A3670"/>
      <c r="C3670"/>
      <c r="D3670"/>
      <c r="E3670"/>
      <c r="F3670"/>
      <c r="G3670"/>
      <c r="H3670"/>
      <c r="I3670"/>
      <c r="J3670"/>
      <c r="K3670"/>
      <c r="L3670"/>
      <c r="M3670"/>
      <c r="N3670"/>
      <c r="O3670"/>
      <c r="P3670"/>
      <c r="Q3670"/>
      <c r="R3670"/>
      <c r="S3670"/>
      <c r="T3670"/>
      <c r="U3670"/>
      <c r="V3670"/>
      <c r="W3670"/>
      <c r="X3670"/>
      <c r="Y3670"/>
      <c r="Z3670"/>
      <c r="AA3670"/>
      <c r="AB3670"/>
      <c r="AC3670"/>
      <c r="AD3670"/>
      <c r="AE3670"/>
      <c r="AF3670"/>
      <c r="AG3670"/>
      <c r="AH3670"/>
      <c r="AI3670"/>
      <c r="AJ3670"/>
      <c r="AK3670"/>
      <c r="AL3670"/>
      <c r="AM3670"/>
    </row>
    <row r="3671" spans="1:39" ht="15" customHeight="1">
      <c r="A3671"/>
      <c r="C3671"/>
      <c r="D3671"/>
      <c r="E3671"/>
      <c r="F3671"/>
      <c r="G3671"/>
      <c r="H3671"/>
      <c r="I3671"/>
      <c r="J3671"/>
      <c r="K3671"/>
      <c r="L3671"/>
      <c r="M3671"/>
      <c r="N3671"/>
      <c r="O3671"/>
      <c r="P3671"/>
      <c r="Q3671"/>
      <c r="R3671"/>
      <c r="S3671"/>
      <c r="T3671"/>
      <c r="U3671"/>
      <c r="V3671"/>
      <c r="W3671"/>
      <c r="X3671"/>
      <c r="Y3671"/>
      <c r="Z3671"/>
      <c r="AA3671"/>
      <c r="AB3671"/>
      <c r="AC3671"/>
      <c r="AD3671"/>
      <c r="AE3671"/>
      <c r="AF3671"/>
      <c r="AG3671"/>
      <c r="AH3671"/>
      <c r="AI3671"/>
      <c r="AJ3671"/>
      <c r="AK3671"/>
      <c r="AL3671"/>
      <c r="AM3671"/>
    </row>
    <row r="3672" spans="1:39" ht="15" customHeight="1">
      <c r="A3672"/>
      <c r="C3672"/>
      <c r="D3672"/>
      <c r="E3672"/>
      <c r="F3672"/>
      <c r="G3672"/>
      <c r="H3672"/>
      <c r="I3672"/>
      <c r="J3672"/>
      <c r="K3672"/>
      <c r="L3672"/>
      <c r="M3672"/>
      <c r="N3672"/>
      <c r="O3672"/>
      <c r="P3672"/>
      <c r="Q3672"/>
      <c r="R3672"/>
      <c r="S3672"/>
      <c r="T3672"/>
      <c r="U3672"/>
      <c r="V3672"/>
      <c r="W3672"/>
      <c r="X3672"/>
      <c r="Y3672"/>
      <c r="Z3672"/>
      <c r="AA3672"/>
      <c r="AB3672"/>
      <c r="AC3672"/>
      <c r="AD3672"/>
      <c r="AE3672"/>
      <c r="AF3672"/>
      <c r="AG3672"/>
      <c r="AH3672"/>
      <c r="AI3672"/>
      <c r="AJ3672"/>
      <c r="AK3672"/>
      <c r="AL3672"/>
      <c r="AM3672"/>
    </row>
    <row r="3673" spans="1:39" ht="15" customHeight="1">
      <c r="A3673"/>
      <c r="C3673"/>
      <c r="D3673"/>
      <c r="E3673"/>
      <c r="F3673"/>
      <c r="G3673"/>
      <c r="H3673"/>
      <c r="I3673"/>
      <c r="J3673"/>
      <c r="K3673"/>
      <c r="L3673"/>
      <c r="M3673"/>
      <c r="N3673"/>
      <c r="O3673"/>
      <c r="P3673"/>
      <c r="Q3673"/>
      <c r="R3673"/>
      <c r="S3673"/>
      <c r="T3673"/>
      <c r="U3673"/>
      <c r="V3673"/>
      <c r="W3673"/>
      <c r="X3673"/>
      <c r="Y3673"/>
      <c r="Z3673"/>
      <c r="AA3673"/>
      <c r="AB3673"/>
      <c r="AC3673"/>
      <c r="AD3673"/>
      <c r="AE3673"/>
      <c r="AF3673"/>
      <c r="AG3673"/>
      <c r="AH3673"/>
      <c r="AI3673"/>
      <c r="AJ3673"/>
      <c r="AK3673"/>
      <c r="AL3673"/>
      <c r="AM3673"/>
    </row>
    <row r="3674" spans="1:39" ht="15" customHeight="1">
      <c r="A3674"/>
      <c r="C3674"/>
      <c r="D3674"/>
      <c r="E3674"/>
      <c r="F3674"/>
      <c r="G3674"/>
      <c r="H3674"/>
      <c r="I3674"/>
      <c r="J3674"/>
      <c r="K3674"/>
      <c r="L3674"/>
      <c r="M3674"/>
      <c r="N3674"/>
      <c r="O3674"/>
      <c r="P3674"/>
      <c r="Q3674"/>
      <c r="R3674"/>
      <c r="S3674"/>
      <c r="T3674"/>
      <c r="U3674"/>
      <c r="V3674"/>
      <c r="W3674"/>
      <c r="X3674"/>
      <c r="Y3674"/>
      <c r="Z3674"/>
      <c r="AA3674"/>
      <c r="AB3674"/>
      <c r="AC3674"/>
      <c r="AD3674"/>
      <c r="AE3674"/>
      <c r="AF3674"/>
      <c r="AG3674"/>
      <c r="AH3674"/>
      <c r="AI3674"/>
      <c r="AJ3674"/>
      <c r="AK3674"/>
      <c r="AL3674"/>
      <c r="AM3674"/>
    </row>
    <row r="3675" spans="1:39" ht="15" customHeight="1">
      <c r="A3675"/>
      <c r="C3675"/>
      <c r="D3675"/>
      <c r="E3675"/>
      <c r="F3675"/>
      <c r="G3675"/>
      <c r="H3675"/>
      <c r="I3675"/>
      <c r="J3675"/>
      <c r="K3675"/>
      <c r="L3675"/>
      <c r="M3675"/>
      <c r="N3675"/>
      <c r="O3675"/>
      <c r="P3675"/>
      <c r="Q3675"/>
      <c r="R3675"/>
      <c r="S3675"/>
      <c r="T3675"/>
      <c r="U3675"/>
      <c r="V3675"/>
      <c r="W3675"/>
      <c r="X3675"/>
      <c r="Y3675"/>
      <c r="Z3675"/>
      <c r="AA3675"/>
      <c r="AB3675"/>
      <c r="AC3675"/>
      <c r="AD3675"/>
      <c r="AE3675"/>
      <c r="AF3675"/>
      <c r="AG3675"/>
      <c r="AH3675"/>
      <c r="AI3675"/>
      <c r="AJ3675"/>
      <c r="AK3675"/>
      <c r="AL3675"/>
      <c r="AM3675"/>
    </row>
    <row r="3676" spans="1:39" ht="15" customHeight="1">
      <c r="A3676"/>
      <c r="C3676"/>
      <c r="D3676"/>
      <c r="E3676"/>
      <c r="F3676"/>
      <c r="G3676"/>
      <c r="H3676"/>
      <c r="I3676"/>
      <c r="J3676"/>
      <c r="K3676"/>
      <c r="L3676"/>
      <c r="M3676"/>
      <c r="N3676"/>
      <c r="O3676"/>
      <c r="P3676"/>
      <c r="Q3676"/>
      <c r="R3676"/>
      <c r="S3676"/>
      <c r="T3676"/>
      <c r="U3676"/>
      <c r="V3676"/>
      <c r="W3676"/>
      <c r="X3676"/>
      <c r="Y3676"/>
      <c r="Z3676"/>
      <c r="AA3676"/>
      <c r="AB3676"/>
      <c r="AC3676"/>
      <c r="AD3676"/>
      <c r="AE3676"/>
      <c r="AF3676"/>
      <c r="AG3676"/>
      <c r="AH3676"/>
      <c r="AI3676"/>
      <c r="AJ3676"/>
      <c r="AK3676"/>
      <c r="AL3676"/>
      <c r="AM3676"/>
    </row>
    <row r="3677" spans="1:39" ht="15" customHeight="1">
      <c r="A3677"/>
      <c r="C3677"/>
      <c r="D3677"/>
      <c r="E3677"/>
      <c r="F3677"/>
      <c r="G3677"/>
      <c r="H3677"/>
      <c r="I3677"/>
      <c r="J3677"/>
      <c r="K3677"/>
      <c r="L3677"/>
      <c r="M3677"/>
      <c r="N3677"/>
      <c r="O3677"/>
      <c r="P3677"/>
      <c r="Q3677"/>
      <c r="R3677"/>
      <c r="S3677"/>
      <c r="T3677"/>
      <c r="U3677"/>
      <c r="V3677"/>
      <c r="W3677"/>
      <c r="X3677"/>
      <c r="Y3677"/>
      <c r="Z3677"/>
      <c r="AA3677"/>
      <c r="AB3677"/>
      <c r="AC3677"/>
      <c r="AD3677"/>
      <c r="AE3677"/>
      <c r="AF3677"/>
      <c r="AG3677"/>
      <c r="AH3677"/>
      <c r="AI3677"/>
      <c r="AJ3677"/>
      <c r="AK3677"/>
      <c r="AL3677"/>
      <c r="AM3677"/>
    </row>
    <row r="3678" spans="1:39" ht="15" customHeight="1">
      <c r="A3678"/>
      <c r="C3678"/>
      <c r="D3678"/>
      <c r="E3678"/>
      <c r="F3678"/>
      <c r="G3678"/>
      <c r="H3678"/>
      <c r="I3678"/>
      <c r="J3678"/>
      <c r="K3678"/>
      <c r="L3678"/>
      <c r="M3678"/>
      <c r="N3678"/>
      <c r="O3678"/>
      <c r="P3678"/>
      <c r="Q3678"/>
      <c r="R3678"/>
      <c r="S3678"/>
      <c r="T3678"/>
      <c r="U3678"/>
      <c r="V3678"/>
      <c r="W3678"/>
      <c r="X3678"/>
      <c r="Y3678"/>
      <c r="Z3678"/>
      <c r="AA3678"/>
      <c r="AB3678"/>
      <c r="AC3678"/>
      <c r="AD3678"/>
      <c r="AE3678"/>
      <c r="AF3678"/>
      <c r="AG3678"/>
      <c r="AH3678"/>
      <c r="AI3678"/>
      <c r="AJ3678"/>
      <c r="AK3678"/>
      <c r="AL3678"/>
      <c r="AM3678"/>
    </row>
    <row r="3679" spans="1:39" ht="15" customHeight="1">
      <c r="A3679"/>
      <c r="C3679"/>
      <c r="D3679"/>
      <c r="E3679"/>
      <c r="F3679"/>
      <c r="G3679"/>
      <c r="H3679"/>
      <c r="I3679"/>
      <c r="J3679"/>
      <c r="K3679"/>
      <c r="L3679"/>
      <c r="M3679"/>
      <c r="N3679"/>
      <c r="O3679"/>
      <c r="P3679"/>
      <c r="Q3679"/>
      <c r="R3679"/>
      <c r="S3679"/>
      <c r="T3679"/>
      <c r="U3679"/>
      <c r="V3679"/>
      <c r="W3679"/>
      <c r="X3679"/>
      <c r="Y3679"/>
      <c r="Z3679"/>
      <c r="AA3679"/>
      <c r="AB3679"/>
      <c r="AC3679"/>
      <c r="AD3679"/>
      <c r="AE3679"/>
      <c r="AF3679"/>
      <c r="AG3679"/>
      <c r="AH3679"/>
      <c r="AI3679"/>
      <c r="AJ3679"/>
      <c r="AK3679"/>
      <c r="AL3679"/>
      <c r="AM3679"/>
    </row>
    <row r="3680" spans="1:39" ht="15" customHeight="1">
      <c r="A3680"/>
      <c r="C3680"/>
      <c r="D3680"/>
      <c r="E3680"/>
      <c r="F3680"/>
      <c r="G3680"/>
      <c r="H3680"/>
      <c r="I3680"/>
      <c r="J3680"/>
      <c r="K3680"/>
      <c r="L3680"/>
      <c r="M3680"/>
      <c r="N3680"/>
      <c r="O3680"/>
      <c r="P3680"/>
      <c r="Q3680"/>
      <c r="R3680"/>
      <c r="S3680"/>
      <c r="T3680"/>
      <c r="U3680"/>
      <c r="V3680"/>
      <c r="W3680"/>
      <c r="X3680"/>
      <c r="Y3680"/>
      <c r="Z3680"/>
      <c r="AA3680"/>
      <c r="AB3680"/>
      <c r="AC3680"/>
      <c r="AD3680"/>
      <c r="AE3680"/>
      <c r="AF3680"/>
      <c r="AG3680"/>
      <c r="AH3680"/>
      <c r="AI3680"/>
      <c r="AJ3680"/>
      <c r="AK3680"/>
      <c r="AL3680"/>
      <c r="AM3680"/>
    </row>
    <row r="3681" spans="1:39" ht="15" customHeight="1">
      <c r="A3681"/>
      <c r="C3681"/>
      <c r="D3681"/>
      <c r="E3681"/>
      <c r="F3681"/>
      <c r="G3681"/>
      <c r="H3681"/>
      <c r="I3681"/>
      <c r="J3681"/>
      <c r="K3681"/>
      <c r="L3681"/>
      <c r="M3681"/>
      <c r="N3681"/>
      <c r="O3681"/>
      <c r="P3681"/>
      <c r="Q3681"/>
      <c r="R3681"/>
      <c r="S3681"/>
      <c r="T3681"/>
      <c r="U3681"/>
      <c r="V3681"/>
      <c r="W3681"/>
      <c r="X3681"/>
      <c r="Y3681"/>
      <c r="Z3681"/>
      <c r="AA3681"/>
      <c r="AB3681"/>
      <c r="AC3681"/>
      <c r="AD3681"/>
      <c r="AE3681"/>
      <c r="AF3681"/>
      <c r="AG3681"/>
      <c r="AH3681"/>
      <c r="AI3681"/>
      <c r="AJ3681"/>
      <c r="AK3681"/>
      <c r="AL3681"/>
      <c r="AM3681"/>
    </row>
    <row r="3682" spans="1:39" ht="15" customHeight="1">
      <c r="A3682"/>
      <c r="C3682"/>
      <c r="D3682"/>
      <c r="E3682"/>
      <c r="F3682"/>
      <c r="G3682"/>
      <c r="H3682"/>
      <c r="I3682"/>
      <c r="J3682"/>
      <c r="K3682"/>
      <c r="L3682"/>
      <c r="M3682"/>
      <c r="N3682"/>
      <c r="O3682"/>
      <c r="P3682"/>
      <c r="Q3682"/>
      <c r="R3682"/>
      <c r="S3682"/>
      <c r="T3682"/>
      <c r="U3682"/>
      <c r="V3682"/>
      <c r="W3682"/>
      <c r="X3682"/>
      <c r="Y3682"/>
      <c r="Z3682"/>
      <c r="AA3682"/>
      <c r="AB3682"/>
      <c r="AC3682"/>
      <c r="AD3682"/>
      <c r="AE3682"/>
      <c r="AF3682"/>
      <c r="AG3682"/>
      <c r="AH3682"/>
      <c r="AI3682"/>
      <c r="AJ3682"/>
      <c r="AK3682"/>
      <c r="AL3682"/>
      <c r="AM3682"/>
    </row>
    <row r="3683" spans="1:39" ht="15" customHeight="1">
      <c r="A3683"/>
      <c r="C3683"/>
      <c r="D3683"/>
      <c r="E3683"/>
      <c r="F3683"/>
      <c r="G3683"/>
      <c r="H3683"/>
      <c r="I3683"/>
      <c r="J3683"/>
      <c r="K3683"/>
      <c r="L3683"/>
      <c r="M3683"/>
      <c r="N3683"/>
      <c r="O3683"/>
      <c r="P3683"/>
      <c r="Q3683"/>
      <c r="R3683"/>
      <c r="S3683"/>
      <c r="T3683"/>
      <c r="U3683"/>
      <c r="V3683"/>
      <c r="W3683"/>
      <c r="X3683"/>
      <c r="Y3683"/>
      <c r="Z3683"/>
      <c r="AA3683"/>
      <c r="AB3683"/>
      <c r="AC3683"/>
      <c r="AD3683"/>
      <c r="AE3683"/>
      <c r="AF3683"/>
      <c r="AG3683"/>
      <c r="AH3683"/>
      <c r="AI3683"/>
      <c r="AJ3683"/>
      <c r="AK3683"/>
      <c r="AL3683"/>
      <c r="AM3683"/>
    </row>
    <row r="3684" spans="1:39" ht="15" customHeight="1">
      <c r="A3684"/>
      <c r="C3684"/>
      <c r="D3684"/>
      <c r="E3684"/>
      <c r="F3684"/>
      <c r="G3684"/>
      <c r="H3684"/>
      <c r="I3684"/>
      <c r="J3684"/>
      <c r="K3684"/>
      <c r="L3684"/>
      <c r="M3684"/>
      <c r="N3684"/>
      <c r="O3684"/>
      <c r="P3684"/>
      <c r="Q3684"/>
      <c r="R3684"/>
      <c r="S3684"/>
      <c r="T3684"/>
      <c r="U3684"/>
      <c r="V3684"/>
      <c r="W3684"/>
      <c r="X3684"/>
      <c r="Y3684"/>
      <c r="Z3684"/>
      <c r="AA3684"/>
      <c r="AB3684"/>
      <c r="AC3684"/>
      <c r="AD3684"/>
      <c r="AE3684"/>
      <c r="AF3684"/>
      <c r="AG3684"/>
      <c r="AH3684"/>
      <c r="AI3684"/>
      <c r="AJ3684"/>
      <c r="AK3684"/>
      <c r="AL3684"/>
      <c r="AM3684"/>
    </row>
    <row r="3685" spans="1:39" ht="15" customHeight="1">
      <c r="A3685"/>
      <c r="C3685"/>
      <c r="D3685"/>
      <c r="E3685"/>
      <c r="F3685"/>
      <c r="G3685"/>
      <c r="H3685"/>
      <c r="I3685"/>
      <c r="J3685"/>
      <c r="K3685"/>
      <c r="L3685"/>
      <c r="M3685"/>
      <c r="N3685"/>
      <c r="O3685"/>
      <c r="P3685"/>
      <c r="Q3685"/>
      <c r="R3685"/>
      <c r="S3685"/>
      <c r="T3685"/>
      <c r="U3685"/>
      <c r="V3685"/>
      <c r="W3685"/>
      <c r="X3685"/>
      <c r="Y3685"/>
      <c r="Z3685"/>
      <c r="AA3685"/>
      <c r="AB3685"/>
      <c r="AC3685"/>
      <c r="AD3685"/>
      <c r="AE3685"/>
      <c r="AF3685"/>
      <c r="AG3685"/>
      <c r="AH3685"/>
      <c r="AI3685"/>
      <c r="AJ3685"/>
      <c r="AK3685"/>
      <c r="AL3685"/>
      <c r="AM3685"/>
    </row>
    <row r="3686" spans="1:39" ht="15" customHeight="1">
      <c r="A3686"/>
      <c r="C3686"/>
      <c r="D3686"/>
      <c r="E3686"/>
      <c r="F3686"/>
      <c r="G3686"/>
      <c r="H3686"/>
      <c r="I3686"/>
      <c r="J3686"/>
      <c r="K3686"/>
      <c r="L3686"/>
      <c r="M3686"/>
      <c r="N3686"/>
      <c r="O3686"/>
      <c r="P3686"/>
      <c r="Q3686"/>
      <c r="R3686"/>
      <c r="S3686"/>
      <c r="T3686"/>
      <c r="U3686"/>
      <c r="V3686"/>
      <c r="W3686"/>
      <c r="X3686"/>
      <c r="Y3686"/>
      <c r="Z3686"/>
      <c r="AA3686"/>
      <c r="AB3686"/>
      <c r="AC3686"/>
      <c r="AD3686"/>
      <c r="AE3686"/>
      <c r="AF3686"/>
      <c r="AG3686"/>
      <c r="AH3686"/>
      <c r="AI3686"/>
      <c r="AJ3686"/>
      <c r="AK3686"/>
      <c r="AL3686"/>
      <c r="AM3686"/>
    </row>
    <row r="3687" spans="1:39" ht="15" customHeight="1">
      <c r="A3687"/>
      <c r="C3687"/>
      <c r="D3687"/>
      <c r="E3687"/>
      <c r="F3687"/>
      <c r="G3687"/>
      <c r="H3687"/>
      <c r="I3687"/>
      <c r="J3687"/>
      <c r="K3687"/>
      <c r="L3687"/>
      <c r="M3687"/>
      <c r="N3687"/>
      <c r="O3687"/>
      <c r="P3687"/>
      <c r="Q3687"/>
      <c r="R3687"/>
      <c r="S3687"/>
      <c r="T3687"/>
      <c r="U3687"/>
      <c r="V3687"/>
      <c r="W3687"/>
      <c r="X3687"/>
      <c r="Y3687"/>
      <c r="Z3687"/>
      <c r="AA3687"/>
      <c r="AB3687"/>
      <c r="AC3687"/>
      <c r="AD3687"/>
      <c r="AE3687"/>
      <c r="AF3687"/>
      <c r="AG3687"/>
      <c r="AH3687"/>
      <c r="AI3687"/>
      <c r="AJ3687"/>
      <c r="AK3687"/>
      <c r="AL3687"/>
      <c r="AM3687"/>
    </row>
    <row r="3688" spans="1:39" ht="15" customHeight="1">
      <c r="A3688"/>
      <c r="C3688"/>
      <c r="D3688"/>
      <c r="E3688"/>
      <c r="F3688"/>
      <c r="G3688"/>
      <c r="H3688"/>
      <c r="I3688"/>
      <c r="J3688"/>
      <c r="K3688"/>
      <c r="L3688"/>
      <c r="M3688"/>
      <c r="N3688"/>
      <c r="O3688"/>
      <c r="P3688"/>
      <c r="Q3688"/>
      <c r="R3688"/>
      <c r="S3688"/>
      <c r="T3688"/>
      <c r="U3688"/>
      <c r="V3688"/>
      <c r="W3688"/>
      <c r="X3688"/>
      <c r="Y3688"/>
      <c r="Z3688"/>
      <c r="AA3688"/>
      <c r="AB3688"/>
      <c r="AC3688"/>
      <c r="AD3688"/>
      <c r="AE3688"/>
      <c r="AF3688"/>
      <c r="AG3688"/>
      <c r="AH3688"/>
      <c r="AI3688"/>
      <c r="AJ3688"/>
      <c r="AK3688"/>
      <c r="AL3688"/>
      <c r="AM3688"/>
    </row>
    <row r="3689" spans="1:39" ht="15" customHeight="1">
      <c r="A3689"/>
      <c r="C3689"/>
      <c r="D3689"/>
      <c r="E3689"/>
      <c r="F3689"/>
      <c r="G3689"/>
      <c r="H3689"/>
      <c r="I3689"/>
      <c r="J3689"/>
      <c r="K3689"/>
      <c r="L3689"/>
      <c r="M3689"/>
      <c r="N3689"/>
      <c r="O3689"/>
      <c r="P3689"/>
      <c r="Q3689"/>
      <c r="R3689"/>
      <c r="S3689"/>
      <c r="T3689"/>
      <c r="U3689"/>
      <c r="V3689"/>
      <c r="W3689"/>
      <c r="X3689"/>
      <c r="Y3689"/>
      <c r="Z3689"/>
      <c r="AA3689"/>
      <c r="AB3689"/>
      <c r="AC3689"/>
      <c r="AD3689"/>
      <c r="AE3689"/>
      <c r="AF3689"/>
      <c r="AG3689"/>
      <c r="AH3689"/>
      <c r="AI3689"/>
      <c r="AJ3689"/>
      <c r="AK3689"/>
      <c r="AL3689"/>
      <c r="AM3689"/>
    </row>
    <row r="3690" spans="1:39" ht="15" customHeight="1">
      <c r="A3690"/>
      <c r="C3690"/>
      <c r="D3690"/>
      <c r="E3690"/>
      <c r="F3690"/>
      <c r="G369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  <c r="AA3690"/>
      <c r="AB3690"/>
      <c r="AC3690"/>
      <c r="AD3690"/>
      <c r="AE3690"/>
      <c r="AF3690"/>
      <c r="AG3690"/>
      <c r="AH3690"/>
      <c r="AI3690"/>
      <c r="AJ3690"/>
      <c r="AK3690"/>
      <c r="AL3690"/>
      <c r="AM3690"/>
    </row>
    <row r="3691" spans="1:39" ht="15" customHeight="1">
      <c r="A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</row>
    <row r="3692" spans="1:39" ht="15" customHeight="1">
      <c r="A3692"/>
      <c r="C3692"/>
      <c r="D3692"/>
      <c r="E3692"/>
      <c r="F3692"/>
      <c r="G3692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  <c r="AA3692"/>
      <c r="AB3692"/>
      <c r="AC3692"/>
      <c r="AD3692"/>
      <c r="AE3692"/>
      <c r="AF3692"/>
      <c r="AG3692"/>
      <c r="AH3692"/>
      <c r="AI3692"/>
      <c r="AJ3692"/>
      <c r="AK3692"/>
      <c r="AL3692"/>
      <c r="AM3692"/>
    </row>
    <row r="3693" spans="1:39" ht="15" customHeight="1">
      <c r="A3693"/>
      <c r="C3693"/>
      <c r="D3693"/>
      <c r="E3693"/>
      <c r="F3693"/>
      <c r="G3693"/>
      <c r="H3693"/>
      <c r="I3693"/>
      <c r="J3693"/>
      <c r="K3693"/>
      <c r="L3693"/>
      <c r="M3693"/>
      <c r="N3693"/>
      <c r="O3693"/>
      <c r="P3693"/>
      <c r="Q3693"/>
      <c r="R3693"/>
      <c r="S3693"/>
      <c r="T3693"/>
      <c r="U3693"/>
      <c r="V3693"/>
      <c r="W3693"/>
      <c r="X3693"/>
      <c r="Y3693"/>
      <c r="Z3693"/>
      <c r="AA3693"/>
      <c r="AB3693"/>
      <c r="AC3693"/>
      <c r="AD3693"/>
      <c r="AE3693"/>
      <c r="AF3693"/>
      <c r="AG3693"/>
      <c r="AH3693"/>
      <c r="AI3693"/>
      <c r="AJ3693"/>
      <c r="AK3693"/>
      <c r="AL3693"/>
      <c r="AM3693"/>
    </row>
    <row r="3694" spans="1:39" ht="15" customHeight="1">
      <c r="A3694"/>
      <c r="C3694"/>
      <c r="D3694"/>
      <c r="E3694"/>
      <c r="F3694"/>
      <c r="G3694"/>
      <c r="H3694"/>
      <c r="I3694"/>
      <c r="J3694"/>
      <c r="K3694"/>
      <c r="L3694"/>
      <c r="M3694"/>
      <c r="N3694"/>
      <c r="O3694"/>
      <c r="P3694"/>
      <c r="Q3694"/>
      <c r="R3694"/>
      <c r="S3694"/>
      <c r="T3694"/>
      <c r="U3694"/>
      <c r="V3694"/>
      <c r="W3694"/>
      <c r="X3694"/>
      <c r="Y3694"/>
      <c r="Z3694"/>
      <c r="AA3694"/>
      <c r="AB3694"/>
      <c r="AC3694"/>
      <c r="AD3694"/>
      <c r="AE3694"/>
      <c r="AF3694"/>
      <c r="AG3694"/>
      <c r="AH3694"/>
      <c r="AI3694"/>
      <c r="AJ3694"/>
      <c r="AK3694"/>
      <c r="AL3694"/>
      <c r="AM3694"/>
    </row>
    <row r="3695" spans="1:39" ht="15" customHeight="1">
      <c r="A3695"/>
      <c r="C3695"/>
      <c r="D3695"/>
      <c r="E3695"/>
      <c r="F3695"/>
      <c r="G3695"/>
      <c r="H3695"/>
      <c r="I3695"/>
      <c r="J3695"/>
      <c r="K3695"/>
      <c r="L3695"/>
      <c r="M3695"/>
      <c r="N3695"/>
      <c r="O3695"/>
      <c r="P3695"/>
      <c r="Q3695"/>
      <c r="R3695"/>
      <c r="S3695"/>
      <c r="T3695"/>
      <c r="U3695"/>
      <c r="V3695"/>
      <c r="W3695"/>
      <c r="X3695"/>
      <c r="Y3695"/>
      <c r="Z3695"/>
      <c r="AA3695"/>
      <c r="AB3695"/>
      <c r="AC3695"/>
      <c r="AD3695"/>
      <c r="AE3695"/>
      <c r="AF3695"/>
      <c r="AG3695"/>
      <c r="AH3695"/>
      <c r="AI3695"/>
      <c r="AJ3695"/>
      <c r="AK3695"/>
      <c r="AL3695"/>
      <c r="AM3695"/>
    </row>
    <row r="3696" spans="1:39" ht="15" customHeight="1">
      <c r="A3696"/>
      <c r="C3696"/>
      <c r="D3696"/>
      <c r="E3696"/>
      <c r="F3696"/>
      <c r="G3696"/>
      <c r="H3696"/>
      <c r="I3696"/>
      <c r="J3696"/>
      <c r="K3696"/>
      <c r="L3696"/>
      <c r="M3696"/>
      <c r="N3696"/>
      <c r="O3696"/>
      <c r="P3696"/>
      <c r="Q3696"/>
      <c r="R3696"/>
      <c r="S3696"/>
      <c r="T3696"/>
      <c r="U3696"/>
      <c r="V3696"/>
      <c r="W3696"/>
      <c r="X3696"/>
      <c r="Y3696"/>
      <c r="Z3696"/>
      <c r="AA3696"/>
      <c r="AB3696"/>
      <c r="AC3696"/>
      <c r="AD3696"/>
      <c r="AE3696"/>
      <c r="AF3696"/>
      <c r="AG3696"/>
      <c r="AH3696"/>
      <c r="AI3696"/>
      <c r="AJ3696"/>
      <c r="AK3696"/>
      <c r="AL3696"/>
      <c r="AM3696"/>
    </row>
    <row r="3697" spans="1:39" ht="15" customHeight="1">
      <c r="A3697"/>
      <c r="C3697"/>
      <c r="D3697"/>
      <c r="E3697"/>
      <c r="F3697"/>
      <c r="G3697"/>
      <c r="H3697"/>
      <c r="I3697"/>
      <c r="J3697"/>
      <c r="K3697"/>
      <c r="L3697"/>
      <c r="M3697"/>
      <c r="N3697"/>
      <c r="O3697"/>
      <c r="P3697"/>
      <c r="Q3697"/>
      <c r="R3697"/>
      <c r="S3697"/>
      <c r="T3697"/>
      <c r="U3697"/>
      <c r="V3697"/>
      <c r="W3697"/>
      <c r="X3697"/>
      <c r="Y3697"/>
      <c r="Z3697"/>
      <c r="AA3697"/>
      <c r="AB3697"/>
      <c r="AC3697"/>
      <c r="AD3697"/>
      <c r="AE3697"/>
      <c r="AF3697"/>
      <c r="AG3697"/>
      <c r="AH3697"/>
      <c r="AI3697"/>
      <c r="AJ3697"/>
      <c r="AK3697"/>
      <c r="AL3697"/>
      <c r="AM3697"/>
    </row>
    <row r="3698" spans="1:39" ht="15" customHeight="1">
      <c r="A3698"/>
      <c r="C3698"/>
      <c r="D3698"/>
      <c r="E3698"/>
      <c r="F3698"/>
      <c r="G3698"/>
      <c r="H3698"/>
      <c r="I3698"/>
      <c r="J3698"/>
      <c r="K3698"/>
      <c r="L3698"/>
      <c r="M3698"/>
      <c r="N3698"/>
      <c r="O3698"/>
      <c r="P3698"/>
      <c r="Q3698"/>
      <c r="R3698"/>
      <c r="S3698"/>
      <c r="T3698"/>
      <c r="U3698"/>
      <c r="V3698"/>
      <c r="W3698"/>
      <c r="X3698"/>
      <c r="Y3698"/>
      <c r="Z3698"/>
      <c r="AA3698"/>
      <c r="AB3698"/>
      <c r="AC3698"/>
      <c r="AD3698"/>
      <c r="AE3698"/>
      <c r="AF3698"/>
      <c r="AG3698"/>
      <c r="AH3698"/>
      <c r="AI3698"/>
      <c r="AJ3698"/>
      <c r="AK3698"/>
      <c r="AL3698"/>
      <c r="AM3698"/>
    </row>
    <row r="3699" spans="1:39" ht="15" customHeight="1">
      <c r="A3699"/>
      <c r="C3699"/>
      <c r="D3699"/>
      <c r="E3699"/>
      <c r="F3699"/>
      <c r="G3699"/>
      <c r="H3699"/>
      <c r="I3699"/>
      <c r="J3699"/>
      <c r="K3699"/>
      <c r="L3699"/>
      <c r="M3699"/>
      <c r="N3699"/>
      <c r="O3699"/>
      <c r="P3699"/>
      <c r="Q3699"/>
      <c r="R3699"/>
      <c r="S3699"/>
      <c r="T3699"/>
      <c r="U3699"/>
      <c r="V3699"/>
      <c r="W3699"/>
      <c r="X3699"/>
      <c r="Y3699"/>
      <c r="Z3699"/>
      <c r="AA3699"/>
      <c r="AB3699"/>
      <c r="AC3699"/>
      <c r="AD3699"/>
      <c r="AE3699"/>
      <c r="AF3699"/>
      <c r="AG3699"/>
      <c r="AH3699"/>
      <c r="AI3699"/>
      <c r="AJ3699"/>
      <c r="AK3699"/>
      <c r="AL3699"/>
      <c r="AM3699"/>
    </row>
    <row r="3700" spans="1:39" ht="15" customHeight="1">
      <c r="A3700"/>
      <c r="C3700"/>
      <c r="D3700"/>
      <c r="E3700"/>
      <c r="F3700"/>
      <c r="G3700"/>
      <c r="H3700"/>
      <c r="I3700"/>
      <c r="J3700"/>
      <c r="K3700"/>
      <c r="L3700"/>
      <c r="M3700"/>
      <c r="N3700"/>
      <c r="O3700"/>
      <c r="P3700"/>
      <c r="Q3700"/>
      <c r="R3700"/>
      <c r="S3700"/>
      <c r="T3700"/>
      <c r="U3700"/>
      <c r="V3700"/>
      <c r="W3700"/>
      <c r="X3700"/>
      <c r="Y3700"/>
      <c r="Z3700"/>
      <c r="AA3700"/>
      <c r="AB3700"/>
      <c r="AC3700"/>
      <c r="AD3700"/>
      <c r="AE3700"/>
      <c r="AF3700"/>
      <c r="AG3700"/>
      <c r="AH3700"/>
      <c r="AI3700"/>
      <c r="AJ3700"/>
      <c r="AK3700"/>
      <c r="AL3700"/>
      <c r="AM3700"/>
    </row>
    <row r="3701" spans="1:39" ht="15" customHeight="1">
      <c r="A3701"/>
      <c r="C3701"/>
      <c r="D3701"/>
      <c r="E3701"/>
      <c r="F3701"/>
      <c r="G3701"/>
      <c r="H3701"/>
      <c r="I3701"/>
      <c r="J3701"/>
      <c r="K3701"/>
      <c r="L3701"/>
      <c r="M3701"/>
      <c r="N3701"/>
      <c r="O3701"/>
      <c r="P3701"/>
      <c r="Q3701"/>
      <c r="R3701"/>
      <c r="S3701"/>
      <c r="T3701"/>
      <c r="U3701"/>
      <c r="V3701"/>
      <c r="W3701"/>
      <c r="X3701"/>
      <c r="Y3701"/>
      <c r="Z3701"/>
      <c r="AA3701"/>
      <c r="AB3701"/>
      <c r="AC3701"/>
      <c r="AD3701"/>
      <c r="AE3701"/>
      <c r="AF3701"/>
      <c r="AG3701"/>
      <c r="AH3701"/>
      <c r="AI3701"/>
      <c r="AJ3701"/>
      <c r="AK3701"/>
      <c r="AL3701"/>
      <c r="AM3701"/>
    </row>
    <row r="3702" spans="1:39" ht="15" customHeight="1">
      <c r="A3702"/>
      <c r="C3702"/>
      <c r="D3702"/>
      <c r="E3702"/>
      <c r="F3702"/>
      <c r="G3702"/>
      <c r="H3702"/>
      <c r="I3702"/>
      <c r="J3702"/>
      <c r="K3702"/>
      <c r="L3702"/>
      <c r="M3702"/>
      <c r="N3702"/>
      <c r="O3702"/>
      <c r="P3702"/>
      <c r="Q3702"/>
      <c r="R3702"/>
      <c r="S3702"/>
      <c r="T3702"/>
      <c r="U3702"/>
      <c r="V3702"/>
      <c r="W3702"/>
      <c r="X3702"/>
      <c r="Y3702"/>
      <c r="Z3702"/>
      <c r="AA3702"/>
      <c r="AB3702"/>
      <c r="AC3702"/>
      <c r="AD3702"/>
      <c r="AE3702"/>
      <c r="AF3702"/>
      <c r="AG3702"/>
      <c r="AH3702"/>
      <c r="AI3702"/>
      <c r="AJ3702"/>
      <c r="AK3702"/>
      <c r="AL3702"/>
      <c r="AM3702"/>
    </row>
    <row r="3703" spans="1:39" ht="15" customHeight="1">
      <c r="A3703"/>
      <c r="C3703"/>
      <c r="D3703"/>
      <c r="E3703"/>
      <c r="F3703"/>
      <c r="G3703"/>
      <c r="H3703"/>
      <c r="I3703"/>
      <c r="J3703"/>
      <c r="K3703"/>
      <c r="L3703"/>
      <c r="M3703"/>
      <c r="N3703"/>
      <c r="O3703"/>
      <c r="P3703"/>
      <c r="Q3703"/>
      <c r="R3703"/>
      <c r="S3703"/>
      <c r="T3703"/>
      <c r="U3703"/>
      <c r="V3703"/>
      <c r="W3703"/>
      <c r="X3703"/>
      <c r="Y3703"/>
      <c r="Z3703"/>
      <c r="AA3703"/>
      <c r="AB3703"/>
      <c r="AC3703"/>
      <c r="AD3703"/>
      <c r="AE3703"/>
      <c r="AF3703"/>
      <c r="AG3703"/>
      <c r="AH3703"/>
      <c r="AI3703"/>
      <c r="AJ3703"/>
      <c r="AK3703"/>
      <c r="AL3703"/>
      <c r="AM3703"/>
    </row>
    <row r="3704" spans="1:39" ht="15" customHeight="1">
      <c r="A3704"/>
      <c r="C3704"/>
      <c r="D3704"/>
      <c r="E3704"/>
      <c r="F3704"/>
      <c r="G3704"/>
      <c r="H3704"/>
      <c r="I3704"/>
      <c r="J3704"/>
      <c r="K3704"/>
      <c r="L3704"/>
      <c r="M3704"/>
      <c r="N3704"/>
      <c r="O3704"/>
      <c r="P3704"/>
      <c r="Q3704"/>
      <c r="R3704"/>
      <c r="S3704"/>
      <c r="T3704"/>
      <c r="U3704"/>
      <c r="V3704"/>
      <c r="W3704"/>
      <c r="X3704"/>
      <c r="Y3704"/>
      <c r="Z3704"/>
      <c r="AA3704"/>
      <c r="AB3704"/>
      <c r="AC3704"/>
      <c r="AD3704"/>
      <c r="AE3704"/>
      <c r="AF3704"/>
      <c r="AG3704"/>
      <c r="AH3704"/>
      <c r="AI3704"/>
      <c r="AJ3704"/>
      <c r="AK3704"/>
      <c r="AL3704"/>
      <c r="AM3704"/>
    </row>
    <row r="3705" spans="1:39" ht="15" customHeight="1">
      <c r="A3705"/>
      <c r="C3705"/>
      <c r="D3705"/>
      <c r="E3705"/>
      <c r="F3705"/>
      <c r="G3705"/>
      <c r="H3705"/>
      <c r="I3705"/>
      <c r="J3705"/>
      <c r="K3705"/>
      <c r="L3705"/>
      <c r="M3705"/>
      <c r="N3705"/>
      <c r="O3705"/>
      <c r="P3705"/>
      <c r="Q3705"/>
      <c r="R3705"/>
      <c r="S3705"/>
      <c r="T3705"/>
      <c r="U3705"/>
      <c r="V3705"/>
      <c r="W3705"/>
      <c r="X3705"/>
      <c r="Y3705"/>
      <c r="Z3705"/>
      <c r="AA3705"/>
      <c r="AB3705"/>
      <c r="AC3705"/>
      <c r="AD3705"/>
      <c r="AE3705"/>
      <c r="AF3705"/>
      <c r="AG3705"/>
      <c r="AH3705"/>
      <c r="AI3705"/>
      <c r="AJ3705"/>
      <c r="AK3705"/>
      <c r="AL3705"/>
      <c r="AM3705"/>
    </row>
    <row r="3706" spans="1:39" ht="15" customHeight="1">
      <c r="A3706"/>
      <c r="C3706"/>
      <c r="D3706"/>
      <c r="E3706"/>
      <c r="F3706"/>
      <c r="G3706"/>
      <c r="H3706"/>
      <c r="I3706"/>
      <c r="J3706"/>
      <c r="K3706"/>
      <c r="L3706"/>
      <c r="M3706"/>
      <c r="N3706"/>
      <c r="O3706"/>
      <c r="P3706"/>
      <c r="Q3706"/>
      <c r="R3706"/>
      <c r="S3706"/>
      <c r="T3706"/>
      <c r="U3706"/>
      <c r="V3706"/>
      <c r="W3706"/>
      <c r="X3706"/>
      <c r="Y3706"/>
      <c r="Z3706"/>
      <c r="AA3706"/>
      <c r="AB3706"/>
      <c r="AC3706"/>
      <c r="AD3706"/>
      <c r="AE3706"/>
      <c r="AF3706"/>
      <c r="AG3706"/>
      <c r="AH3706"/>
      <c r="AI3706"/>
      <c r="AJ3706"/>
      <c r="AK3706"/>
      <c r="AL3706"/>
      <c r="AM3706"/>
    </row>
    <row r="3707" spans="1:39" ht="15" customHeight="1">
      <c r="A3707"/>
      <c r="C3707"/>
      <c r="D3707"/>
      <c r="E3707"/>
      <c r="F3707"/>
      <c r="G3707"/>
      <c r="H3707"/>
      <c r="I3707"/>
      <c r="J3707"/>
      <c r="K3707"/>
      <c r="L3707"/>
      <c r="M3707"/>
      <c r="N3707"/>
      <c r="O3707"/>
      <c r="P3707"/>
      <c r="Q3707"/>
      <c r="R3707"/>
      <c r="S3707"/>
      <c r="T3707"/>
      <c r="U3707"/>
      <c r="V3707"/>
      <c r="W3707"/>
      <c r="X3707"/>
      <c r="Y3707"/>
      <c r="Z3707"/>
      <c r="AA3707"/>
      <c r="AB3707"/>
      <c r="AC3707"/>
      <c r="AD3707"/>
      <c r="AE3707"/>
      <c r="AF3707"/>
      <c r="AG3707"/>
      <c r="AH3707"/>
      <c r="AI3707"/>
      <c r="AJ3707"/>
      <c r="AK3707"/>
      <c r="AL3707"/>
      <c r="AM3707"/>
    </row>
    <row r="3708" spans="1:39" ht="15" customHeight="1">
      <c r="A3708"/>
      <c r="C3708"/>
      <c r="D3708"/>
      <c r="E3708"/>
      <c r="F3708"/>
      <c r="G3708"/>
      <c r="H3708"/>
      <c r="I3708"/>
      <c r="J3708"/>
      <c r="K3708"/>
      <c r="L3708"/>
      <c r="M3708"/>
      <c r="N3708"/>
      <c r="O3708"/>
      <c r="P3708"/>
      <c r="Q3708"/>
      <c r="R3708"/>
      <c r="S3708"/>
      <c r="T3708"/>
      <c r="U3708"/>
      <c r="V3708"/>
      <c r="W3708"/>
      <c r="X3708"/>
      <c r="Y3708"/>
      <c r="Z3708"/>
      <c r="AA3708"/>
      <c r="AB3708"/>
      <c r="AC3708"/>
      <c r="AD3708"/>
      <c r="AE3708"/>
      <c r="AF3708"/>
      <c r="AG3708"/>
      <c r="AH3708"/>
      <c r="AI3708"/>
      <c r="AJ3708"/>
      <c r="AK3708"/>
      <c r="AL3708"/>
      <c r="AM3708"/>
    </row>
    <row r="3709" spans="1:39" ht="15" customHeight="1">
      <c r="A3709"/>
      <c r="C3709"/>
      <c r="D3709"/>
      <c r="E3709"/>
      <c r="F3709"/>
      <c r="G3709"/>
      <c r="H3709"/>
      <c r="I3709"/>
      <c r="J3709"/>
      <c r="K3709"/>
      <c r="L3709"/>
      <c r="M3709"/>
      <c r="N3709"/>
      <c r="O3709"/>
      <c r="P3709"/>
      <c r="Q3709"/>
      <c r="R3709"/>
      <c r="S3709"/>
      <c r="T3709"/>
      <c r="U3709"/>
      <c r="V3709"/>
      <c r="W3709"/>
      <c r="X3709"/>
      <c r="Y3709"/>
      <c r="Z3709"/>
      <c r="AA3709"/>
      <c r="AB3709"/>
      <c r="AC3709"/>
      <c r="AD3709"/>
      <c r="AE3709"/>
      <c r="AF3709"/>
      <c r="AG3709"/>
      <c r="AH3709"/>
      <c r="AI3709"/>
      <c r="AJ3709"/>
      <c r="AK3709"/>
      <c r="AL3709"/>
      <c r="AM3709"/>
    </row>
    <row r="3710" spans="1:39" ht="15" customHeight="1">
      <c r="A3710"/>
      <c r="C3710"/>
      <c r="D3710"/>
      <c r="E3710"/>
      <c r="F3710"/>
      <c r="G3710"/>
      <c r="H3710"/>
      <c r="I3710"/>
      <c r="J3710"/>
      <c r="K3710"/>
      <c r="L3710"/>
      <c r="M3710"/>
      <c r="N3710"/>
      <c r="O3710"/>
      <c r="P3710"/>
      <c r="Q3710"/>
      <c r="R3710"/>
      <c r="S3710"/>
      <c r="T3710"/>
      <c r="U3710"/>
      <c r="V3710"/>
      <c r="W3710"/>
      <c r="X3710"/>
      <c r="Y3710"/>
      <c r="Z3710"/>
      <c r="AA3710"/>
      <c r="AB3710"/>
      <c r="AC3710"/>
      <c r="AD3710"/>
      <c r="AE3710"/>
      <c r="AF3710"/>
      <c r="AG3710"/>
      <c r="AH3710"/>
      <c r="AI3710"/>
      <c r="AJ3710"/>
      <c r="AK3710"/>
      <c r="AL3710"/>
      <c r="AM3710"/>
    </row>
    <row r="3711" spans="1:39" ht="15" customHeight="1">
      <c r="A3711"/>
      <c r="C3711"/>
      <c r="D3711"/>
      <c r="E3711"/>
      <c r="F3711"/>
      <c r="G3711"/>
      <c r="H3711"/>
      <c r="I3711"/>
      <c r="J3711"/>
      <c r="K3711"/>
      <c r="L3711"/>
      <c r="M3711"/>
      <c r="N3711"/>
      <c r="O3711"/>
      <c r="P3711"/>
      <c r="Q3711"/>
      <c r="R3711"/>
      <c r="S3711"/>
      <c r="T3711"/>
      <c r="U3711"/>
      <c r="V3711"/>
      <c r="W3711"/>
      <c r="X3711"/>
      <c r="Y3711"/>
      <c r="Z3711"/>
      <c r="AA3711"/>
      <c r="AB3711"/>
      <c r="AC3711"/>
      <c r="AD3711"/>
      <c r="AE3711"/>
      <c r="AF3711"/>
      <c r="AG3711"/>
      <c r="AH3711"/>
      <c r="AI3711"/>
      <c r="AJ3711"/>
      <c r="AK3711"/>
      <c r="AL3711"/>
      <c r="AM3711"/>
    </row>
    <row r="3712" spans="1:39" ht="15" customHeight="1">
      <c r="A3712"/>
      <c r="C3712"/>
      <c r="D3712"/>
      <c r="E3712"/>
      <c r="F3712"/>
      <c r="G3712"/>
      <c r="H3712"/>
      <c r="I3712"/>
      <c r="J3712"/>
      <c r="K3712"/>
      <c r="L3712"/>
      <c r="M3712"/>
      <c r="N3712"/>
      <c r="O3712"/>
      <c r="P3712"/>
      <c r="Q3712"/>
      <c r="R3712"/>
      <c r="S3712"/>
      <c r="T3712"/>
      <c r="U3712"/>
      <c r="V3712"/>
      <c r="W3712"/>
      <c r="X3712"/>
      <c r="Y3712"/>
      <c r="Z3712"/>
      <c r="AA3712"/>
      <c r="AB3712"/>
      <c r="AC3712"/>
      <c r="AD3712"/>
      <c r="AE3712"/>
      <c r="AF3712"/>
      <c r="AG3712"/>
      <c r="AH3712"/>
      <c r="AI3712"/>
      <c r="AJ3712"/>
      <c r="AK3712"/>
      <c r="AL3712"/>
      <c r="AM3712"/>
    </row>
    <row r="3713" spans="1:39" ht="15" customHeight="1">
      <c r="A3713"/>
      <c r="C3713"/>
      <c r="D3713"/>
      <c r="E3713"/>
      <c r="F3713"/>
      <c r="G3713"/>
      <c r="H3713"/>
      <c r="I3713"/>
      <c r="J3713"/>
      <c r="K3713"/>
      <c r="L3713"/>
      <c r="M3713"/>
      <c r="N3713"/>
      <c r="O3713"/>
      <c r="P3713"/>
      <c r="Q3713"/>
      <c r="R3713"/>
      <c r="S3713"/>
      <c r="T3713"/>
      <c r="U3713"/>
      <c r="V3713"/>
      <c r="W3713"/>
      <c r="X3713"/>
      <c r="Y3713"/>
      <c r="Z3713"/>
      <c r="AA3713"/>
      <c r="AB3713"/>
      <c r="AC3713"/>
      <c r="AD3713"/>
      <c r="AE3713"/>
      <c r="AF3713"/>
      <c r="AG3713"/>
      <c r="AH3713"/>
      <c r="AI3713"/>
      <c r="AJ3713"/>
      <c r="AK3713"/>
      <c r="AL3713"/>
      <c r="AM3713"/>
    </row>
    <row r="3714" spans="1:39" ht="15" customHeight="1">
      <c r="A3714"/>
      <c r="C3714"/>
      <c r="D3714"/>
      <c r="E3714"/>
      <c r="F3714"/>
      <c r="G3714"/>
      <c r="H3714"/>
      <c r="I3714"/>
      <c r="J3714"/>
      <c r="K3714"/>
      <c r="L3714"/>
      <c r="M3714"/>
      <c r="N3714"/>
      <c r="O3714"/>
      <c r="P3714"/>
      <c r="Q3714"/>
      <c r="R3714"/>
      <c r="S3714"/>
      <c r="T3714"/>
      <c r="U3714"/>
      <c r="V3714"/>
      <c r="W3714"/>
      <c r="X3714"/>
      <c r="Y3714"/>
      <c r="Z3714"/>
      <c r="AA3714"/>
      <c r="AB3714"/>
      <c r="AC3714"/>
      <c r="AD3714"/>
      <c r="AE3714"/>
      <c r="AF3714"/>
      <c r="AG3714"/>
      <c r="AH3714"/>
      <c r="AI3714"/>
      <c r="AJ3714"/>
      <c r="AK3714"/>
      <c r="AL3714"/>
      <c r="AM3714"/>
    </row>
    <row r="3715" spans="1:39" ht="15" customHeight="1">
      <c r="A3715"/>
      <c r="C3715"/>
      <c r="D3715"/>
      <c r="E3715"/>
      <c r="F3715"/>
      <c r="G3715"/>
      <c r="H3715"/>
      <c r="I3715"/>
      <c r="J3715"/>
      <c r="K3715"/>
      <c r="L3715"/>
      <c r="M3715"/>
      <c r="N3715"/>
      <c r="O3715"/>
      <c r="P3715"/>
      <c r="Q3715"/>
      <c r="R3715"/>
      <c r="S3715"/>
      <c r="T3715"/>
      <c r="U3715"/>
      <c r="V3715"/>
      <c r="W3715"/>
      <c r="X3715"/>
      <c r="Y3715"/>
      <c r="Z3715"/>
      <c r="AA3715"/>
      <c r="AB3715"/>
      <c r="AC3715"/>
      <c r="AD3715"/>
      <c r="AE3715"/>
      <c r="AF3715"/>
      <c r="AG3715"/>
      <c r="AH3715"/>
      <c r="AI3715"/>
      <c r="AJ3715"/>
      <c r="AK3715"/>
      <c r="AL3715"/>
      <c r="AM3715"/>
    </row>
    <row r="3716" spans="1:39" ht="15" customHeight="1">
      <c r="A3716"/>
      <c r="C3716"/>
      <c r="D3716"/>
      <c r="E3716"/>
      <c r="F3716"/>
      <c r="G3716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  <c r="AA3716"/>
      <c r="AB3716"/>
      <c r="AC3716"/>
      <c r="AD3716"/>
      <c r="AE3716"/>
      <c r="AF3716"/>
      <c r="AG3716"/>
      <c r="AH3716"/>
      <c r="AI3716"/>
      <c r="AJ3716"/>
      <c r="AK3716"/>
      <c r="AL3716"/>
      <c r="AM3716"/>
    </row>
    <row r="3717" spans="1:39" ht="15" customHeight="1">
      <c r="A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</row>
    <row r="3718" spans="1:39" ht="15" customHeight="1">
      <c r="A3718"/>
      <c r="C3718"/>
      <c r="D3718"/>
      <c r="E3718"/>
      <c r="F3718"/>
      <c r="G3718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  <c r="AA3718"/>
      <c r="AB3718"/>
      <c r="AC3718"/>
      <c r="AD3718"/>
      <c r="AE3718"/>
      <c r="AF3718"/>
      <c r="AG3718"/>
      <c r="AH3718"/>
      <c r="AI3718"/>
      <c r="AJ3718"/>
      <c r="AK3718"/>
      <c r="AL3718"/>
      <c r="AM3718"/>
    </row>
    <row r="3719" spans="1:39" ht="15" customHeight="1">
      <c r="A3719"/>
      <c r="C3719"/>
      <c r="D3719"/>
      <c r="E3719"/>
      <c r="F3719"/>
      <c r="G3719"/>
      <c r="H3719"/>
      <c r="I3719"/>
      <c r="J3719"/>
      <c r="K3719"/>
      <c r="L3719"/>
      <c r="M3719"/>
      <c r="N3719"/>
      <c r="O3719"/>
      <c r="P3719"/>
      <c r="Q3719"/>
      <c r="R3719"/>
      <c r="S3719"/>
      <c r="T3719"/>
      <c r="U3719"/>
      <c r="V3719"/>
      <c r="W3719"/>
      <c r="X3719"/>
      <c r="Y3719"/>
      <c r="Z3719"/>
      <c r="AA3719"/>
      <c r="AB3719"/>
      <c r="AC3719"/>
      <c r="AD3719"/>
      <c r="AE3719"/>
      <c r="AF3719"/>
      <c r="AG3719"/>
      <c r="AH3719"/>
      <c r="AI3719"/>
      <c r="AJ3719"/>
      <c r="AK3719"/>
      <c r="AL3719"/>
      <c r="AM3719"/>
    </row>
    <row r="3720" spans="1:39" ht="15" customHeight="1">
      <c r="A3720"/>
      <c r="C3720"/>
      <c r="D3720"/>
      <c r="E3720"/>
      <c r="F3720"/>
      <c r="G3720"/>
      <c r="H3720"/>
      <c r="I3720"/>
      <c r="J3720"/>
      <c r="K3720"/>
      <c r="L3720"/>
      <c r="M3720"/>
      <c r="N3720"/>
      <c r="O3720"/>
      <c r="P3720"/>
      <c r="Q3720"/>
      <c r="R3720"/>
      <c r="S3720"/>
      <c r="T3720"/>
      <c r="U3720"/>
      <c r="V3720"/>
      <c r="W3720"/>
      <c r="X3720"/>
      <c r="Y3720"/>
      <c r="Z3720"/>
      <c r="AA3720"/>
      <c r="AB3720"/>
      <c r="AC3720"/>
      <c r="AD3720"/>
      <c r="AE3720"/>
      <c r="AF3720"/>
      <c r="AG3720"/>
      <c r="AH3720"/>
      <c r="AI3720"/>
      <c r="AJ3720"/>
      <c r="AK3720"/>
      <c r="AL3720"/>
      <c r="AM3720"/>
    </row>
    <row r="3721" spans="1:39" ht="15" customHeight="1">
      <c r="A3721"/>
      <c r="C3721"/>
      <c r="D3721"/>
      <c r="E3721"/>
      <c r="F3721"/>
      <c r="G3721"/>
      <c r="H3721"/>
      <c r="I3721"/>
      <c r="J3721"/>
      <c r="K3721"/>
      <c r="L3721"/>
      <c r="M3721"/>
      <c r="N3721"/>
      <c r="O3721"/>
      <c r="P3721"/>
      <c r="Q3721"/>
      <c r="R3721"/>
      <c r="S3721"/>
      <c r="T3721"/>
      <c r="U3721"/>
      <c r="V3721"/>
      <c r="W3721"/>
      <c r="X3721"/>
      <c r="Y3721"/>
      <c r="Z3721"/>
      <c r="AA3721"/>
      <c r="AB3721"/>
      <c r="AC3721"/>
      <c r="AD3721"/>
      <c r="AE3721"/>
      <c r="AF3721"/>
      <c r="AG3721"/>
      <c r="AH3721"/>
      <c r="AI3721"/>
      <c r="AJ3721"/>
      <c r="AK3721"/>
      <c r="AL3721"/>
      <c r="AM3721"/>
    </row>
    <row r="3722" spans="1:39" ht="15" customHeight="1">
      <c r="A3722"/>
      <c r="C3722"/>
      <c r="D3722"/>
      <c r="E3722"/>
      <c r="F3722"/>
      <c r="G3722"/>
      <c r="H3722"/>
      <c r="I3722"/>
      <c r="J3722"/>
      <c r="K3722"/>
      <c r="L3722"/>
      <c r="M3722"/>
      <c r="N3722"/>
      <c r="O3722"/>
      <c r="P3722"/>
      <c r="Q3722"/>
      <c r="R3722"/>
      <c r="S3722"/>
      <c r="T3722"/>
      <c r="U3722"/>
      <c r="V3722"/>
      <c r="W3722"/>
      <c r="X3722"/>
      <c r="Y3722"/>
      <c r="Z3722"/>
      <c r="AA3722"/>
      <c r="AB3722"/>
      <c r="AC3722"/>
      <c r="AD3722"/>
      <c r="AE3722"/>
      <c r="AF3722"/>
      <c r="AG3722"/>
      <c r="AH3722"/>
      <c r="AI3722"/>
      <c r="AJ3722"/>
      <c r="AK3722"/>
      <c r="AL3722"/>
      <c r="AM3722"/>
    </row>
    <row r="3723" spans="1:39" ht="15" customHeight="1">
      <c r="A3723"/>
      <c r="C3723"/>
      <c r="D3723"/>
      <c r="E3723"/>
      <c r="F3723"/>
      <c r="G3723"/>
      <c r="H3723"/>
      <c r="I3723"/>
      <c r="J3723"/>
      <c r="K3723"/>
      <c r="L3723"/>
      <c r="M3723"/>
      <c r="N3723"/>
      <c r="O3723"/>
      <c r="P3723"/>
      <c r="Q3723"/>
      <c r="R3723"/>
      <c r="S3723"/>
      <c r="T3723"/>
      <c r="U3723"/>
      <c r="V3723"/>
      <c r="W3723"/>
      <c r="X3723"/>
      <c r="Y3723"/>
      <c r="Z3723"/>
      <c r="AA3723"/>
      <c r="AB3723"/>
      <c r="AC3723"/>
      <c r="AD3723"/>
      <c r="AE3723"/>
      <c r="AF3723"/>
      <c r="AG3723"/>
      <c r="AH3723"/>
      <c r="AI3723"/>
      <c r="AJ3723"/>
      <c r="AK3723"/>
      <c r="AL3723"/>
      <c r="AM3723"/>
    </row>
    <row r="3724" spans="1:39" ht="15" customHeight="1">
      <c r="A3724"/>
      <c r="C3724"/>
      <c r="D3724"/>
      <c r="E3724"/>
      <c r="F3724"/>
      <c r="G3724"/>
      <c r="H3724"/>
      <c r="I3724"/>
      <c r="J3724"/>
      <c r="K3724"/>
      <c r="L3724"/>
      <c r="M3724"/>
      <c r="N3724"/>
      <c r="O3724"/>
      <c r="P3724"/>
      <c r="Q3724"/>
      <c r="R3724"/>
      <c r="S3724"/>
      <c r="T3724"/>
      <c r="U3724"/>
      <c r="V3724"/>
      <c r="W3724"/>
      <c r="X3724"/>
      <c r="Y3724"/>
      <c r="Z3724"/>
      <c r="AA3724"/>
      <c r="AB3724"/>
      <c r="AC3724"/>
      <c r="AD3724"/>
      <c r="AE3724"/>
      <c r="AF3724"/>
      <c r="AG3724"/>
      <c r="AH3724"/>
      <c r="AI3724"/>
      <c r="AJ3724"/>
      <c r="AK3724"/>
      <c r="AL3724"/>
      <c r="AM3724"/>
    </row>
    <row r="3725" spans="1:39" ht="15" customHeight="1">
      <c r="A3725"/>
      <c r="C3725"/>
      <c r="D3725"/>
      <c r="E3725"/>
      <c r="F3725"/>
      <c r="G3725"/>
      <c r="H3725"/>
      <c r="I3725"/>
      <c r="J3725"/>
      <c r="K3725"/>
      <c r="L3725"/>
      <c r="M3725"/>
      <c r="N3725"/>
      <c r="O3725"/>
      <c r="P3725"/>
      <c r="Q3725"/>
      <c r="R3725"/>
      <c r="S3725"/>
      <c r="T3725"/>
      <c r="U3725"/>
      <c r="V3725"/>
      <c r="W3725"/>
      <c r="X3725"/>
      <c r="Y3725"/>
      <c r="Z3725"/>
      <c r="AA3725"/>
      <c r="AB3725"/>
      <c r="AC3725"/>
      <c r="AD3725"/>
      <c r="AE3725"/>
      <c r="AF3725"/>
      <c r="AG3725"/>
      <c r="AH3725"/>
      <c r="AI3725"/>
      <c r="AJ3725"/>
      <c r="AK3725"/>
      <c r="AL3725"/>
      <c r="AM3725"/>
    </row>
    <row r="3726" spans="1:39" ht="15" customHeight="1">
      <c r="A3726"/>
      <c r="C3726"/>
      <c r="D3726"/>
      <c r="E3726"/>
      <c r="F3726"/>
      <c r="G3726"/>
      <c r="H3726"/>
      <c r="I3726"/>
      <c r="J3726"/>
      <c r="K3726"/>
      <c r="L3726"/>
      <c r="M3726"/>
      <c r="N3726"/>
      <c r="O3726"/>
      <c r="P3726"/>
      <c r="Q3726"/>
      <c r="R3726"/>
      <c r="S3726"/>
      <c r="T3726"/>
      <c r="U3726"/>
      <c r="V3726"/>
      <c r="W3726"/>
      <c r="X3726"/>
      <c r="Y3726"/>
      <c r="Z3726"/>
      <c r="AA3726"/>
      <c r="AB3726"/>
      <c r="AC3726"/>
      <c r="AD3726"/>
      <c r="AE3726"/>
      <c r="AF3726"/>
      <c r="AG3726"/>
      <c r="AH3726"/>
      <c r="AI3726"/>
      <c r="AJ3726"/>
      <c r="AK3726"/>
      <c r="AL3726"/>
      <c r="AM3726"/>
    </row>
    <row r="3727" spans="1:39" ht="15" customHeight="1">
      <c r="A3727"/>
      <c r="C3727"/>
      <c r="D3727"/>
      <c r="E3727"/>
      <c r="F3727"/>
      <c r="G3727"/>
      <c r="H3727"/>
      <c r="I3727"/>
      <c r="J3727"/>
      <c r="K3727"/>
      <c r="L3727"/>
      <c r="M3727"/>
      <c r="N3727"/>
      <c r="O3727"/>
      <c r="P3727"/>
      <c r="Q3727"/>
      <c r="R3727"/>
      <c r="S3727"/>
      <c r="T3727"/>
      <c r="U3727"/>
      <c r="V3727"/>
      <c r="W3727"/>
      <c r="X3727"/>
      <c r="Y3727"/>
      <c r="Z3727"/>
      <c r="AA3727"/>
      <c r="AB3727"/>
      <c r="AC3727"/>
      <c r="AD3727"/>
      <c r="AE3727"/>
      <c r="AF3727"/>
      <c r="AG3727"/>
      <c r="AH3727"/>
      <c r="AI3727"/>
      <c r="AJ3727"/>
      <c r="AK3727"/>
      <c r="AL3727"/>
      <c r="AM3727"/>
    </row>
    <row r="3728" spans="1:39" ht="15" customHeight="1">
      <c r="A3728"/>
      <c r="C3728"/>
      <c r="D3728"/>
      <c r="E3728"/>
      <c r="F3728"/>
      <c r="G3728"/>
      <c r="H3728"/>
      <c r="I3728"/>
      <c r="J3728"/>
      <c r="K3728"/>
      <c r="L3728"/>
      <c r="M3728"/>
      <c r="N3728"/>
      <c r="O3728"/>
      <c r="P3728"/>
      <c r="Q3728"/>
      <c r="R3728"/>
      <c r="S3728"/>
      <c r="T3728"/>
      <c r="U3728"/>
      <c r="V3728"/>
      <c r="W3728"/>
      <c r="X3728"/>
      <c r="Y3728"/>
      <c r="Z3728"/>
      <c r="AA3728"/>
      <c r="AB3728"/>
      <c r="AC3728"/>
      <c r="AD3728"/>
      <c r="AE3728"/>
      <c r="AF3728"/>
      <c r="AG3728"/>
      <c r="AH3728"/>
      <c r="AI3728"/>
      <c r="AJ3728"/>
      <c r="AK3728"/>
      <c r="AL3728"/>
      <c r="AM3728"/>
    </row>
    <row r="3729" spans="1:39" ht="15" customHeight="1">
      <c r="A3729"/>
      <c r="C3729"/>
      <c r="D3729"/>
      <c r="E3729"/>
      <c r="F3729"/>
      <c r="G3729"/>
      <c r="H3729"/>
      <c r="I3729"/>
      <c r="J3729"/>
      <c r="K3729"/>
      <c r="L3729"/>
      <c r="M3729"/>
      <c r="N3729"/>
      <c r="O3729"/>
      <c r="P3729"/>
      <c r="Q3729"/>
      <c r="R3729"/>
      <c r="S3729"/>
      <c r="T3729"/>
      <c r="U3729"/>
      <c r="V3729"/>
      <c r="W3729"/>
      <c r="X3729"/>
      <c r="Y3729"/>
      <c r="Z3729"/>
      <c r="AA3729"/>
      <c r="AB3729"/>
      <c r="AC3729"/>
      <c r="AD3729"/>
      <c r="AE3729"/>
      <c r="AF3729"/>
      <c r="AG3729"/>
      <c r="AH3729"/>
      <c r="AI3729"/>
      <c r="AJ3729"/>
      <c r="AK3729"/>
      <c r="AL3729"/>
      <c r="AM3729"/>
    </row>
    <row r="3730" spans="1:39" ht="15" customHeight="1">
      <c r="A3730"/>
      <c r="C3730"/>
      <c r="D3730"/>
      <c r="E3730"/>
      <c r="F3730"/>
      <c r="G3730"/>
      <c r="H3730"/>
      <c r="I3730"/>
      <c r="J3730"/>
      <c r="K3730"/>
      <c r="L3730"/>
      <c r="M3730"/>
      <c r="N3730"/>
      <c r="O3730"/>
      <c r="P3730"/>
      <c r="Q3730"/>
      <c r="R3730"/>
      <c r="S3730"/>
      <c r="T3730"/>
      <c r="U3730"/>
      <c r="V3730"/>
      <c r="W3730"/>
      <c r="X3730"/>
      <c r="Y3730"/>
      <c r="Z3730"/>
      <c r="AA3730"/>
      <c r="AB3730"/>
      <c r="AC3730"/>
      <c r="AD3730"/>
      <c r="AE3730"/>
      <c r="AF3730"/>
      <c r="AG3730"/>
      <c r="AH3730"/>
      <c r="AI3730"/>
      <c r="AJ3730"/>
      <c r="AK3730"/>
      <c r="AL3730"/>
      <c r="AM3730"/>
    </row>
    <row r="3731" spans="1:39" ht="15" customHeight="1">
      <c r="A3731"/>
      <c r="C3731"/>
      <c r="D3731"/>
      <c r="E3731"/>
      <c r="F3731"/>
      <c r="G3731"/>
      <c r="H3731"/>
      <c r="I3731"/>
      <c r="J3731"/>
      <c r="K3731"/>
      <c r="L3731"/>
      <c r="M3731"/>
      <c r="N3731"/>
      <c r="O3731"/>
      <c r="P3731"/>
      <c r="Q3731"/>
      <c r="R3731"/>
      <c r="S3731"/>
      <c r="T3731"/>
      <c r="U3731"/>
      <c r="V3731"/>
      <c r="W3731"/>
      <c r="X3731"/>
      <c r="Y3731"/>
      <c r="Z3731"/>
      <c r="AA3731"/>
      <c r="AB3731"/>
      <c r="AC3731"/>
      <c r="AD3731"/>
      <c r="AE3731"/>
      <c r="AF3731"/>
      <c r="AG3731"/>
      <c r="AH3731"/>
      <c r="AI3731"/>
      <c r="AJ3731"/>
      <c r="AK3731"/>
      <c r="AL3731"/>
      <c r="AM3731"/>
    </row>
    <row r="3732" spans="1:39" ht="15" customHeight="1">
      <c r="A3732"/>
      <c r="C3732"/>
      <c r="D3732"/>
      <c r="E3732"/>
      <c r="F3732"/>
      <c r="G3732"/>
      <c r="H3732"/>
      <c r="I3732"/>
      <c r="J3732"/>
      <c r="K3732"/>
      <c r="L3732"/>
      <c r="M3732"/>
      <c r="N3732"/>
      <c r="O3732"/>
      <c r="P3732"/>
      <c r="Q3732"/>
      <c r="R3732"/>
      <c r="S3732"/>
      <c r="T3732"/>
      <c r="U3732"/>
      <c r="V3732"/>
      <c r="W3732"/>
      <c r="X3732"/>
      <c r="Y3732"/>
      <c r="Z3732"/>
      <c r="AA3732"/>
      <c r="AB3732"/>
      <c r="AC3732"/>
      <c r="AD3732"/>
      <c r="AE3732"/>
      <c r="AF3732"/>
      <c r="AG3732"/>
      <c r="AH3732"/>
      <c r="AI3732"/>
      <c r="AJ3732"/>
      <c r="AK3732"/>
      <c r="AL3732"/>
      <c r="AM3732"/>
    </row>
    <row r="3733" spans="1:39" ht="15" customHeight="1">
      <c r="A3733"/>
      <c r="C3733"/>
      <c r="D3733"/>
      <c r="E3733"/>
      <c r="F3733"/>
      <c r="G3733"/>
      <c r="H3733"/>
      <c r="I3733"/>
      <c r="J3733"/>
      <c r="K3733"/>
      <c r="L3733"/>
      <c r="M3733"/>
      <c r="N3733"/>
      <c r="O3733"/>
      <c r="P3733"/>
      <c r="Q3733"/>
      <c r="R3733"/>
      <c r="S3733"/>
      <c r="T3733"/>
      <c r="U3733"/>
      <c r="V3733"/>
      <c r="W3733"/>
      <c r="X3733"/>
      <c r="Y3733"/>
      <c r="Z3733"/>
      <c r="AA3733"/>
      <c r="AB3733"/>
      <c r="AC3733"/>
      <c r="AD3733"/>
      <c r="AE3733"/>
      <c r="AF3733"/>
      <c r="AG3733"/>
      <c r="AH3733"/>
      <c r="AI3733"/>
      <c r="AJ3733"/>
      <c r="AK3733"/>
      <c r="AL3733"/>
      <c r="AM3733"/>
    </row>
    <row r="3734" spans="1:39" ht="15" customHeight="1">
      <c r="A3734"/>
      <c r="C3734"/>
      <c r="D3734"/>
      <c r="E3734"/>
      <c r="F3734"/>
      <c r="G3734"/>
      <c r="H3734"/>
      <c r="I3734"/>
      <c r="J3734"/>
      <c r="K3734"/>
      <c r="L3734"/>
      <c r="M3734"/>
      <c r="N3734"/>
      <c r="O3734"/>
      <c r="P3734"/>
      <c r="Q3734"/>
      <c r="R3734"/>
      <c r="S3734"/>
      <c r="T3734"/>
      <c r="U3734"/>
      <c r="V3734"/>
      <c r="W3734"/>
      <c r="X3734"/>
      <c r="Y3734"/>
      <c r="Z3734"/>
      <c r="AA3734"/>
      <c r="AB3734"/>
      <c r="AC3734"/>
      <c r="AD3734"/>
      <c r="AE3734"/>
      <c r="AF3734"/>
      <c r="AG3734"/>
      <c r="AH3734"/>
      <c r="AI3734"/>
      <c r="AJ3734"/>
      <c r="AK3734"/>
      <c r="AL3734"/>
      <c r="AM3734"/>
    </row>
    <row r="3735" spans="1:39" ht="15" customHeight="1">
      <c r="A3735"/>
      <c r="C3735"/>
      <c r="D3735"/>
      <c r="E3735"/>
      <c r="F3735"/>
      <c r="G3735"/>
      <c r="H3735"/>
      <c r="I3735"/>
      <c r="J3735"/>
      <c r="K3735"/>
      <c r="L3735"/>
      <c r="M3735"/>
      <c r="N3735"/>
      <c r="O3735"/>
      <c r="P3735"/>
      <c r="Q3735"/>
      <c r="R3735"/>
      <c r="S3735"/>
      <c r="T3735"/>
      <c r="U3735"/>
      <c r="V3735"/>
      <c r="W3735"/>
      <c r="X3735"/>
      <c r="Y3735"/>
      <c r="Z3735"/>
      <c r="AA3735"/>
      <c r="AB3735"/>
      <c r="AC3735"/>
      <c r="AD3735"/>
      <c r="AE3735"/>
      <c r="AF3735"/>
      <c r="AG3735"/>
      <c r="AH3735"/>
      <c r="AI3735"/>
      <c r="AJ3735"/>
      <c r="AK3735"/>
      <c r="AL3735"/>
      <c r="AM3735"/>
    </row>
    <row r="3736" spans="1:39" ht="15" customHeight="1">
      <c r="A3736"/>
      <c r="C3736"/>
      <c r="D3736"/>
      <c r="E3736"/>
      <c r="F3736"/>
      <c r="G3736"/>
      <c r="H3736"/>
      <c r="I3736"/>
      <c r="J3736"/>
      <c r="K3736"/>
      <c r="L3736"/>
      <c r="M3736"/>
      <c r="N3736"/>
      <c r="O3736"/>
      <c r="P3736"/>
      <c r="Q3736"/>
      <c r="R3736"/>
      <c r="S3736"/>
      <c r="T3736"/>
      <c r="U3736"/>
      <c r="V3736"/>
      <c r="W3736"/>
      <c r="X3736"/>
      <c r="Y3736"/>
      <c r="Z3736"/>
      <c r="AA3736"/>
      <c r="AB3736"/>
      <c r="AC3736"/>
      <c r="AD3736"/>
      <c r="AE3736"/>
      <c r="AF3736"/>
      <c r="AG3736"/>
      <c r="AH3736"/>
      <c r="AI3736"/>
      <c r="AJ3736"/>
      <c r="AK3736"/>
      <c r="AL3736"/>
      <c r="AM3736"/>
    </row>
    <row r="3737" spans="1:39" ht="15" customHeight="1">
      <c r="A3737"/>
      <c r="C3737"/>
      <c r="D3737"/>
      <c r="E3737"/>
      <c r="F3737"/>
      <c r="G3737"/>
      <c r="H3737"/>
      <c r="I3737"/>
      <c r="J3737"/>
      <c r="K3737"/>
      <c r="L3737"/>
      <c r="M3737"/>
      <c r="N3737"/>
      <c r="O3737"/>
      <c r="P3737"/>
      <c r="Q3737"/>
      <c r="R3737"/>
      <c r="S3737"/>
      <c r="T3737"/>
      <c r="U3737"/>
      <c r="V3737"/>
      <c r="W3737"/>
      <c r="X3737"/>
      <c r="Y3737"/>
      <c r="Z3737"/>
      <c r="AA3737"/>
      <c r="AB3737"/>
      <c r="AC3737"/>
      <c r="AD3737"/>
      <c r="AE3737"/>
      <c r="AF3737"/>
      <c r="AG3737"/>
      <c r="AH3737"/>
      <c r="AI3737"/>
      <c r="AJ3737"/>
      <c r="AK3737"/>
      <c r="AL3737"/>
      <c r="AM3737"/>
    </row>
    <row r="3738" spans="1:39" ht="15" customHeight="1">
      <c r="A3738"/>
      <c r="C3738"/>
      <c r="D3738"/>
      <c r="E3738"/>
      <c r="F3738"/>
      <c r="G3738"/>
      <c r="H3738"/>
      <c r="I3738"/>
      <c r="J3738"/>
      <c r="K3738"/>
      <c r="L3738"/>
      <c r="M3738"/>
      <c r="N3738"/>
      <c r="O3738"/>
      <c r="P3738"/>
      <c r="Q3738"/>
      <c r="R3738"/>
      <c r="S3738"/>
      <c r="T3738"/>
      <c r="U3738"/>
      <c r="V3738"/>
      <c r="W3738"/>
      <c r="X3738"/>
      <c r="Y3738"/>
      <c r="Z3738"/>
      <c r="AA3738"/>
      <c r="AB3738"/>
      <c r="AC3738"/>
      <c r="AD3738"/>
      <c r="AE3738"/>
      <c r="AF3738"/>
      <c r="AG3738"/>
      <c r="AH3738"/>
      <c r="AI3738"/>
      <c r="AJ3738"/>
      <c r="AK3738"/>
      <c r="AL3738"/>
      <c r="AM3738"/>
    </row>
    <row r="3739" spans="1:39" ht="15" customHeight="1">
      <c r="A3739"/>
      <c r="C3739"/>
      <c r="D3739"/>
      <c r="E3739"/>
      <c r="F3739"/>
      <c r="G3739"/>
      <c r="H3739"/>
      <c r="I3739"/>
      <c r="J3739"/>
      <c r="K3739"/>
      <c r="L3739"/>
      <c r="M3739"/>
      <c r="N3739"/>
      <c r="O3739"/>
      <c r="P3739"/>
      <c r="Q3739"/>
      <c r="R3739"/>
      <c r="S3739"/>
      <c r="T3739"/>
      <c r="U3739"/>
      <c r="V3739"/>
      <c r="W3739"/>
      <c r="X3739"/>
      <c r="Y3739"/>
      <c r="Z3739"/>
      <c r="AA3739"/>
      <c r="AB3739"/>
      <c r="AC3739"/>
      <c r="AD3739"/>
      <c r="AE3739"/>
      <c r="AF3739"/>
      <c r="AG3739"/>
      <c r="AH3739"/>
      <c r="AI3739"/>
      <c r="AJ3739"/>
      <c r="AK3739"/>
      <c r="AL3739"/>
      <c r="AM3739"/>
    </row>
    <row r="3740" spans="1:39" ht="15" customHeight="1">
      <c r="A3740"/>
      <c r="C3740"/>
      <c r="D3740"/>
      <c r="E3740"/>
      <c r="F3740"/>
      <c r="G3740"/>
      <c r="H3740"/>
      <c r="I3740"/>
      <c r="J3740"/>
      <c r="K3740"/>
      <c r="L3740"/>
      <c r="M3740"/>
      <c r="N3740"/>
      <c r="O3740"/>
      <c r="P3740"/>
      <c r="Q3740"/>
      <c r="R3740"/>
      <c r="S3740"/>
      <c r="T3740"/>
      <c r="U3740"/>
      <c r="V3740"/>
      <c r="W3740"/>
      <c r="X3740"/>
      <c r="Y3740"/>
      <c r="Z3740"/>
      <c r="AA3740"/>
      <c r="AB3740"/>
      <c r="AC3740"/>
      <c r="AD3740"/>
      <c r="AE3740"/>
      <c r="AF3740"/>
      <c r="AG3740"/>
      <c r="AH3740"/>
      <c r="AI3740"/>
      <c r="AJ3740"/>
      <c r="AK3740"/>
      <c r="AL3740"/>
      <c r="AM3740"/>
    </row>
    <row r="3741" spans="1:39" ht="15" customHeight="1">
      <c r="A3741"/>
      <c r="C3741"/>
      <c r="D3741"/>
      <c r="E3741"/>
      <c r="F3741"/>
      <c r="G3741"/>
      <c r="H3741"/>
      <c r="I3741"/>
      <c r="J3741"/>
      <c r="K3741"/>
      <c r="L3741"/>
      <c r="M3741"/>
      <c r="N3741"/>
      <c r="O3741"/>
      <c r="P3741"/>
      <c r="Q3741"/>
      <c r="R3741"/>
      <c r="S3741"/>
      <c r="T3741"/>
      <c r="U3741"/>
      <c r="V3741"/>
      <c r="W3741"/>
      <c r="X3741"/>
      <c r="Y3741"/>
      <c r="Z3741"/>
      <c r="AA3741"/>
      <c r="AB3741"/>
      <c r="AC3741"/>
      <c r="AD3741"/>
      <c r="AE3741"/>
      <c r="AF3741"/>
      <c r="AG3741"/>
      <c r="AH3741"/>
      <c r="AI3741"/>
      <c r="AJ3741"/>
      <c r="AK3741"/>
      <c r="AL3741"/>
      <c r="AM3741"/>
    </row>
    <row r="3742" spans="1:39" ht="15" customHeight="1">
      <c r="A3742"/>
      <c r="C3742"/>
      <c r="D3742"/>
      <c r="E3742"/>
      <c r="F3742"/>
      <c r="G3742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  <c r="AA3742"/>
      <c r="AB3742"/>
      <c r="AC3742"/>
      <c r="AD3742"/>
      <c r="AE3742"/>
      <c r="AF3742"/>
      <c r="AG3742"/>
      <c r="AH3742"/>
      <c r="AI3742"/>
      <c r="AJ3742"/>
      <c r="AK3742"/>
      <c r="AL3742"/>
      <c r="AM3742"/>
    </row>
    <row r="3743" spans="1:39" ht="15" customHeight="1">
      <c r="A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</row>
    <row r="3744" spans="1:39" ht="15" customHeight="1">
      <c r="A3744"/>
      <c r="C3744"/>
      <c r="D3744"/>
      <c r="E3744"/>
      <c r="F3744"/>
      <c r="G3744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  <c r="AA3744"/>
      <c r="AB3744"/>
      <c r="AC3744"/>
      <c r="AD3744"/>
      <c r="AE3744"/>
      <c r="AF3744"/>
      <c r="AG3744"/>
      <c r="AH3744"/>
      <c r="AI3744"/>
      <c r="AJ3744"/>
      <c r="AK3744"/>
      <c r="AL3744"/>
      <c r="AM3744"/>
    </row>
    <row r="3745" spans="1:39" ht="15" customHeight="1">
      <c r="A3745"/>
      <c r="C3745"/>
      <c r="D3745"/>
      <c r="E3745"/>
      <c r="F3745"/>
      <c r="G3745"/>
      <c r="H3745"/>
      <c r="I3745"/>
      <c r="J3745"/>
      <c r="K3745"/>
      <c r="L3745"/>
      <c r="M3745"/>
      <c r="N3745"/>
      <c r="O3745"/>
      <c r="P3745"/>
      <c r="Q3745"/>
      <c r="R3745"/>
      <c r="S3745"/>
      <c r="T3745"/>
      <c r="U3745"/>
      <c r="V3745"/>
      <c r="W3745"/>
      <c r="X3745"/>
      <c r="Y3745"/>
      <c r="Z3745"/>
      <c r="AA3745"/>
      <c r="AB3745"/>
      <c r="AC3745"/>
      <c r="AD3745"/>
      <c r="AE3745"/>
      <c r="AF3745"/>
      <c r="AG3745"/>
      <c r="AH3745"/>
      <c r="AI3745"/>
      <c r="AJ3745"/>
      <c r="AK3745"/>
      <c r="AL3745"/>
      <c r="AM3745"/>
    </row>
    <row r="3746" spans="1:39" ht="15" customHeight="1">
      <c r="A3746"/>
      <c r="C3746"/>
      <c r="D3746"/>
      <c r="E3746"/>
      <c r="F3746"/>
      <c r="G3746"/>
      <c r="H3746"/>
      <c r="I3746"/>
      <c r="J3746"/>
      <c r="K3746"/>
      <c r="L3746"/>
      <c r="M3746"/>
      <c r="N3746"/>
      <c r="O3746"/>
      <c r="P3746"/>
      <c r="Q3746"/>
      <c r="R3746"/>
      <c r="S3746"/>
      <c r="T3746"/>
      <c r="U3746"/>
      <c r="V3746"/>
      <c r="W3746"/>
      <c r="X3746"/>
      <c r="Y3746"/>
      <c r="Z3746"/>
      <c r="AA3746"/>
      <c r="AB3746"/>
      <c r="AC3746"/>
      <c r="AD3746"/>
      <c r="AE3746"/>
      <c r="AF3746"/>
      <c r="AG3746"/>
      <c r="AH3746"/>
      <c r="AI3746"/>
      <c r="AJ3746"/>
      <c r="AK3746"/>
      <c r="AL3746"/>
      <c r="AM3746"/>
    </row>
    <row r="3747" spans="1:39" ht="15" customHeight="1">
      <c r="A3747"/>
      <c r="C3747"/>
      <c r="D3747"/>
      <c r="E3747"/>
      <c r="F3747"/>
      <c r="G3747"/>
      <c r="H3747"/>
      <c r="I3747"/>
      <c r="J3747"/>
      <c r="K3747"/>
      <c r="L3747"/>
      <c r="M3747"/>
      <c r="N3747"/>
      <c r="O3747"/>
      <c r="P3747"/>
      <c r="Q3747"/>
      <c r="R3747"/>
      <c r="S3747"/>
      <c r="T3747"/>
      <c r="U3747"/>
      <c r="V3747"/>
      <c r="W3747"/>
      <c r="X3747"/>
      <c r="Y3747"/>
      <c r="Z3747"/>
      <c r="AA3747"/>
      <c r="AB3747"/>
      <c r="AC3747"/>
      <c r="AD3747"/>
      <c r="AE3747"/>
      <c r="AF3747"/>
      <c r="AG3747"/>
      <c r="AH3747"/>
      <c r="AI3747"/>
      <c r="AJ3747"/>
      <c r="AK3747"/>
      <c r="AL3747"/>
      <c r="AM3747"/>
    </row>
    <row r="3748" spans="1:39" ht="15" customHeight="1">
      <c r="A3748"/>
      <c r="C3748"/>
      <c r="D3748"/>
      <c r="E3748"/>
      <c r="F3748"/>
      <c r="G3748"/>
      <c r="H3748"/>
      <c r="I3748"/>
      <c r="J3748"/>
      <c r="K3748"/>
      <c r="L3748"/>
      <c r="M3748"/>
      <c r="N3748"/>
      <c r="O3748"/>
      <c r="P3748"/>
      <c r="Q3748"/>
      <c r="R3748"/>
      <c r="S3748"/>
      <c r="T3748"/>
      <c r="U3748"/>
      <c r="V3748"/>
      <c r="W3748"/>
      <c r="X3748"/>
      <c r="Y3748"/>
      <c r="Z3748"/>
      <c r="AA3748"/>
      <c r="AB3748"/>
      <c r="AC3748"/>
      <c r="AD3748"/>
      <c r="AE3748"/>
      <c r="AF3748"/>
      <c r="AG3748"/>
      <c r="AH3748"/>
      <c r="AI3748"/>
      <c r="AJ3748"/>
      <c r="AK3748"/>
      <c r="AL3748"/>
      <c r="AM3748"/>
    </row>
    <row r="3749" spans="1:39" ht="15" customHeight="1">
      <c r="A3749"/>
      <c r="C3749"/>
      <c r="D3749"/>
      <c r="E3749"/>
      <c r="F3749"/>
      <c r="G3749"/>
      <c r="H3749"/>
      <c r="I3749"/>
      <c r="J3749"/>
      <c r="K3749"/>
      <c r="L3749"/>
      <c r="M3749"/>
      <c r="N3749"/>
      <c r="O3749"/>
      <c r="P3749"/>
      <c r="Q3749"/>
      <c r="R3749"/>
      <c r="S3749"/>
      <c r="T3749"/>
      <c r="U3749"/>
      <c r="V3749"/>
      <c r="W3749"/>
      <c r="X3749"/>
      <c r="Y3749"/>
      <c r="Z3749"/>
      <c r="AA3749"/>
      <c r="AB3749"/>
      <c r="AC3749"/>
      <c r="AD3749"/>
      <c r="AE3749"/>
      <c r="AF3749"/>
      <c r="AG3749"/>
      <c r="AH3749"/>
      <c r="AI3749"/>
      <c r="AJ3749"/>
      <c r="AK3749"/>
      <c r="AL3749"/>
      <c r="AM3749"/>
    </row>
    <row r="3750" spans="1:39" ht="15" customHeight="1">
      <c r="A3750"/>
      <c r="C3750"/>
      <c r="D3750"/>
      <c r="E3750"/>
      <c r="F3750"/>
      <c r="G3750"/>
      <c r="H3750"/>
      <c r="I3750"/>
      <c r="J3750"/>
      <c r="K3750"/>
      <c r="L3750"/>
      <c r="M3750"/>
      <c r="N3750"/>
      <c r="O3750"/>
      <c r="P3750"/>
      <c r="Q3750"/>
      <c r="R3750"/>
      <c r="S3750"/>
      <c r="T3750"/>
      <c r="U3750"/>
      <c r="V3750"/>
      <c r="W3750"/>
      <c r="X3750"/>
      <c r="Y3750"/>
      <c r="Z3750"/>
      <c r="AA3750"/>
      <c r="AB3750"/>
      <c r="AC3750"/>
      <c r="AD3750"/>
      <c r="AE3750"/>
      <c r="AF3750"/>
      <c r="AG3750"/>
      <c r="AH3750"/>
      <c r="AI3750"/>
      <c r="AJ3750"/>
      <c r="AK3750"/>
      <c r="AL3750"/>
      <c r="AM3750"/>
    </row>
    <row r="3751" spans="1:39" ht="15" customHeight="1">
      <c r="A3751"/>
      <c r="C3751"/>
      <c r="D3751"/>
      <c r="E3751"/>
      <c r="F3751"/>
      <c r="G3751"/>
      <c r="H3751"/>
      <c r="I3751"/>
      <c r="J3751"/>
      <c r="K3751"/>
      <c r="L3751"/>
      <c r="M3751"/>
      <c r="N3751"/>
      <c r="O3751"/>
      <c r="P3751"/>
      <c r="Q3751"/>
      <c r="R3751"/>
      <c r="S3751"/>
      <c r="T3751"/>
      <c r="U3751"/>
      <c r="V3751"/>
      <c r="W3751"/>
      <c r="X3751"/>
      <c r="Y3751"/>
      <c r="Z3751"/>
      <c r="AA3751"/>
      <c r="AB3751"/>
      <c r="AC3751"/>
      <c r="AD3751"/>
      <c r="AE3751"/>
      <c r="AF3751"/>
      <c r="AG3751"/>
      <c r="AH3751"/>
      <c r="AI3751"/>
      <c r="AJ3751"/>
      <c r="AK3751"/>
      <c r="AL3751"/>
      <c r="AM3751"/>
    </row>
    <row r="3752" spans="1:39" ht="15" customHeight="1">
      <c r="A3752"/>
      <c r="C3752"/>
      <c r="D3752"/>
      <c r="E3752"/>
      <c r="F3752"/>
      <c r="G3752"/>
      <c r="H3752"/>
      <c r="I3752"/>
      <c r="J3752"/>
      <c r="K3752"/>
      <c r="L3752"/>
      <c r="M3752"/>
      <c r="N3752"/>
      <c r="O3752"/>
      <c r="P3752"/>
      <c r="Q3752"/>
      <c r="R3752"/>
      <c r="S3752"/>
      <c r="T3752"/>
      <c r="U3752"/>
      <c r="V3752"/>
      <c r="W3752"/>
      <c r="X3752"/>
      <c r="Y3752"/>
      <c r="Z3752"/>
      <c r="AA3752"/>
      <c r="AB3752"/>
      <c r="AC3752"/>
      <c r="AD3752"/>
      <c r="AE3752"/>
      <c r="AF3752"/>
      <c r="AG3752"/>
      <c r="AH3752"/>
      <c r="AI3752"/>
      <c r="AJ3752"/>
      <c r="AK3752"/>
      <c r="AL3752"/>
      <c r="AM3752"/>
    </row>
    <row r="3753" spans="1:39" ht="15" customHeight="1">
      <c r="A3753"/>
      <c r="C3753"/>
      <c r="D3753"/>
      <c r="E3753"/>
      <c r="F3753"/>
      <c r="G3753"/>
      <c r="H3753"/>
      <c r="I3753"/>
      <c r="J3753"/>
      <c r="K3753"/>
      <c r="L3753"/>
      <c r="M3753"/>
      <c r="N3753"/>
      <c r="O3753"/>
      <c r="P3753"/>
      <c r="Q3753"/>
      <c r="R3753"/>
      <c r="S3753"/>
      <c r="T3753"/>
      <c r="U3753"/>
      <c r="V3753"/>
      <c r="W3753"/>
      <c r="X3753"/>
      <c r="Y3753"/>
      <c r="Z3753"/>
      <c r="AA3753"/>
      <c r="AB3753"/>
      <c r="AC3753"/>
      <c r="AD3753"/>
      <c r="AE3753"/>
      <c r="AF3753"/>
      <c r="AG3753"/>
      <c r="AH3753"/>
      <c r="AI3753"/>
      <c r="AJ3753"/>
      <c r="AK3753"/>
      <c r="AL3753"/>
      <c r="AM3753"/>
    </row>
    <row r="3754" spans="1:39" ht="15" customHeight="1">
      <c r="A3754"/>
      <c r="C3754"/>
      <c r="D3754"/>
      <c r="E3754"/>
      <c r="F3754"/>
      <c r="G3754"/>
      <c r="H3754"/>
      <c r="I3754"/>
      <c r="J3754"/>
      <c r="K3754"/>
      <c r="L3754"/>
      <c r="M3754"/>
      <c r="N3754"/>
      <c r="O3754"/>
      <c r="P3754"/>
      <c r="Q3754"/>
      <c r="R3754"/>
      <c r="S3754"/>
      <c r="T3754"/>
      <c r="U3754"/>
      <c r="V3754"/>
      <c r="W3754"/>
      <c r="X3754"/>
      <c r="Y3754"/>
      <c r="Z3754"/>
      <c r="AA3754"/>
      <c r="AB3754"/>
      <c r="AC3754"/>
      <c r="AD3754"/>
      <c r="AE3754"/>
      <c r="AF3754"/>
      <c r="AG3754"/>
      <c r="AH3754"/>
      <c r="AI3754"/>
      <c r="AJ3754"/>
      <c r="AK3754"/>
      <c r="AL3754"/>
      <c r="AM3754"/>
    </row>
    <row r="3755" spans="1:39" ht="15" customHeight="1">
      <c r="A3755"/>
      <c r="C3755"/>
      <c r="D3755"/>
      <c r="E3755"/>
      <c r="F3755"/>
      <c r="G3755"/>
      <c r="H3755"/>
      <c r="I3755"/>
      <c r="J3755"/>
      <c r="K3755"/>
      <c r="L3755"/>
      <c r="M3755"/>
      <c r="N3755"/>
      <c r="O3755"/>
      <c r="P3755"/>
      <c r="Q3755"/>
      <c r="R3755"/>
      <c r="S3755"/>
      <c r="T3755"/>
      <c r="U3755"/>
      <c r="V3755"/>
      <c r="W3755"/>
      <c r="X3755"/>
      <c r="Y3755"/>
      <c r="Z3755"/>
      <c r="AA3755"/>
      <c r="AB3755"/>
      <c r="AC3755"/>
      <c r="AD3755"/>
      <c r="AE3755"/>
      <c r="AF3755"/>
      <c r="AG3755"/>
      <c r="AH3755"/>
      <c r="AI3755"/>
      <c r="AJ3755"/>
      <c r="AK3755"/>
      <c r="AL3755"/>
      <c r="AM3755"/>
    </row>
    <row r="3756" spans="1:39" ht="15" customHeight="1">
      <c r="A3756"/>
      <c r="C3756"/>
      <c r="D3756"/>
      <c r="E3756"/>
      <c r="F3756"/>
      <c r="G3756"/>
      <c r="H3756"/>
      <c r="I3756"/>
      <c r="J3756"/>
      <c r="K3756"/>
      <c r="L3756"/>
      <c r="M3756"/>
      <c r="N3756"/>
      <c r="O3756"/>
      <c r="P3756"/>
      <c r="Q3756"/>
      <c r="R3756"/>
      <c r="S3756"/>
      <c r="T3756"/>
      <c r="U3756"/>
      <c r="V3756"/>
      <c r="W3756"/>
      <c r="X3756"/>
      <c r="Y3756"/>
      <c r="Z3756"/>
      <c r="AA3756"/>
      <c r="AB3756"/>
      <c r="AC3756"/>
      <c r="AD3756"/>
      <c r="AE3756"/>
      <c r="AF3756"/>
      <c r="AG3756"/>
      <c r="AH3756"/>
      <c r="AI3756"/>
      <c r="AJ3756"/>
      <c r="AK3756"/>
      <c r="AL3756"/>
      <c r="AM3756"/>
    </row>
    <row r="3757" spans="1:39" ht="15" customHeight="1">
      <c r="A3757"/>
      <c r="C3757"/>
      <c r="D3757"/>
      <c r="E3757"/>
      <c r="F3757"/>
      <c r="G3757"/>
      <c r="H3757"/>
      <c r="I3757"/>
      <c r="J3757"/>
      <c r="K3757"/>
      <c r="L3757"/>
      <c r="M3757"/>
      <c r="N3757"/>
      <c r="O3757"/>
      <c r="P3757"/>
      <c r="Q3757"/>
      <c r="R3757"/>
      <c r="S3757"/>
      <c r="T3757"/>
      <c r="U3757"/>
      <c r="V3757"/>
      <c r="W3757"/>
      <c r="X3757"/>
      <c r="Y3757"/>
      <c r="Z3757"/>
      <c r="AA3757"/>
      <c r="AB3757"/>
      <c r="AC3757"/>
      <c r="AD3757"/>
      <c r="AE3757"/>
      <c r="AF3757"/>
      <c r="AG3757"/>
      <c r="AH3757"/>
      <c r="AI3757"/>
      <c r="AJ3757"/>
      <c r="AK3757"/>
      <c r="AL3757"/>
      <c r="AM3757"/>
    </row>
    <row r="3758" spans="1:39" ht="15" customHeight="1">
      <c r="A3758"/>
      <c r="C3758"/>
      <c r="D3758"/>
      <c r="E3758"/>
      <c r="F3758"/>
      <c r="G3758"/>
      <c r="H3758"/>
      <c r="I3758"/>
      <c r="J3758"/>
      <c r="K3758"/>
      <c r="L3758"/>
      <c r="M3758"/>
      <c r="N3758"/>
      <c r="O3758"/>
      <c r="P3758"/>
      <c r="Q3758"/>
      <c r="R3758"/>
      <c r="S3758"/>
      <c r="T3758"/>
      <c r="U3758"/>
      <c r="V3758"/>
      <c r="W3758"/>
      <c r="X3758"/>
      <c r="Y3758"/>
      <c r="Z3758"/>
      <c r="AA3758"/>
      <c r="AB3758"/>
      <c r="AC3758"/>
      <c r="AD3758"/>
      <c r="AE3758"/>
      <c r="AF3758"/>
      <c r="AG3758"/>
      <c r="AH3758"/>
      <c r="AI3758"/>
      <c r="AJ3758"/>
      <c r="AK3758"/>
      <c r="AL3758"/>
      <c r="AM3758"/>
    </row>
    <row r="3759" spans="1:39" ht="15" customHeight="1">
      <c r="A3759"/>
      <c r="C3759"/>
      <c r="D3759"/>
      <c r="E3759"/>
      <c r="F3759"/>
      <c r="G3759"/>
      <c r="H3759"/>
      <c r="I3759"/>
      <c r="J3759"/>
      <c r="K3759"/>
      <c r="L3759"/>
      <c r="M3759"/>
      <c r="N3759"/>
      <c r="O3759"/>
      <c r="P3759"/>
      <c r="Q3759"/>
      <c r="R3759"/>
      <c r="S3759"/>
      <c r="T3759"/>
      <c r="U3759"/>
      <c r="V3759"/>
      <c r="W3759"/>
      <c r="X3759"/>
      <c r="Y3759"/>
      <c r="Z3759"/>
      <c r="AA3759"/>
      <c r="AB3759"/>
      <c r="AC3759"/>
      <c r="AD3759"/>
      <c r="AE3759"/>
      <c r="AF3759"/>
      <c r="AG3759"/>
      <c r="AH3759"/>
      <c r="AI3759"/>
      <c r="AJ3759"/>
      <c r="AK3759"/>
      <c r="AL3759"/>
      <c r="AM3759"/>
    </row>
    <row r="3760" spans="1:39" ht="15" customHeight="1">
      <c r="A3760"/>
      <c r="C3760"/>
      <c r="D3760"/>
      <c r="E3760"/>
      <c r="F3760"/>
      <c r="G3760"/>
      <c r="H3760"/>
      <c r="I3760"/>
      <c r="J3760"/>
      <c r="K3760"/>
      <c r="L3760"/>
      <c r="M3760"/>
      <c r="N3760"/>
      <c r="O3760"/>
      <c r="P3760"/>
      <c r="Q3760"/>
      <c r="R3760"/>
      <c r="S3760"/>
      <c r="T3760"/>
      <c r="U3760"/>
      <c r="V3760"/>
      <c r="W3760"/>
      <c r="X3760"/>
      <c r="Y3760"/>
      <c r="Z3760"/>
      <c r="AA3760"/>
      <c r="AB3760"/>
      <c r="AC3760"/>
      <c r="AD3760"/>
      <c r="AE3760"/>
      <c r="AF3760"/>
      <c r="AG3760"/>
      <c r="AH3760"/>
      <c r="AI3760"/>
      <c r="AJ3760"/>
      <c r="AK3760"/>
      <c r="AL3760"/>
      <c r="AM3760"/>
    </row>
    <row r="3761" spans="1:39" ht="15" customHeight="1">
      <c r="A3761"/>
      <c r="C3761"/>
      <c r="D3761"/>
      <c r="E3761"/>
      <c r="F3761"/>
      <c r="G3761"/>
      <c r="H3761"/>
      <c r="I3761"/>
      <c r="J3761"/>
      <c r="K3761"/>
      <c r="L3761"/>
      <c r="M3761"/>
      <c r="N3761"/>
      <c r="O3761"/>
      <c r="P3761"/>
      <c r="Q3761"/>
      <c r="R3761"/>
      <c r="S3761"/>
      <c r="T3761"/>
      <c r="U3761"/>
      <c r="V3761"/>
      <c r="W3761"/>
      <c r="X3761"/>
      <c r="Y3761"/>
      <c r="Z3761"/>
      <c r="AA3761"/>
      <c r="AB3761"/>
      <c r="AC3761"/>
      <c r="AD3761"/>
      <c r="AE3761"/>
      <c r="AF3761"/>
      <c r="AG3761"/>
      <c r="AH3761"/>
      <c r="AI3761"/>
      <c r="AJ3761"/>
      <c r="AK3761"/>
      <c r="AL3761"/>
      <c r="AM3761"/>
    </row>
    <row r="3762" spans="1:39" ht="15" customHeight="1">
      <c r="A3762"/>
      <c r="C3762"/>
      <c r="D3762"/>
      <c r="E3762"/>
      <c r="F3762"/>
      <c r="G3762"/>
      <c r="H3762"/>
      <c r="I3762"/>
      <c r="J3762"/>
      <c r="K3762"/>
      <c r="L3762"/>
      <c r="M3762"/>
      <c r="N3762"/>
      <c r="O3762"/>
      <c r="P3762"/>
      <c r="Q3762"/>
      <c r="R3762"/>
      <c r="S3762"/>
      <c r="T3762"/>
      <c r="U3762"/>
      <c r="V3762"/>
      <c r="W3762"/>
      <c r="X3762"/>
      <c r="Y3762"/>
      <c r="Z3762"/>
      <c r="AA3762"/>
      <c r="AB3762"/>
      <c r="AC3762"/>
      <c r="AD3762"/>
      <c r="AE3762"/>
      <c r="AF3762"/>
      <c r="AG3762"/>
      <c r="AH3762"/>
      <c r="AI3762"/>
      <c r="AJ3762"/>
      <c r="AK3762"/>
      <c r="AL3762"/>
      <c r="AM3762"/>
    </row>
    <row r="3763" spans="1:39" ht="15" customHeight="1">
      <c r="A3763"/>
      <c r="C3763"/>
      <c r="D3763"/>
      <c r="E3763"/>
      <c r="F3763"/>
      <c r="G3763"/>
      <c r="H3763"/>
      <c r="I3763"/>
      <c r="J3763"/>
      <c r="K3763"/>
      <c r="L3763"/>
      <c r="M3763"/>
      <c r="N3763"/>
      <c r="O3763"/>
      <c r="P3763"/>
      <c r="Q3763"/>
      <c r="R3763"/>
      <c r="S3763"/>
      <c r="T3763"/>
      <c r="U3763"/>
      <c r="V3763"/>
      <c r="W3763"/>
      <c r="X3763"/>
      <c r="Y3763"/>
      <c r="Z3763"/>
      <c r="AA3763"/>
      <c r="AB3763"/>
      <c r="AC3763"/>
      <c r="AD3763"/>
      <c r="AE3763"/>
      <c r="AF3763"/>
      <c r="AG3763"/>
      <c r="AH3763"/>
      <c r="AI3763"/>
      <c r="AJ3763"/>
      <c r="AK3763"/>
      <c r="AL3763"/>
      <c r="AM3763"/>
    </row>
    <row r="3764" spans="1:39" ht="15" customHeight="1">
      <c r="A3764"/>
      <c r="C3764"/>
      <c r="D3764"/>
      <c r="E3764"/>
      <c r="F3764"/>
      <c r="G3764"/>
      <c r="H3764"/>
      <c r="I3764"/>
      <c r="J3764"/>
      <c r="K3764"/>
      <c r="L3764"/>
      <c r="M3764"/>
      <c r="N3764"/>
      <c r="O3764"/>
      <c r="P3764"/>
      <c r="Q3764"/>
      <c r="R3764"/>
      <c r="S3764"/>
      <c r="T3764"/>
      <c r="U3764"/>
      <c r="V3764"/>
      <c r="W3764"/>
      <c r="X3764"/>
      <c r="Y3764"/>
      <c r="Z3764"/>
      <c r="AA3764"/>
      <c r="AB3764"/>
      <c r="AC3764"/>
      <c r="AD3764"/>
      <c r="AE3764"/>
      <c r="AF3764"/>
      <c r="AG3764"/>
      <c r="AH3764"/>
      <c r="AI3764"/>
      <c r="AJ3764"/>
      <c r="AK3764"/>
      <c r="AL3764"/>
      <c r="AM3764"/>
    </row>
    <row r="3765" spans="1:39" ht="15" customHeight="1">
      <c r="A3765"/>
      <c r="C3765"/>
      <c r="D3765"/>
      <c r="E3765"/>
      <c r="F3765"/>
      <c r="G3765"/>
      <c r="H3765"/>
      <c r="I3765"/>
      <c r="J3765"/>
      <c r="K3765"/>
      <c r="L3765"/>
      <c r="M3765"/>
      <c r="N3765"/>
      <c r="O3765"/>
      <c r="P3765"/>
      <c r="Q3765"/>
      <c r="R3765"/>
      <c r="S3765"/>
      <c r="T3765"/>
      <c r="U3765"/>
      <c r="V3765"/>
      <c r="W3765"/>
      <c r="X3765"/>
      <c r="Y3765"/>
      <c r="Z3765"/>
      <c r="AA3765"/>
      <c r="AB3765"/>
      <c r="AC3765"/>
      <c r="AD3765"/>
      <c r="AE3765"/>
      <c r="AF3765"/>
      <c r="AG3765"/>
      <c r="AH3765"/>
      <c r="AI3765"/>
      <c r="AJ3765"/>
      <c r="AK3765"/>
      <c r="AL3765"/>
      <c r="AM3765"/>
    </row>
    <row r="3766" spans="1:39" ht="15" customHeight="1">
      <c r="A3766"/>
      <c r="C3766"/>
      <c r="D3766"/>
      <c r="E3766"/>
      <c r="F3766"/>
      <c r="G3766"/>
      <c r="H3766"/>
      <c r="I3766"/>
      <c r="J3766"/>
      <c r="K3766"/>
      <c r="L3766"/>
      <c r="M3766"/>
      <c r="N3766"/>
      <c r="O3766"/>
      <c r="P3766"/>
      <c r="Q3766"/>
      <c r="R3766"/>
      <c r="S3766"/>
      <c r="T3766"/>
      <c r="U3766"/>
      <c r="V3766"/>
      <c r="W3766"/>
      <c r="X3766"/>
      <c r="Y3766"/>
      <c r="Z3766"/>
      <c r="AA3766"/>
      <c r="AB3766"/>
      <c r="AC3766"/>
      <c r="AD3766"/>
      <c r="AE3766"/>
      <c r="AF3766"/>
      <c r="AG3766"/>
      <c r="AH3766"/>
      <c r="AI3766"/>
      <c r="AJ3766"/>
      <c r="AK3766"/>
      <c r="AL3766"/>
      <c r="AM3766"/>
    </row>
    <row r="3767" spans="1:39" ht="15" customHeight="1">
      <c r="A3767"/>
      <c r="C3767"/>
      <c r="D3767"/>
      <c r="E3767"/>
      <c r="F3767"/>
      <c r="G3767"/>
      <c r="H3767"/>
      <c r="I3767"/>
      <c r="J3767"/>
      <c r="K3767"/>
      <c r="L3767"/>
      <c r="M3767"/>
      <c r="N3767"/>
      <c r="O3767"/>
      <c r="P3767"/>
      <c r="Q3767"/>
      <c r="R3767"/>
      <c r="S3767"/>
      <c r="T3767"/>
      <c r="U3767"/>
      <c r="V3767"/>
      <c r="W3767"/>
      <c r="X3767"/>
      <c r="Y3767"/>
      <c r="Z3767"/>
      <c r="AA3767"/>
      <c r="AB3767"/>
      <c r="AC3767"/>
      <c r="AD3767"/>
      <c r="AE3767"/>
      <c r="AF3767"/>
      <c r="AG3767"/>
      <c r="AH3767"/>
      <c r="AI3767"/>
      <c r="AJ3767"/>
      <c r="AK3767"/>
      <c r="AL3767"/>
      <c r="AM3767"/>
    </row>
    <row r="3768" spans="1:39" ht="15" customHeight="1">
      <c r="A3768"/>
      <c r="C3768"/>
      <c r="D3768"/>
      <c r="E3768"/>
      <c r="F3768"/>
      <c r="G3768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  <c r="AA3768"/>
      <c r="AB3768"/>
      <c r="AC3768"/>
      <c r="AD3768"/>
      <c r="AE3768"/>
      <c r="AF3768"/>
      <c r="AG3768"/>
      <c r="AH3768"/>
      <c r="AI3768"/>
      <c r="AJ3768"/>
      <c r="AK3768"/>
      <c r="AL3768"/>
      <c r="AM3768"/>
    </row>
    <row r="3769" spans="1:39" ht="15" customHeight="1">
      <c r="A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</row>
    <row r="3770" spans="1:39" ht="15" customHeight="1">
      <c r="A3770"/>
      <c r="C3770"/>
      <c r="D3770"/>
      <c r="E3770"/>
      <c r="F3770"/>
      <c r="G377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  <c r="AA3770"/>
      <c r="AB3770"/>
      <c r="AC3770"/>
      <c r="AD3770"/>
      <c r="AE3770"/>
      <c r="AF3770"/>
      <c r="AG3770"/>
      <c r="AH3770"/>
      <c r="AI3770"/>
      <c r="AJ3770"/>
      <c r="AK3770"/>
      <c r="AL3770"/>
      <c r="AM3770"/>
    </row>
    <row r="3771" spans="1:39" ht="15" customHeight="1">
      <c r="A3771"/>
      <c r="C3771"/>
      <c r="D3771"/>
      <c r="E3771"/>
      <c r="F3771"/>
      <c r="G3771"/>
      <c r="H3771"/>
      <c r="I3771"/>
      <c r="J3771"/>
      <c r="K3771"/>
      <c r="L3771"/>
      <c r="M3771"/>
      <c r="N3771"/>
      <c r="O3771"/>
      <c r="P3771"/>
      <c r="Q3771"/>
      <c r="R3771"/>
      <c r="S3771"/>
      <c r="T3771"/>
      <c r="U3771"/>
      <c r="V3771"/>
      <c r="W3771"/>
      <c r="X3771"/>
      <c r="Y3771"/>
      <c r="Z3771"/>
      <c r="AA3771"/>
      <c r="AB3771"/>
      <c r="AC3771"/>
      <c r="AD3771"/>
      <c r="AE3771"/>
      <c r="AF3771"/>
      <c r="AG3771"/>
      <c r="AH3771"/>
      <c r="AI3771"/>
      <c r="AJ3771"/>
      <c r="AK3771"/>
      <c r="AL3771"/>
      <c r="AM3771"/>
    </row>
    <row r="3772" spans="1:39" ht="15" customHeight="1">
      <c r="A3772"/>
      <c r="C3772"/>
      <c r="D3772"/>
      <c r="E3772"/>
      <c r="F3772"/>
      <c r="G3772"/>
      <c r="H3772"/>
      <c r="I3772"/>
      <c r="J3772"/>
      <c r="K3772"/>
      <c r="L3772"/>
      <c r="M3772"/>
      <c r="N3772"/>
      <c r="O3772"/>
      <c r="P3772"/>
      <c r="Q3772"/>
      <c r="R3772"/>
      <c r="S3772"/>
      <c r="T3772"/>
      <c r="U3772"/>
      <c r="V3772"/>
      <c r="W3772"/>
      <c r="X3772"/>
      <c r="Y3772"/>
      <c r="Z3772"/>
      <c r="AA3772"/>
      <c r="AB3772"/>
      <c r="AC3772"/>
      <c r="AD3772"/>
      <c r="AE3772"/>
      <c r="AF3772"/>
      <c r="AG3772"/>
      <c r="AH3772"/>
      <c r="AI3772"/>
      <c r="AJ3772"/>
      <c r="AK3772"/>
      <c r="AL3772"/>
      <c r="AM3772"/>
    </row>
    <row r="3773" spans="1:39" ht="15" customHeight="1">
      <c r="A3773"/>
      <c r="C3773"/>
      <c r="D3773"/>
      <c r="E3773"/>
      <c r="F3773"/>
      <c r="G3773"/>
      <c r="H3773"/>
      <c r="I3773"/>
      <c r="J3773"/>
      <c r="K3773"/>
      <c r="L3773"/>
      <c r="M3773"/>
      <c r="N3773"/>
      <c r="O3773"/>
      <c r="P3773"/>
      <c r="Q3773"/>
      <c r="R3773"/>
      <c r="S3773"/>
      <c r="T3773"/>
      <c r="U3773"/>
      <c r="V3773"/>
      <c r="W3773"/>
      <c r="X3773"/>
      <c r="Y3773"/>
      <c r="Z3773"/>
      <c r="AA3773"/>
      <c r="AB3773"/>
      <c r="AC3773"/>
      <c r="AD3773"/>
      <c r="AE3773"/>
      <c r="AF3773"/>
      <c r="AG3773"/>
      <c r="AH3773"/>
      <c r="AI3773"/>
      <c r="AJ3773"/>
      <c r="AK3773"/>
      <c r="AL3773"/>
      <c r="AM3773"/>
    </row>
    <row r="3774" spans="1:39" ht="15" customHeight="1">
      <c r="A3774"/>
      <c r="C3774"/>
      <c r="D3774"/>
      <c r="E3774"/>
      <c r="F3774"/>
      <c r="G3774"/>
      <c r="H3774"/>
      <c r="I3774"/>
      <c r="J3774"/>
      <c r="K3774"/>
      <c r="L3774"/>
      <c r="M3774"/>
      <c r="N3774"/>
      <c r="O3774"/>
      <c r="P3774"/>
      <c r="Q3774"/>
      <c r="R3774"/>
      <c r="S3774"/>
      <c r="T3774"/>
      <c r="U3774"/>
      <c r="V3774"/>
      <c r="W3774"/>
      <c r="X3774"/>
      <c r="Y3774"/>
      <c r="Z3774"/>
      <c r="AA3774"/>
      <c r="AB3774"/>
      <c r="AC3774"/>
      <c r="AD3774"/>
      <c r="AE3774"/>
      <c r="AF3774"/>
      <c r="AG3774"/>
      <c r="AH3774"/>
      <c r="AI3774"/>
      <c r="AJ3774"/>
      <c r="AK3774"/>
      <c r="AL3774"/>
      <c r="AM3774"/>
    </row>
    <row r="3775" spans="1:39" ht="15" customHeight="1">
      <c r="A3775"/>
      <c r="C3775"/>
      <c r="D3775"/>
      <c r="E3775"/>
      <c r="F3775"/>
      <c r="G3775"/>
      <c r="H3775"/>
      <c r="I3775"/>
      <c r="J3775"/>
      <c r="K3775"/>
      <c r="L3775"/>
      <c r="M3775"/>
      <c r="N3775"/>
      <c r="O3775"/>
      <c r="P3775"/>
      <c r="Q3775"/>
      <c r="R3775"/>
      <c r="S3775"/>
      <c r="T3775"/>
      <c r="U3775"/>
      <c r="V3775"/>
      <c r="W3775"/>
      <c r="X3775"/>
      <c r="Y3775"/>
      <c r="Z3775"/>
      <c r="AA3775"/>
      <c r="AB3775"/>
      <c r="AC3775"/>
      <c r="AD3775"/>
      <c r="AE3775"/>
      <c r="AF3775"/>
      <c r="AG3775"/>
      <c r="AH3775"/>
      <c r="AI3775"/>
      <c r="AJ3775"/>
      <c r="AK3775"/>
      <c r="AL3775"/>
      <c r="AM3775"/>
    </row>
    <row r="3776" spans="1:39" ht="15" customHeight="1">
      <c r="A3776"/>
      <c r="C3776"/>
      <c r="D3776"/>
      <c r="E3776"/>
      <c r="F3776"/>
      <c r="G3776"/>
      <c r="H3776"/>
      <c r="I3776"/>
      <c r="J3776"/>
      <c r="K3776"/>
      <c r="L3776"/>
      <c r="M3776"/>
      <c r="N3776"/>
      <c r="O3776"/>
      <c r="P3776"/>
      <c r="Q3776"/>
      <c r="R3776"/>
      <c r="S3776"/>
      <c r="T3776"/>
      <c r="U3776"/>
      <c r="V3776"/>
      <c r="W3776"/>
      <c r="X3776"/>
      <c r="Y3776"/>
      <c r="Z3776"/>
      <c r="AA3776"/>
      <c r="AB3776"/>
      <c r="AC3776"/>
      <c r="AD3776"/>
      <c r="AE3776"/>
      <c r="AF3776"/>
      <c r="AG3776"/>
      <c r="AH3776"/>
      <c r="AI3776"/>
      <c r="AJ3776"/>
      <c r="AK3776"/>
      <c r="AL3776"/>
      <c r="AM3776"/>
    </row>
    <row r="3777" spans="1:39" ht="15" customHeight="1">
      <c r="A3777"/>
      <c r="C3777"/>
      <c r="D3777"/>
      <c r="E3777"/>
      <c r="F3777"/>
      <c r="G3777"/>
      <c r="H3777"/>
      <c r="I3777"/>
      <c r="J3777"/>
      <c r="K3777"/>
      <c r="L3777"/>
      <c r="M3777"/>
      <c r="N3777"/>
      <c r="O3777"/>
      <c r="P3777"/>
      <c r="Q3777"/>
      <c r="R3777"/>
      <c r="S3777"/>
      <c r="T3777"/>
      <c r="U3777"/>
      <c r="V3777"/>
      <c r="W3777"/>
      <c r="X3777"/>
      <c r="Y3777"/>
      <c r="Z3777"/>
      <c r="AA3777"/>
      <c r="AB3777"/>
      <c r="AC3777"/>
      <c r="AD3777"/>
      <c r="AE3777"/>
      <c r="AF3777"/>
      <c r="AG3777"/>
      <c r="AH3777"/>
      <c r="AI3777"/>
      <c r="AJ3777"/>
      <c r="AK3777"/>
      <c r="AL3777"/>
      <c r="AM3777"/>
    </row>
    <row r="3778" spans="1:39" ht="15" customHeight="1">
      <c r="A3778"/>
      <c r="C3778"/>
      <c r="D3778"/>
      <c r="E3778"/>
      <c r="F3778"/>
      <c r="G3778"/>
      <c r="H3778"/>
      <c r="I3778"/>
      <c r="J3778"/>
      <c r="K3778"/>
      <c r="L3778"/>
      <c r="M3778"/>
      <c r="N3778"/>
      <c r="O3778"/>
      <c r="P3778"/>
      <c r="Q3778"/>
      <c r="R3778"/>
      <c r="S3778"/>
      <c r="T3778"/>
      <c r="U3778"/>
      <c r="V3778"/>
      <c r="W3778"/>
      <c r="X3778"/>
      <c r="Y3778"/>
      <c r="Z3778"/>
      <c r="AA3778"/>
      <c r="AB3778"/>
      <c r="AC3778"/>
      <c r="AD3778"/>
      <c r="AE3778"/>
      <c r="AF3778"/>
      <c r="AG3778"/>
      <c r="AH3778"/>
      <c r="AI3778"/>
      <c r="AJ3778"/>
      <c r="AK3778"/>
      <c r="AL3778"/>
      <c r="AM3778"/>
    </row>
    <row r="3779" spans="1:39" ht="15" customHeight="1">
      <c r="A3779"/>
      <c r="C3779"/>
      <c r="D3779"/>
      <c r="E3779"/>
      <c r="F3779"/>
      <c r="G3779"/>
      <c r="H3779"/>
      <c r="I3779"/>
      <c r="J3779"/>
      <c r="K3779"/>
      <c r="L3779"/>
      <c r="M3779"/>
      <c r="N3779"/>
      <c r="O3779"/>
      <c r="P3779"/>
      <c r="Q3779"/>
      <c r="R3779"/>
      <c r="S3779"/>
      <c r="T3779"/>
      <c r="U3779"/>
      <c r="V3779"/>
      <c r="W3779"/>
      <c r="X3779"/>
      <c r="Y3779"/>
      <c r="Z3779"/>
      <c r="AA3779"/>
      <c r="AB3779"/>
      <c r="AC3779"/>
      <c r="AD3779"/>
      <c r="AE3779"/>
      <c r="AF3779"/>
      <c r="AG3779"/>
      <c r="AH3779"/>
      <c r="AI3779"/>
      <c r="AJ3779"/>
      <c r="AK3779"/>
      <c r="AL3779"/>
      <c r="AM3779"/>
    </row>
    <row r="3780" spans="1:39" ht="15" customHeight="1">
      <c r="A3780"/>
      <c r="C3780"/>
      <c r="D3780"/>
      <c r="E3780"/>
      <c r="F3780"/>
      <c r="G3780"/>
      <c r="H3780"/>
      <c r="I3780"/>
      <c r="J3780"/>
      <c r="K3780"/>
      <c r="L3780"/>
      <c r="M3780"/>
      <c r="N3780"/>
      <c r="O3780"/>
      <c r="P3780"/>
      <c r="Q3780"/>
      <c r="R3780"/>
      <c r="S3780"/>
      <c r="T3780"/>
      <c r="U3780"/>
      <c r="V3780"/>
      <c r="W3780"/>
      <c r="X3780"/>
      <c r="Y3780"/>
      <c r="Z3780"/>
      <c r="AA3780"/>
      <c r="AB3780"/>
      <c r="AC3780"/>
      <c r="AD3780"/>
      <c r="AE3780"/>
      <c r="AF3780"/>
      <c r="AG3780"/>
      <c r="AH3780"/>
      <c r="AI3780"/>
      <c r="AJ3780"/>
      <c r="AK3780"/>
      <c r="AL3780"/>
      <c r="AM3780"/>
    </row>
    <row r="3781" spans="1:39" ht="15" customHeight="1">
      <c r="A3781"/>
      <c r="C3781"/>
      <c r="D3781"/>
      <c r="E3781"/>
      <c r="F3781"/>
      <c r="G3781"/>
      <c r="H3781"/>
      <c r="I3781"/>
      <c r="J3781"/>
      <c r="K3781"/>
      <c r="L3781"/>
      <c r="M3781"/>
      <c r="N3781"/>
      <c r="O3781"/>
      <c r="P3781"/>
      <c r="Q3781"/>
      <c r="R3781"/>
      <c r="S3781"/>
      <c r="T3781"/>
      <c r="U3781"/>
      <c r="V3781"/>
      <c r="W3781"/>
      <c r="X3781"/>
      <c r="Y3781"/>
      <c r="Z3781"/>
      <c r="AA3781"/>
      <c r="AB3781"/>
      <c r="AC3781"/>
      <c r="AD3781"/>
      <c r="AE3781"/>
      <c r="AF3781"/>
      <c r="AG3781"/>
      <c r="AH3781"/>
      <c r="AI3781"/>
      <c r="AJ3781"/>
      <c r="AK3781"/>
      <c r="AL3781"/>
      <c r="AM3781"/>
    </row>
    <row r="3782" spans="1:39" ht="15" customHeight="1">
      <c r="A3782"/>
      <c r="C3782"/>
      <c r="D3782"/>
      <c r="E3782"/>
      <c r="F3782"/>
      <c r="G3782"/>
      <c r="H3782"/>
      <c r="I3782"/>
      <c r="J3782"/>
      <c r="K3782"/>
      <c r="L3782"/>
      <c r="M3782"/>
      <c r="N3782"/>
      <c r="O3782"/>
      <c r="P3782"/>
      <c r="Q3782"/>
      <c r="R3782"/>
      <c r="S3782"/>
      <c r="T3782"/>
      <c r="U3782"/>
      <c r="V3782"/>
      <c r="W3782"/>
      <c r="X3782"/>
      <c r="Y3782"/>
      <c r="Z3782"/>
      <c r="AA3782"/>
      <c r="AB3782"/>
      <c r="AC3782"/>
      <c r="AD3782"/>
      <c r="AE3782"/>
      <c r="AF3782"/>
      <c r="AG3782"/>
      <c r="AH3782"/>
      <c r="AI3782"/>
      <c r="AJ3782"/>
      <c r="AK3782"/>
      <c r="AL3782"/>
      <c r="AM3782"/>
    </row>
    <row r="3783" spans="1:39" ht="15" customHeight="1">
      <c r="A3783"/>
      <c r="C3783"/>
      <c r="D3783"/>
      <c r="E3783"/>
      <c r="F3783"/>
      <c r="G3783"/>
      <c r="H3783"/>
      <c r="I3783"/>
      <c r="J3783"/>
      <c r="K3783"/>
      <c r="L3783"/>
      <c r="M3783"/>
      <c r="N3783"/>
      <c r="O3783"/>
      <c r="P3783"/>
      <c r="Q3783"/>
      <c r="R3783"/>
      <c r="S3783"/>
      <c r="T3783"/>
      <c r="U3783"/>
      <c r="V3783"/>
      <c r="W3783"/>
      <c r="X3783"/>
      <c r="Y3783"/>
      <c r="Z3783"/>
      <c r="AA3783"/>
      <c r="AB3783"/>
      <c r="AC3783"/>
      <c r="AD3783"/>
      <c r="AE3783"/>
      <c r="AF3783"/>
      <c r="AG3783"/>
      <c r="AH3783"/>
      <c r="AI3783"/>
      <c r="AJ3783"/>
      <c r="AK3783"/>
      <c r="AL3783"/>
      <c r="AM3783"/>
    </row>
    <row r="3784" spans="1:39" ht="15" customHeight="1">
      <c r="A3784"/>
      <c r="C3784"/>
      <c r="D3784"/>
      <c r="E3784"/>
      <c r="F3784"/>
      <c r="G3784"/>
      <c r="H3784"/>
      <c r="I3784"/>
      <c r="J3784"/>
      <c r="K3784"/>
      <c r="L3784"/>
      <c r="M3784"/>
      <c r="N3784"/>
      <c r="O3784"/>
      <c r="P3784"/>
      <c r="Q3784"/>
      <c r="R3784"/>
      <c r="S3784"/>
      <c r="T3784"/>
      <c r="U3784"/>
      <c r="V3784"/>
      <c r="W3784"/>
      <c r="X3784"/>
      <c r="Y3784"/>
      <c r="Z3784"/>
      <c r="AA3784"/>
      <c r="AB3784"/>
      <c r="AC3784"/>
      <c r="AD3784"/>
      <c r="AE3784"/>
      <c r="AF3784"/>
      <c r="AG3784"/>
      <c r="AH3784"/>
      <c r="AI3784"/>
      <c r="AJ3784"/>
      <c r="AK3784"/>
      <c r="AL3784"/>
      <c r="AM3784"/>
    </row>
    <row r="3785" spans="1:39" ht="15" customHeight="1">
      <c r="A3785"/>
      <c r="C3785"/>
      <c r="D3785"/>
      <c r="E3785"/>
      <c r="F3785"/>
      <c r="G3785"/>
      <c r="H3785"/>
      <c r="I3785"/>
      <c r="J3785"/>
      <c r="K3785"/>
      <c r="L3785"/>
      <c r="M3785"/>
      <c r="N3785"/>
      <c r="O3785"/>
      <c r="P3785"/>
      <c r="Q3785"/>
      <c r="R3785"/>
      <c r="S3785"/>
      <c r="T3785"/>
      <c r="U3785"/>
      <c r="V3785"/>
      <c r="W3785"/>
      <c r="X3785"/>
      <c r="Y3785"/>
      <c r="Z3785"/>
      <c r="AA3785"/>
      <c r="AB3785"/>
      <c r="AC3785"/>
      <c r="AD3785"/>
      <c r="AE3785"/>
      <c r="AF3785"/>
      <c r="AG3785"/>
      <c r="AH3785"/>
      <c r="AI3785"/>
      <c r="AJ3785"/>
      <c r="AK3785"/>
      <c r="AL3785"/>
      <c r="AM3785"/>
    </row>
    <row r="3786" spans="1:39" ht="15" customHeight="1">
      <c r="A3786"/>
      <c r="C3786"/>
      <c r="D3786"/>
      <c r="E3786"/>
      <c r="F3786"/>
      <c r="G3786"/>
      <c r="H3786"/>
      <c r="I3786"/>
      <c r="J3786"/>
      <c r="K3786"/>
      <c r="L3786"/>
      <c r="M3786"/>
      <c r="N3786"/>
      <c r="O3786"/>
      <c r="P3786"/>
      <c r="Q3786"/>
      <c r="R3786"/>
      <c r="S3786"/>
      <c r="T3786"/>
      <c r="U3786"/>
      <c r="V3786"/>
      <c r="W3786"/>
      <c r="X3786"/>
      <c r="Y3786"/>
      <c r="Z3786"/>
      <c r="AA3786"/>
      <c r="AB3786"/>
      <c r="AC3786"/>
      <c r="AD3786"/>
      <c r="AE3786"/>
      <c r="AF3786"/>
      <c r="AG3786"/>
      <c r="AH3786"/>
      <c r="AI3786"/>
      <c r="AJ3786"/>
      <c r="AK3786"/>
      <c r="AL3786"/>
      <c r="AM3786"/>
    </row>
    <row r="3787" spans="1:39" ht="15" customHeight="1">
      <c r="A3787"/>
      <c r="C3787"/>
      <c r="D3787"/>
      <c r="E3787"/>
      <c r="F3787"/>
      <c r="G3787"/>
      <c r="H3787"/>
      <c r="I3787"/>
      <c r="J3787"/>
      <c r="K3787"/>
      <c r="L3787"/>
      <c r="M3787"/>
      <c r="N3787"/>
      <c r="O3787"/>
      <c r="P3787"/>
      <c r="Q3787"/>
      <c r="R3787"/>
      <c r="S3787"/>
      <c r="T3787"/>
      <c r="U3787"/>
      <c r="V3787"/>
      <c r="W3787"/>
      <c r="X3787"/>
      <c r="Y3787"/>
      <c r="Z3787"/>
      <c r="AA3787"/>
      <c r="AB3787"/>
      <c r="AC3787"/>
      <c r="AD3787"/>
      <c r="AE3787"/>
      <c r="AF3787"/>
      <c r="AG3787"/>
      <c r="AH3787"/>
      <c r="AI3787"/>
      <c r="AJ3787"/>
      <c r="AK3787"/>
      <c r="AL3787"/>
      <c r="AM3787"/>
    </row>
    <row r="3788" spans="1:39" ht="15" customHeight="1">
      <c r="A3788"/>
      <c r="C3788"/>
      <c r="D3788"/>
      <c r="E3788"/>
      <c r="F3788"/>
      <c r="G3788"/>
      <c r="H3788"/>
      <c r="I3788"/>
      <c r="J3788"/>
      <c r="K3788"/>
      <c r="L3788"/>
      <c r="M3788"/>
      <c r="N3788"/>
      <c r="O3788"/>
      <c r="P3788"/>
      <c r="Q3788"/>
      <c r="R3788"/>
      <c r="S3788"/>
      <c r="T3788"/>
      <c r="U3788"/>
      <c r="V3788"/>
      <c r="W3788"/>
      <c r="X3788"/>
      <c r="Y3788"/>
      <c r="Z3788"/>
      <c r="AA3788"/>
      <c r="AB3788"/>
      <c r="AC3788"/>
      <c r="AD3788"/>
      <c r="AE3788"/>
      <c r="AF3788"/>
      <c r="AG3788"/>
      <c r="AH3788"/>
      <c r="AI3788"/>
      <c r="AJ3788"/>
      <c r="AK3788"/>
      <c r="AL3788"/>
      <c r="AM3788"/>
    </row>
    <row r="3789" spans="1:39" ht="15" customHeight="1">
      <c r="A3789"/>
      <c r="C3789"/>
      <c r="D3789"/>
      <c r="E3789"/>
      <c r="F3789"/>
      <c r="G3789"/>
      <c r="H3789"/>
      <c r="I3789"/>
      <c r="J3789"/>
      <c r="K3789"/>
      <c r="L3789"/>
      <c r="M3789"/>
      <c r="N3789"/>
      <c r="O3789"/>
      <c r="P3789"/>
      <c r="Q3789"/>
      <c r="R3789"/>
      <c r="S3789"/>
      <c r="T3789"/>
      <c r="U3789"/>
      <c r="V3789"/>
      <c r="W3789"/>
      <c r="X3789"/>
      <c r="Y3789"/>
      <c r="Z3789"/>
      <c r="AA3789"/>
      <c r="AB3789"/>
      <c r="AC3789"/>
      <c r="AD3789"/>
      <c r="AE3789"/>
      <c r="AF3789"/>
      <c r="AG3789"/>
      <c r="AH3789"/>
      <c r="AI3789"/>
      <c r="AJ3789"/>
      <c r="AK3789"/>
      <c r="AL3789"/>
      <c r="AM3789"/>
    </row>
    <row r="3790" spans="1:39" ht="15" customHeight="1">
      <c r="A3790"/>
      <c r="C3790"/>
      <c r="D3790"/>
      <c r="E3790"/>
      <c r="F3790"/>
      <c r="G3790"/>
      <c r="H3790"/>
      <c r="I3790"/>
      <c r="J3790"/>
      <c r="K3790"/>
      <c r="L3790"/>
      <c r="M3790"/>
      <c r="N3790"/>
      <c r="O3790"/>
      <c r="P3790"/>
      <c r="Q3790"/>
      <c r="R3790"/>
      <c r="S3790"/>
      <c r="T3790"/>
      <c r="U3790"/>
      <c r="V3790"/>
      <c r="W3790"/>
      <c r="X3790"/>
      <c r="Y3790"/>
      <c r="Z3790"/>
      <c r="AA3790"/>
      <c r="AB3790"/>
      <c r="AC3790"/>
      <c r="AD3790"/>
      <c r="AE3790"/>
      <c r="AF3790"/>
      <c r="AG3790"/>
      <c r="AH3790"/>
      <c r="AI3790"/>
      <c r="AJ3790"/>
      <c r="AK3790"/>
      <c r="AL3790"/>
      <c r="AM3790"/>
    </row>
    <row r="3791" spans="1:39" ht="15" customHeight="1">
      <c r="A3791"/>
      <c r="C3791"/>
      <c r="D3791"/>
      <c r="E3791"/>
      <c r="F3791"/>
      <c r="G3791"/>
      <c r="H3791"/>
      <c r="I3791"/>
      <c r="J3791"/>
      <c r="K3791"/>
      <c r="L3791"/>
      <c r="M3791"/>
      <c r="N3791"/>
      <c r="O3791"/>
      <c r="P3791"/>
      <c r="Q3791"/>
      <c r="R3791"/>
      <c r="S3791"/>
      <c r="T3791"/>
      <c r="U3791"/>
      <c r="V3791"/>
      <c r="W3791"/>
      <c r="X3791"/>
      <c r="Y3791"/>
      <c r="Z3791"/>
      <c r="AA3791"/>
      <c r="AB3791"/>
      <c r="AC3791"/>
      <c r="AD3791"/>
      <c r="AE3791"/>
      <c r="AF3791"/>
      <c r="AG3791"/>
      <c r="AH3791"/>
      <c r="AI3791"/>
      <c r="AJ3791"/>
      <c r="AK3791"/>
      <c r="AL3791"/>
      <c r="AM3791"/>
    </row>
    <row r="3792" spans="1:39" ht="15" customHeight="1">
      <c r="A3792"/>
      <c r="C3792"/>
      <c r="D3792"/>
      <c r="E3792"/>
      <c r="F3792"/>
      <c r="G3792"/>
      <c r="H3792"/>
      <c r="I3792"/>
      <c r="J3792"/>
      <c r="K3792"/>
      <c r="L3792"/>
      <c r="M3792"/>
      <c r="N3792"/>
      <c r="O3792"/>
      <c r="P3792"/>
      <c r="Q3792"/>
      <c r="R3792"/>
      <c r="S3792"/>
      <c r="T3792"/>
      <c r="U3792"/>
      <c r="V3792"/>
      <c r="W3792"/>
      <c r="X3792"/>
      <c r="Y3792"/>
      <c r="Z3792"/>
      <c r="AA3792"/>
      <c r="AB3792"/>
      <c r="AC3792"/>
      <c r="AD3792"/>
      <c r="AE3792"/>
      <c r="AF3792"/>
      <c r="AG3792"/>
      <c r="AH3792"/>
      <c r="AI3792"/>
      <c r="AJ3792"/>
      <c r="AK3792"/>
      <c r="AL3792"/>
      <c r="AM3792"/>
    </row>
    <row r="3793" spans="1:39" ht="15" customHeight="1">
      <c r="A3793"/>
      <c r="C3793"/>
      <c r="D3793"/>
      <c r="E3793"/>
      <c r="F3793"/>
      <c r="G3793"/>
      <c r="H3793"/>
      <c r="I3793"/>
      <c r="J3793"/>
      <c r="K3793"/>
      <c r="L3793"/>
      <c r="M3793"/>
      <c r="N3793"/>
      <c r="O3793"/>
      <c r="P3793"/>
      <c r="Q3793"/>
      <c r="R3793"/>
      <c r="S3793"/>
      <c r="T3793"/>
      <c r="U3793"/>
      <c r="V3793"/>
      <c r="W3793"/>
      <c r="X3793"/>
      <c r="Y3793"/>
      <c r="Z3793"/>
      <c r="AA3793"/>
      <c r="AB3793"/>
      <c r="AC3793"/>
      <c r="AD3793"/>
      <c r="AE3793"/>
      <c r="AF3793"/>
      <c r="AG3793"/>
      <c r="AH3793"/>
      <c r="AI3793"/>
      <c r="AJ3793"/>
      <c r="AK3793"/>
      <c r="AL3793"/>
      <c r="AM3793"/>
    </row>
    <row r="3794" spans="1:39" ht="15" customHeight="1">
      <c r="A3794"/>
      <c r="C3794"/>
      <c r="D3794"/>
      <c r="E3794"/>
      <c r="F3794"/>
      <c r="G3794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  <c r="AA3794"/>
      <c r="AB3794"/>
      <c r="AC3794"/>
      <c r="AD3794"/>
      <c r="AE3794"/>
      <c r="AF3794"/>
      <c r="AG3794"/>
      <c r="AH3794"/>
      <c r="AI3794"/>
      <c r="AJ3794"/>
      <c r="AK3794"/>
      <c r="AL3794"/>
      <c r="AM3794"/>
    </row>
    <row r="3795" spans="1:39" ht="15" customHeight="1">
      <c r="A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</row>
    <row r="3796" spans="1:39" ht="15" customHeight="1">
      <c r="A3796"/>
      <c r="C3796"/>
      <c r="D3796"/>
      <c r="E3796"/>
      <c r="F3796"/>
      <c r="G3796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  <c r="AA3796"/>
      <c r="AB3796"/>
      <c r="AC3796"/>
      <c r="AD3796"/>
      <c r="AE3796"/>
      <c r="AF3796"/>
      <c r="AG3796"/>
      <c r="AH3796"/>
      <c r="AI3796"/>
      <c r="AJ3796"/>
      <c r="AK3796"/>
      <c r="AL3796"/>
      <c r="AM3796"/>
    </row>
    <row r="3797" spans="1:39" ht="15" customHeight="1">
      <c r="A3797"/>
      <c r="C3797"/>
      <c r="D3797"/>
      <c r="E3797"/>
      <c r="F3797"/>
      <c r="G3797"/>
      <c r="H3797"/>
      <c r="I3797"/>
      <c r="J3797"/>
      <c r="K3797"/>
      <c r="L3797"/>
      <c r="M3797"/>
      <c r="N3797"/>
      <c r="O3797"/>
      <c r="P3797"/>
      <c r="Q3797"/>
      <c r="R3797"/>
      <c r="S3797"/>
      <c r="T3797"/>
      <c r="U3797"/>
      <c r="V3797"/>
      <c r="W3797"/>
      <c r="X3797"/>
      <c r="Y3797"/>
      <c r="Z3797"/>
      <c r="AA3797"/>
      <c r="AB3797"/>
      <c r="AC3797"/>
      <c r="AD3797"/>
      <c r="AE3797"/>
      <c r="AF3797"/>
      <c r="AG3797"/>
      <c r="AH3797"/>
      <c r="AI3797"/>
      <c r="AJ3797"/>
      <c r="AK3797"/>
      <c r="AL3797"/>
      <c r="AM3797"/>
    </row>
    <row r="3798" spans="1:39" ht="15" customHeight="1">
      <c r="A3798"/>
      <c r="C3798"/>
      <c r="D3798"/>
      <c r="E3798"/>
      <c r="F3798"/>
      <c r="G3798"/>
      <c r="H3798"/>
      <c r="I3798"/>
      <c r="J3798"/>
      <c r="K3798"/>
      <c r="L3798"/>
      <c r="M3798"/>
      <c r="N3798"/>
      <c r="O3798"/>
      <c r="P3798"/>
      <c r="Q3798"/>
      <c r="R3798"/>
      <c r="S3798"/>
      <c r="T3798"/>
      <c r="U3798"/>
      <c r="V3798"/>
      <c r="W3798"/>
      <c r="X3798"/>
      <c r="Y3798"/>
      <c r="Z3798"/>
      <c r="AA3798"/>
      <c r="AB3798"/>
      <c r="AC3798"/>
      <c r="AD3798"/>
      <c r="AE3798"/>
      <c r="AF3798"/>
      <c r="AG3798"/>
      <c r="AH3798"/>
      <c r="AI3798"/>
      <c r="AJ3798"/>
      <c r="AK3798"/>
      <c r="AL3798"/>
      <c r="AM3798"/>
    </row>
    <row r="3799" spans="1:39" ht="15" customHeight="1">
      <c r="A3799"/>
      <c r="C3799"/>
      <c r="D3799"/>
      <c r="E3799"/>
      <c r="F3799"/>
      <c r="G3799"/>
      <c r="H3799"/>
      <c r="I3799"/>
      <c r="J3799"/>
      <c r="K3799"/>
      <c r="L3799"/>
      <c r="M3799"/>
      <c r="N3799"/>
      <c r="O3799"/>
      <c r="P3799"/>
      <c r="Q3799"/>
      <c r="R3799"/>
      <c r="S3799"/>
      <c r="T3799"/>
      <c r="U3799"/>
      <c r="V3799"/>
      <c r="W3799"/>
      <c r="X3799"/>
      <c r="Y3799"/>
      <c r="Z3799"/>
      <c r="AA3799"/>
      <c r="AB3799"/>
      <c r="AC3799"/>
      <c r="AD3799"/>
      <c r="AE3799"/>
      <c r="AF3799"/>
      <c r="AG3799"/>
      <c r="AH3799"/>
      <c r="AI3799"/>
      <c r="AJ3799"/>
      <c r="AK3799"/>
      <c r="AL3799"/>
      <c r="AM3799"/>
    </row>
    <row r="3800" spans="1:39" ht="15" customHeight="1">
      <c r="A3800"/>
      <c r="C3800"/>
      <c r="D3800"/>
      <c r="E3800"/>
      <c r="F3800"/>
      <c r="G3800"/>
      <c r="H3800"/>
      <c r="I3800"/>
      <c r="J3800"/>
      <c r="K3800"/>
      <c r="L3800"/>
      <c r="M3800"/>
      <c r="N3800"/>
      <c r="O3800"/>
      <c r="P3800"/>
      <c r="Q3800"/>
      <c r="R3800"/>
      <c r="S3800"/>
      <c r="T3800"/>
      <c r="U3800"/>
      <c r="V3800"/>
      <c r="W3800"/>
      <c r="X3800"/>
      <c r="Y3800"/>
      <c r="Z3800"/>
      <c r="AA3800"/>
      <c r="AB3800"/>
      <c r="AC3800"/>
      <c r="AD3800"/>
      <c r="AE3800"/>
      <c r="AF3800"/>
      <c r="AG3800"/>
      <c r="AH3800"/>
      <c r="AI3800"/>
      <c r="AJ3800"/>
      <c r="AK3800"/>
      <c r="AL3800"/>
      <c r="AM3800"/>
    </row>
    <row r="3801" spans="1:39" ht="15" customHeight="1">
      <c r="A3801"/>
      <c r="C3801"/>
      <c r="D3801"/>
      <c r="E3801"/>
      <c r="F3801"/>
      <c r="G3801"/>
      <c r="H3801"/>
      <c r="I3801"/>
      <c r="J3801"/>
      <c r="K3801"/>
      <c r="L3801"/>
      <c r="M3801"/>
      <c r="N3801"/>
      <c r="O3801"/>
      <c r="P3801"/>
      <c r="Q3801"/>
      <c r="R3801"/>
      <c r="S3801"/>
      <c r="T3801"/>
      <c r="U3801"/>
      <c r="V3801"/>
      <c r="W3801"/>
      <c r="X3801"/>
      <c r="Y3801"/>
      <c r="Z3801"/>
      <c r="AA3801"/>
      <c r="AB3801"/>
      <c r="AC3801"/>
      <c r="AD3801"/>
      <c r="AE3801"/>
      <c r="AF3801"/>
      <c r="AG3801"/>
      <c r="AH3801"/>
      <c r="AI3801"/>
      <c r="AJ3801"/>
      <c r="AK3801"/>
      <c r="AL3801"/>
      <c r="AM3801"/>
    </row>
    <row r="3802" spans="1:39" ht="15" customHeight="1">
      <c r="A3802"/>
      <c r="C3802"/>
      <c r="D3802"/>
      <c r="E3802"/>
      <c r="F3802"/>
      <c r="G3802"/>
      <c r="H3802"/>
      <c r="I3802"/>
      <c r="J3802"/>
      <c r="K3802"/>
      <c r="L3802"/>
      <c r="M3802"/>
      <c r="N3802"/>
      <c r="O3802"/>
      <c r="P3802"/>
      <c r="Q3802"/>
      <c r="R3802"/>
      <c r="S3802"/>
      <c r="T3802"/>
      <c r="U3802"/>
      <c r="V3802"/>
      <c r="W3802"/>
      <c r="X3802"/>
      <c r="Y3802"/>
      <c r="Z3802"/>
      <c r="AA3802"/>
      <c r="AB3802"/>
      <c r="AC3802"/>
      <c r="AD3802"/>
      <c r="AE3802"/>
      <c r="AF3802"/>
      <c r="AG3802"/>
      <c r="AH3802"/>
      <c r="AI3802"/>
      <c r="AJ3802"/>
      <c r="AK3802"/>
      <c r="AL3802"/>
      <c r="AM3802"/>
    </row>
    <row r="3803" spans="1:39" ht="15" customHeight="1">
      <c r="A3803"/>
      <c r="C3803"/>
      <c r="D3803"/>
      <c r="E3803"/>
      <c r="F3803"/>
      <c r="G3803"/>
      <c r="H3803"/>
      <c r="I3803"/>
      <c r="J3803"/>
      <c r="K3803"/>
      <c r="L3803"/>
      <c r="M3803"/>
      <c r="N3803"/>
      <c r="O3803"/>
      <c r="P3803"/>
      <c r="Q3803"/>
      <c r="R3803"/>
      <c r="S3803"/>
      <c r="T3803"/>
      <c r="U3803"/>
      <c r="V3803"/>
      <c r="W3803"/>
      <c r="X3803"/>
      <c r="Y3803"/>
      <c r="Z3803"/>
      <c r="AA3803"/>
      <c r="AB3803"/>
      <c r="AC3803"/>
      <c r="AD3803"/>
      <c r="AE3803"/>
      <c r="AF3803"/>
      <c r="AG3803"/>
      <c r="AH3803"/>
      <c r="AI3803"/>
      <c r="AJ3803"/>
      <c r="AK3803"/>
      <c r="AL3803"/>
      <c r="AM3803"/>
    </row>
    <row r="3804" spans="1:39" ht="15" customHeight="1">
      <c r="A3804"/>
      <c r="C3804"/>
      <c r="D3804"/>
      <c r="E3804"/>
      <c r="F3804"/>
      <c r="G3804"/>
      <c r="H3804"/>
      <c r="I3804"/>
      <c r="J3804"/>
      <c r="K3804"/>
      <c r="L3804"/>
      <c r="M3804"/>
      <c r="N3804"/>
      <c r="O3804"/>
      <c r="P3804"/>
      <c r="Q3804"/>
      <c r="R3804"/>
      <c r="S3804"/>
      <c r="T3804"/>
      <c r="U3804"/>
      <c r="V3804"/>
      <c r="W3804"/>
      <c r="X3804"/>
      <c r="Y3804"/>
      <c r="Z3804"/>
      <c r="AA3804"/>
      <c r="AB3804"/>
      <c r="AC3804"/>
      <c r="AD3804"/>
      <c r="AE3804"/>
      <c r="AF3804"/>
      <c r="AG3804"/>
      <c r="AH3804"/>
      <c r="AI3804"/>
      <c r="AJ3804"/>
      <c r="AK3804"/>
      <c r="AL3804"/>
      <c r="AM3804"/>
    </row>
    <row r="3805" spans="1:39" ht="15" customHeight="1">
      <c r="A3805"/>
      <c r="C3805"/>
      <c r="D3805"/>
      <c r="E3805"/>
      <c r="F3805"/>
      <c r="G3805"/>
      <c r="H3805"/>
      <c r="I3805"/>
      <c r="J3805"/>
      <c r="K3805"/>
      <c r="L3805"/>
      <c r="M3805"/>
      <c r="N3805"/>
      <c r="O3805"/>
      <c r="P3805"/>
      <c r="Q3805"/>
      <c r="R3805"/>
      <c r="S3805"/>
      <c r="T3805"/>
      <c r="U3805"/>
      <c r="V3805"/>
      <c r="W3805"/>
      <c r="X3805"/>
      <c r="Y3805"/>
      <c r="Z3805"/>
      <c r="AA3805"/>
      <c r="AB3805"/>
      <c r="AC3805"/>
      <c r="AD3805"/>
      <c r="AE3805"/>
      <c r="AF3805"/>
      <c r="AG3805"/>
      <c r="AH3805"/>
      <c r="AI3805"/>
      <c r="AJ3805"/>
      <c r="AK3805"/>
      <c r="AL3805"/>
      <c r="AM3805"/>
    </row>
    <row r="3806" spans="1:39" ht="15" customHeight="1">
      <c r="A3806"/>
      <c r="C3806"/>
      <c r="D3806"/>
      <c r="E3806"/>
      <c r="F3806"/>
      <c r="G3806"/>
      <c r="H3806"/>
      <c r="I3806"/>
      <c r="J3806"/>
      <c r="K3806"/>
      <c r="L3806"/>
      <c r="M3806"/>
      <c r="N3806"/>
      <c r="O3806"/>
      <c r="P3806"/>
      <c r="Q3806"/>
      <c r="R3806"/>
      <c r="S3806"/>
      <c r="T3806"/>
      <c r="U3806"/>
      <c r="V3806"/>
      <c r="W3806"/>
      <c r="X3806"/>
      <c r="Y3806"/>
      <c r="Z3806"/>
      <c r="AA3806"/>
      <c r="AB3806"/>
      <c r="AC3806"/>
      <c r="AD3806"/>
      <c r="AE3806"/>
      <c r="AF3806"/>
      <c r="AG3806"/>
      <c r="AH3806"/>
      <c r="AI3806"/>
      <c r="AJ3806"/>
      <c r="AK3806"/>
      <c r="AL3806"/>
      <c r="AM3806"/>
    </row>
    <row r="3807" spans="1:39" ht="15" customHeight="1">
      <c r="A3807"/>
      <c r="C3807"/>
      <c r="D3807"/>
      <c r="E3807"/>
      <c r="F3807"/>
      <c r="G3807"/>
      <c r="H3807"/>
      <c r="I3807"/>
      <c r="J3807"/>
      <c r="K3807"/>
      <c r="L3807"/>
      <c r="M3807"/>
      <c r="N3807"/>
      <c r="O3807"/>
      <c r="P3807"/>
      <c r="Q3807"/>
      <c r="R3807"/>
      <c r="S3807"/>
      <c r="T3807"/>
      <c r="U3807"/>
      <c r="V3807"/>
      <c r="W3807"/>
      <c r="X3807"/>
      <c r="Y3807"/>
      <c r="Z3807"/>
      <c r="AA3807"/>
      <c r="AB3807"/>
      <c r="AC3807"/>
      <c r="AD3807"/>
      <c r="AE3807"/>
      <c r="AF3807"/>
      <c r="AG3807"/>
      <c r="AH3807"/>
      <c r="AI3807"/>
      <c r="AJ3807"/>
      <c r="AK3807"/>
      <c r="AL3807"/>
      <c r="AM3807"/>
    </row>
    <row r="3808" spans="1:39" ht="15" customHeight="1">
      <c r="A3808"/>
      <c r="C3808"/>
      <c r="D3808"/>
      <c r="E3808"/>
      <c r="F3808"/>
      <c r="G3808"/>
      <c r="H3808"/>
      <c r="I3808"/>
      <c r="J3808"/>
      <c r="K3808"/>
      <c r="L3808"/>
      <c r="M3808"/>
      <c r="N3808"/>
      <c r="O3808"/>
      <c r="P3808"/>
      <c r="Q3808"/>
      <c r="R3808"/>
      <c r="S3808"/>
      <c r="T3808"/>
      <c r="U3808"/>
      <c r="V3808"/>
      <c r="W3808"/>
      <c r="X3808"/>
      <c r="Y3808"/>
      <c r="Z3808"/>
      <c r="AA3808"/>
      <c r="AB3808"/>
      <c r="AC3808"/>
      <c r="AD3808"/>
      <c r="AE3808"/>
      <c r="AF3808"/>
      <c r="AG3808"/>
      <c r="AH3808"/>
      <c r="AI3808"/>
      <c r="AJ3808"/>
      <c r="AK3808"/>
      <c r="AL3808"/>
      <c r="AM3808"/>
    </row>
    <row r="3809" spans="1:39" ht="15" customHeight="1">
      <c r="A3809"/>
      <c r="C3809"/>
      <c r="D3809"/>
      <c r="E3809"/>
      <c r="F3809"/>
      <c r="G3809"/>
      <c r="H3809"/>
      <c r="I3809"/>
      <c r="J3809"/>
      <c r="K3809"/>
      <c r="L3809"/>
      <c r="M3809"/>
      <c r="N3809"/>
      <c r="O3809"/>
      <c r="P3809"/>
      <c r="Q3809"/>
      <c r="R3809"/>
      <c r="S3809"/>
      <c r="T3809"/>
      <c r="U3809"/>
      <c r="V3809"/>
      <c r="W3809"/>
      <c r="X3809"/>
      <c r="Y3809"/>
      <c r="Z3809"/>
      <c r="AA3809"/>
      <c r="AB3809"/>
      <c r="AC3809"/>
      <c r="AD3809"/>
      <c r="AE3809"/>
      <c r="AF3809"/>
      <c r="AG3809"/>
      <c r="AH3809"/>
      <c r="AI3809"/>
      <c r="AJ3809"/>
      <c r="AK3809"/>
      <c r="AL3809"/>
      <c r="AM3809"/>
    </row>
    <row r="3810" spans="1:39" ht="15" customHeight="1">
      <c r="A3810"/>
      <c r="C3810"/>
      <c r="D3810"/>
      <c r="E3810"/>
      <c r="F3810"/>
      <c r="G3810"/>
      <c r="H3810"/>
      <c r="I3810"/>
      <c r="J3810"/>
      <c r="K3810"/>
      <c r="L3810"/>
      <c r="M3810"/>
      <c r="N3810"/>
      <c r="O3810"/>
      <c r="P3810"/>
      <c r="Q3810"/>
      <c r="R3810"/>
      <c r="S3810"/>
      <c r="T3810"/>
      <c r="U3810"/>
      <c r="V3810"/>
      <c r="W3810"/>
      <c r="X3810"/>
      <c r="Y3810"/>
      <c r="Z3810"/>
      <c r="AA3810"/>
      <c r="AB3810"/>
      <c r="AC3810"/>
      <c r="AD3810"/>
      <c r="AE3810"/>
      <c r="AF3810"/>
      <c r="AG3810"/>
      <c r="AH3810"/>
      <c r="AI3810"/>
      <c r="AJ3810"/>
      <c r="AK3810"/>
      <c r="AL3810"/>
      <c r="AM3810"/>
    </row>
    <row r="3811" spans="1:39" ht="15" customHeight="1">
      <c r="A3811"/>
      <c r="C3811"/>
      <c r="D3811"/>
      <c r="E3811"/>
      <c r="F3811"/>
      <c r="G3811"/>
      <c r="H3811"/>
      <c r="I3811"/>
      <c r="J3811"/>
      <c r="K3811"/>
      <c r="L3811"/>
      <c r="M3811"/>
      <c r="N3811"/>
      <c r="O3811"/>
      <c r="P3811"/>
      <c r="Q3811"/>
      <c r="R3811"/>
      <c r="S3811"/>
      <c r="T3811"/>
      <c r="U3811"/>
      <c r="V3811"/>
      <c r="W3811"/>
      <c r="X3811"/>
      <c r="Y3811"/>
      <c r="Z3811"/>
      <c r="AA3811"/>
      <c r="AB3811"/>
      <c r="AC3811"/>
      <c r="AD3811"/>
      <c r="AE3811"/>
      <c r="AF3811"/>
      <c r="AG3811"/>
      <c r="AH3811"/>
      <c r="AI3811"/>
      <c r="AJ3811"/>
      <c r="AK3811"/>
      <c r="AL3811"/>
      <c r="AM3811"/>
    </row>
    <row r="3812" spans="1:39" ht="15" customHeight="1">
      <c r="A3812"/>
      <c r="C3812"/>
      <c r="D3812"/>
      <c r="E3812"/>
      <c r="F3812"/>
      <c r="G3812"/>
      <c r="H3812"/>
      <c r="I3812"/>
      <c r="J3812"/>
      <c r="K3812"/>
      <c r="L3812"/>
      <c r="M3812"/>
      <c r="N3812"/>
      <c r="O3812"/>
      <c r="P3812"/>
      <c r="Q3812"/>
      <c r="R3812"/>
      <c r="S3812"/>
      <c r="T3812"/>
      <c r="U3812"/>
      <c r="V3812"/>
      <c r="W3812"/>
      <c r="X3812"/>
      <c r="Y3812"/>
      <c r="Z3812"/>
      <c r="AA3812"/>
      <c r="AB3812"/>
      <c r="AC3812"/>
      <c r="AD3812"/>
      <c r="AE3812"/>
      <c r="AF3812"/>
      <c r="AG3812"/>
      <c r="AH3812"/>
      <c r="AI3812"/>
      <c r="AJ3812"/>
      <c r="AK3812"/>
      <c r="AL3812"/>
      <c r="AM3812"/>
    </row>
    <row r="3813" spans="1:39" ht="15" customHeight="1">
      <c r="A3813"/>
      <c r="C3813"/>
      <c r="D3813"/>
      <c r="E3813"/>
      <c r="F3813"/>
      <c r="G3813"/>
      <c r="H3813"/>
      <c r="I3813"/>
      <c r="J3813"/>
      <c r="K3813"/>
      <c r="L3813"/>
      <c r="M3813"/>
      <c r="N3813"/>
      <c r="O3813"/>
      <c r="P3813"/>
      <c r="Q3813"/>
      <c r="R3813"/>
      <c r="S3813"/>
      <c r="T3813"/>
      <c r="U3813"/>
      <c r="V3813"/>
      <c r="W3813"/>
      <c r="X3813"/>
      <c r="Y3813"/>
      <c r="Z3813"/>
      <c r="AA3813"/>
      <c r="AB3813"/>
      <c r="AC3813"/>
      <c r="AD3813"/>
      <c r="AE3813"/>
      <c r="AF3813"/>
      <c r="AG3813"/>
      <c r="AH3813"/>
      <c r="AI3813"/>
      <c r="AJ3813"/>
      <c r="AK3813"/>
      <c r="AL3813"/>
      <c r="AM3813"/>
    </row>
    <row r="3814" spans="1:39" ht="15" customHeight="1">
      <c r="A3814"/>
      <c r="C3814"/>
      <c r="D3814"/>
      <c r="E3814"/>
      <c r="F3814"/>
      <c r="G3814"/>
      <c r="H3814"/>
      <c r="I3814"/>
      <c r="J3814"/>
      <c r="K3814"/>
      <c r="L3814"/>
      <c r="M3814"/>
      <c r="N3814"/>
      <c r="O3814"/>
      <c r="P3814"/>
      <c r="Q3814"/>
      <c r="R3814"/>
      <c r="S3814"/>
      <c r="T3814"/>
      <c r="U3814"/>
      <c r="V3814"/>
      <c r="W3814"/>
      <c r="X3814"/>
      <c r="Y3814"/>
      <c r="Z3814"/>
      <c r="AA3814"/>
      <c r="AB3814"/>
      <c r="AC3814"/>
      <c r="AD3814"/>
      <c r="AE3814"/>
      <c r="AF3814"/>
      <c r="AG3814"/>
      <c r="AH3814"/>
      <c r="AI3814"/>
      <c r="AJ3814"/>
      <c r="AK3814"/>
      <c r="AL3814"/>
      <c r="AM3814"/>
    </row>
    <row r="3815" spans="1:39" ht="15" customHeight="1">
      <c r="A3815"/>
      <c r="C3815"/>
      <c r="D3815"/>
      <c r="E3815"/>
      <c r="F3815"/>
      <c r="G3815"/>
      <c r="H3815"/>
      <c r="I3815"/>
      <c r="J3815"/>
      <c r="K3815"/>
      <c r="L3815"/>
      <c r="M3815"/>
      <c r="N3815"/>
      <c r="O3815"/>
      <c r="P3815"/>
      <c r="Q3815"/>
      <c r="R3815"/>
      <c r="S3815"/>
      <c r="T3815"/>
      <c r="U3815"/>
      <c r="V3815"/>
      <c r="W3815"/>
      <c r="X3815"/>
      <c r="Y3815"/>
      <c r="Z3815"/>
      <c r="AA3815"/>
      <c r="AB3815"/>
      <c r="AC3815"/>
      <c r="AD3815"/>
      <c r="AE3815"/>
      <c r="AF3815"/>
      <c r="AG3815"/>
      <c r="AH3815"/>
      <c r="AI3815"/>
      <c r="AJ3815"/>
      <c r="AK3815"/>
      <c r="AL3815"/>
      <c r="AM3815"/>
    </row>
    <row r="3816" spans="1:39" ht="15" customHeight="1">
      <c r="A3816"/>
      <c r="C3816"/>
      <c r="D3816"/>
      <c r="E3816"/>
      <c r="F3816"/>
      <c r="G3816"/>
      <c r="H3816"/>
      <c r="I3816"/>
      <c r="J3816"/>
      <c r="K3816"/>
      <c r="L3816"/>
      <c r="M3816"/>
      <c r="N3816"/>
      <c r="O3816"/>
      <c r="P3816"/>
      <c r="Q3816"/>
      <c r="R3816"/>
      <c r="S3816"/>
      <c r="T3816"/>
      <c r="U3816"/>
      <c r="V3816"/>
      <c r="W3816"/>
      <c r="X3816"/>
      <c r="Y3816"/>
      <c r="Z3816"/>
      <c r="AA3816"/>
      <c r="AB3816"/>
      <c r="AC3816"/>
      <c r="AD3816"/>
      <c r="AE3816"/>
      <c r="AF3816"/>
      <c r="AG3816"/>
      <c r="AH3816"/>
      <c r="AI3816"/>
      <c r="AJ3816"/>
      <c r="AK3816"/>
      <c r="AL3816"/>
      <c r="AM3816"/>
    </row>
    <row r="3817" spans="1:39" ht="15" customHeight="1">
      <c r="A3817"/>
      <c r="C3817"/>
      <c r="D3817"/>
      <c r="E3817"/>
      <c r="F3817"/>
      <c r="G3817"/>
      <c r="H3817"/>
      <c r="I3817"/>
      <c r="J3817"/>
      <c r="K3817"/>
      <c r="L3817"/>
      <c r="M3817"/>
      <c r="N3817"/>
      <c r="O3817"/>
      <c r="P3817"/>
      <c r="Q3817"/>
      <c r="R3817"/>
      <c r="S3817"/>
      <c r="T3817"/>
      <c r="U3817"/>
      <c r="V3817"/>
      <c r="W3817"/>
      <c r="X3817"/>
      <c r="Y3817"/>
      <c r="Z3817"/>
      <c r="AA3817"/>
      <c r="AB3817"/>
      <c r="AC3817"/>
      <c r="AD3817"/>
      <c r="AE3817"/>
      <c r="AF3817"/>
      <c r="AG3817"/>
      <c r="AH3817"/>
      <c r="AI3817"/>
      <c r="AJ3817"/>
      <c r="AK3817"/>
      <c r="AL3817"/>
      <c r="AM3817"/>
    </row>
    <row r="3818" spans="1:39" ht="15" customHeight="1">
      <c r="A3818"/>
      <c r="C3818"/>
      <c r="D3818"/>
      <c r="E3818"/>
      <c r="F3818"/>
      <c r="G3818"/>
      <c r="H3818"/>
      <c r="I3818"/>
      <c r="J3818"/>
      <c r="K3818"/>
      <c r="L3818"/>
      <c r="M3818"/>
      <c r="N3818"/>
      <c r="O3818"/>
      <c r="P3818"/>
      <c r="Q3818"/>
      <c r="R3818"/>
      <c r="S3818"/>
      <c r="T3818"/>
      <c r="U3818"/>
      <c r="V3818"/>
      <c r="W3818"/>
      <c r="X3818"/>
      <c r="Y3818"/>
      <c r="Z3818"/>
      <c r="AA3818"/>
      <c r="AB3818"/>
      <c r="AC3818"/>
      <c r="AD3818"/>
      <c r="AE3818"/>
      <c r="AF3818"/>
      <c r="AG3818"/>
      <c r="AH3818"/>
      <c r="AI3818"/>
      <c r="AJ3818"/>
      <c r="AK3818"/>
      <c r="AL3818"/>
      <c r="AM3818"/>
    </row>
    <row r="3819" spans="1:39" ht="15" customHeight="1">
      <c r="A3819"/>
      <c r="C3819"/>
      <c r="D3819"/>
      <c r="E3819"/>
      <c r="F3819"/>
      <c r="G3819"/>
      <c r="H3819"/>
      <c r="I3819"/>
      <c r="J3819"/>
      <c r="K3819"/>
      <c r="L3819"/>
      <c r="M3819"/>
      <c r="N3819"/>
      <c r="O3819"/>
      <c r="P3819"/>
      <c r="Q3819"/>
      <c r="R3819"/>
      <c r="S3819"/>
      <c r="T3819"/>
      <c r="U3819"/>
      <c r="V3819"/>
      <c r="W3819"/>
      <c r="X3819"/>
      <c r="Y3819"/>
      <c r="Z3819"/>
      <c r="AA3819"/>
      <c r="AB3819"/>
      <c r="AC3819"/>
      <c r="AD3819"/>
      <c r="AE3819"/>
      <c r="AF3819"/>
      <c r="AG3819"/>
      <c r="AH3819"/>
      <c r="AI3819"/>
      <c r="AJ3819"/>
      <c r="AK3819"/>
      <c r="AL3819"/>
      <c r="AM3819"/>
    </row>
    <row r="3820" spans="1:39" ht="15" customHeight="1">
      <c r="A3820"/>
      <c r="C3820"/>
      <c r="D3820"/>
      <c r="E3820"/>
      <c r="F3820"/>
      <c r="G382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  <c r="AA3820"/>
      <c r="AB3820"/>
      <c r="AC3820"/>
      <c r="AD3820"/>
      <c r="AE3820"/>
      <c r="AF3820"/>
      <c r="AG3820"/>
      <c r="AH3820"/>
      <c r="AI3820"/>
      <c r="AJ3820"/>
      <c r="AK3820"/>
      <c r="AL3820"/>
      <c r="AM3820"/>
    </row>
    <row r="3821" spans="1:39" ht="15" customHeight="1">
      <c r="A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</row>
    <row r="3822" spans="1:39" ht="15" customHeight="1">
      <c r="A3822"/>
      <c r="C3822"/>
      <c r="D3822"/>
      <c r="E3822"/>
      <c r="F3822"/>
      <c r="G3822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  <c r="AA3822"/>
      <c r="AB3822"/>
      <c r="AC3822"/>
      <c r="AD3822"/>
      <c r="AE3822"/>
      <c r="AF3822"/>
      <c r="AG3822"/>
      <c r="AH3822"/>
      <c r="AI3822"/>
      <c r="AJ3822"/>
      <c r="AK3822"/>
      <c r="AL3822"/>
      <c r="AM3822"/>
    </row>
    <row r="3823" spans="1:39" ht="15" customHeight="1">
      <c r="A3823"/>
      <c r="C3823"/>
      <c r="D3823"/>
      <c r="E3823"/>
      <c r="F3823"/>
      <c r="G3823"/>
      <c r="H3823"/>
      <c r="I3823"/>
      <c r="J3823"/>
      <c r="K3823"/>
      <c r="L3823"/>
      <c r="M3823"/>
      <c r="N3823"/>
      <c r="O3823"/>
      <c r="P3823"/>
      <c r="Q3823"/>
      <c r="R3823"/>
      <c r="S3823"/>
      <c r="T3823"/>
      <c r="U3823"/>
      <c r="V3823"/>
      <c r="W3823"/>
      <c r="X3823"/>
      <c r="Y3823"/>
      <c r="Z3823"/>
      <c r="AA3823"/>
      <c r="AB3823"/>
      <c r="AC3823"/>
      <c r="AD3823"/>
      <c r="AE3823"/>
      <c r="AF3823"/>
      <c r="AG3823"/>
      <c r="AH3823"/>
      <c r="AI3823"/>
      <c r="AJ3823"/>
      <c r="AK3823"/>
      <c r="AL3823"/>
      <c r="AM3823"/>
    </row>
    <row r="3824" spans="1:39" ht="15" customHeight="1">
      <c r="A3824"/>
      <c r="C3824"/>
      <c r="D3824"/>
      <c r="E3824"/>
      <c r="F3824"/>
      <c r="G3824"/>
      <c r="H3824"/>
      <c r="I3824"/>
      <c r="J3824"/>
      <c r="K3824"/>
      <c r="L3824"/>
      <c r="M3824"/>
      <c r="N3824"/>
      <c r="O3824"/>
      <c r="P3824"/>
      <c r="Q3824"/>
      <c r="R3824"/>
      <c r="S3824"/>
      <c r="T3824"/>
      <c r="U3824"/>
      <c r="V3824"/>
      <c r="W3824"/>
      <c r="X3824"/>
      <c r="Y3824"/>
      <c r="Z3824"/>
      <c r="AA3824"/>
      <c r="AB3824"/>
      <c r="AC3824"/>
      <c r="AD3824"/>
      <c r="AE3824"/>
      <c r="AF3824"/>
      <c r="AG3824"/>
      <c r="AH3824"/>
      <c r="AI3824"/>
      <c r="AJ3824"/>
      <c r="AK3824"/>
      <c r="AL3824"/>
      <c r="AM3824"/>
    </row>
    <row r="3825" spans="1:39" ht="15" customHeight="1">
      <c r="A3825"/>
      <c r="C3825"/>
      <c r="D3825"/>
      <c r="E3825"/>
      <c r="F3825"/>
      <c r="G3825"/>
      <c r="H3825"/>
      <c r="I3825"/>
      <c r="J3825"/>
      <c r="K3825"/>
      <c r="L3825"/>
      <c r="M3825"/>
      <c r="N3825"/>
      <c r="O3825"/>
      <c r="P3825"/>
      <c r="Q3825"/>
      <c r="R3825"/>
      <c r="S3825"/>
      <c r="T3825"/>
      <c r="U3825"/>
      <c r="V3825"/>
      <c r="W3825"/>
      <c r="X3825"/>
      <c r="Y3825"/>
      <c r="Z3825"/>
      <c r="AA3825"/>
      <c r="AB3825"/>
      <c r="AC3825"/>
      <c r="AD3825"/>
      <c r="AE3825"/>
      <c r="AF3825"/>
      <c r="AG3825"/>
      <c r="AH3825"/>
      <c r="AI3825"/>
      <c r="AJ3825"/>
      <c r="AK3825"/>
      <c r="AL3825"/>
      <c r="AM3825"/>
    </row>
    <row r="3826" spans="1:39" ht="15" customHeight="1">
      <c r="A3826"/>
      <c r="C3826"/>
      <c r="D3826"/>
      <c r="E3826"/>
      <c r="F3826"/>
      <c r="G3826"/>
      <c r="H3826"/>
      <c r="I3826"/>
      <c r="J3826"/>
      <c r="K3826"/>
      <c r="L3826"/>
      <c r="M3826"/>
      <c r="N3826"/>
      <c r="O3826"/>
      <c r="P3826"/>
      <c r="Q3826"/>
      <c r="R3826"/>
      <c r="S3826"/>
      <c r="T3826"/>
      <c r="U3826"/>
      <c r="V3826"/>
      <c r="W3826"/>
      <c r="X3826"/>
      <c r="Y3826"/>
      <c r="Z3826"/>
      <c r="AA3826"/>
      <c r="AB3826"/>
      <c r="AC3826"/>
      <c r="AD3826"/>
      <c r="AE3826"/>
      <c r="AF3826"/>
      <c r="AG3826"/>
      <c r="AH3826"/>
      <c r="AI3826"/>
      <c r="AJ3826"/>
      <c r="AK3826"/>
      <c r="AL3826"/>
      <c r="AM3826"/>
    </row>
    <row r="3827" spans="1:39" ht="15" customHeight="1">
      <c r="A3827"/>
      <c r="C3827"/>
      <c r="D3827"/>
      <c r="E3827"/>
      <c r="F3827"/>
      <c r="G3827"/>
      <c r="H3827"/>
      <c r="I3827"/>
      <c r="J3827"/>
      <c r="K3827"/>
      <c r="L3827"/>
      <c r="M3827"/>
      <c r="N3827"/>
      <c r="O3827"/>
      <c r="P3827"/>
      <c r="Q3827"/>
      <c r="R3827"/>
      <c r="S3827"/>
      <c r="T3827"/>
      <c r="U3827"/>
      <c r="V3827"/>
      <c r="W3827"/>
      <c r="X3827"/>
      <c r="Y3827"/>
      <c r="Z3827"/>
      <c r="AA3827"/>
      <c r="AB3827"/>
      <c r="AC3827"/>
      <c r="AD3827"/>
      <c r="AE3827"/>
      <c r="AF3827"/>
      <c r="AG3827"/>
      <c r="AH3827"/>
      <c r="AI3827"/>
      <c r="AJ3827"/>
      <c r="AK3827"/>
      <c r="AL3827"/>
      <c r="AM3827"/>
    </row>
    <row r="3828" spans="1:39" ht="15" customHeight="1">
      <c r="A3828"/>
      <c r="C3828"/>
      <c r="D3828"/>
      <c r="E3828"/>
      <c r="F3828"/>
      <c r="G3828"/>
      <c r="H3828"/>
      <c r="I3828"/>
      <c r="J3828"/>
      <c r="K3828"/>
      <c r="L3828"/>
      <c r="M3828"/>
      <c r="N3828"/>
      <c r="O3828"/>
      <c r="P3828"/>
      <c r="Q3828"/>
      <c r="R3828"/>
      <c r="S3828"/>
      <c r="T3828"/>
      <c r="U3828"/>
      <c r="V3828"/>
      <c r="W3828"/>
      <c r="X3828"/>
      <c r="Y3828"/>
      <c r="Z3828"/>
      <c r="AA3828"/>
      <c r="AB3828"/>
      <c r="AC3828"/>
      <c r="AD3828"/>
      <c r="AE3828"/>
      <c r="AF3828"/>
      <c r="AG3828"/>
      <c r="AH3828"/>
      <c r="AI3828"/>
      <c r="AJ3828"/>
      <c r="AK3828"/>
      <c r="AL3828"/>
      <c r="AM3828"/>
    </row>
    <row r="3829" spans="1:39" ht="15" customHeight="1">
      <c r="A3829"/>
      <c r="C3829"/>
      <c r="D3829"/>
      <c r="E3829"/>
      <c r="F3829"/>
      <c r="G3829"/>
      <c r="H3829"/>
      <c r="I3829"/>
      <c r="J3829"/>
      <c r="K3829"/>
      <c r="L3829"/>
      <c r="M3829"/>
      <c r="N3829"/>
      <c r="O3829"/>
      <c r="P3829"/>
      <c r="Q3829"/>
      <c r="R3829"/>
      <c r="S3829"/>
      <c r="T3829"/>
      <c r="U3829"/>
      <c r="V3829"/>
      <c r="W3829"/>
      <c r="X3829"/>
      <c r="Y3829"/>
      <c r="Z3829"/>
      <c r="AA3829"/>
      <c r="AB3829"/>
      <c r="AC3829"/>
      <c r="AD3829"/>
      <c r="AE3829"/>
      <c r="AF3829"/>
      <c r="AG3829"/>
      <c r="AH3829"/>
      <c r="AI3829"/>
      <c r="AJ3829"/>
      <c r="AK3829"/>
      <c r="AL3829"/>
      <c r="AM3829"/>
    </row>
    <row r="3830" spans="1:39" ht="15" customHeight="1">
      <c r="A3830"/>
      <c r="C3830"/>
      <c r="D3830"/>
      <c r="E3830"/>
      <c r="F3830"/>
      <c r="G3830"/>
      <c r="H3830"/>
      <c r="I3830"/>
      <c r="J3830"/>
      <c r="K3830"/>
      <c r="L3830"/>
      <c r="M3830"/>
      <c r="N3830"/>
      <c r="O3830"/>
      <c r="P3830"/>
      <c r="Q3830"/>
      <c r="R3830"/>
      <c r="S3830"/>
      <c r="T3830"/>
      <c r="U3830"/>
      <c r="V3830"/>
      <c r="W3830"/>
      <c r="X3830"/>
      <c r="Y3830"/>
      <c r="Z3830"/>
      <c r="AA3830"/>
      <c r="AB3830"/>
      <c r="AC3830"/>
      <c r="AD3830"/>
      <c r="AE3830"/>
      <c r="AF3830"/>
      <c r="AG3830"/>
      <c r="AH3830"/>
      <c r="AI3830"/>
      <c r="AJ3830"/>
      <c r="AK3830"/>
      <c r="AL3830"/>
      <c r="AM3830"/>
    </row>
    <row r="3831" spans="1:39" ht="15" customHeight="1">
      <c r="A3831"/>
      <c r="C3831"/>
      <c r="D3831"/>
      <c r="E3831"/>
      <c r="F3831"/>
      <c r="G3831"/>
      <c r="H3831"/>
      <c r="I3831"/>
      <c r="J3831"/>
      <c r="K3831"/>
      <c r="L3831"/>
      <c r="M3831"/>
      <c r="N3831"/>
      <c r="O3831"/>
      <c r="P3831"/>
      <c r="Q3831"/>
      <c r="R3831"/>
      <c r="S3831"/>
      <c r="T3831"/>
      <c r="U3831"/>
      <c r="V3831"/>
      <c r="W3831"/>
      <c r="X3831"/>
      <c r="Y3831"/>
      <c r="Z3831"/>
      <c r="AA3831"/>
      <c r="AB3831"/>
      <c r="AC3831"/>
      <c r="AD3831"/>
      <c r="AE3831"/>
      <c r="AF3831"/>
      <c r="AG3831"/>
      <c r="AH3831"/>
      <c r="AI3831"/>
      <c r="AJ3831"/>
      <c r="AK3831"/>
      <c r="AL3831"/>
      <c r="AM3831"/>
    </row>
    <row r="3832" spans="1:39" ht="15" customHeight="1">
      <c r="A3832"/>
      <c r="C3832"/>
      <c r="D3832"/>
      <c r="E3832"/>
      <c r="F3832"/>
      <c r="G3832"/>
      <c r="H3832"/>
      <c r="I3832"/>
      <c r="J3832"/>
      <c r="K3832"/>
      <c r="L3832"/>
      <c r="M3832"/>
      <c r="N3832"/>
      <c r="O3832"/>
      <c r="P3832"/>
      <c r="Q3832"/>
      <c r="R3832"/>
      <c r="S3832"/>
      <c r="T3832"/>
      <c r="U3832"/>
      <c r="V3832"/>
      <c r="W3832"/>
      <c r="X3832"/>
      <c r="Y3832"/>
      <c r="Z3832"/>
      <c r="AA3832"/>
      <c r="AB3832"/>
      <c r="AC3832"/>
      <c r="AD3832"/>
      <c r="AE3832"/>
      <c r="AF3832"/>
      <c r="AG3832"/>
      <c r="AH3832"/>
      <c r="AI3832"/>
      <c r="AJ3832"/>
      <c r="AK3832"/>
      <c r="AL3832"/>
      <c r="AM3832"/>
    </row>
    <row r="3833" spans="1:39" ht="15" customHeight="1">
      <c r="A3833"/>
      <c r="C3833"/>
      <c r="D3833"/>
      <c r="E3833"/>
      <c r="F3833"/>
      <c r="G3833"/>
      <c r="H3833"/>
      <c r="I3833"/>
      <c r="J3833"/>
      <c r="K3833"/>
      <c r="L3833"/>
      <c r="M3833"/>
      <c r="N3833"/>
      <c r="O3833"/>
      <c r="P3833"/>
      <c r="Q3833"/>
      <c r="R3833"/>
      <c r="S3833"/>
      <c r="T3833"/>
      <c r="U3833"/>
      <c r="V3833"/>
      <c r="W3833"/>
      <c r="X3833"/>
      <c r="Y3833"/>
      <c r="Z3833"/>
      <c r="AA3833"/>
      <c r="AB3833"/>
      <c r="AC3833"/>
      <c r="AD3833"/>
      <c r="AE3833"/>
      <c r="AF3833"/>
      <c r="AG3833"/>
      <c r="AH3833"/>
      <c r="AI3833"/>
      <c r="AJ3833"/>
      <c r="AK3833"/>
      <c r="AL3833"/>
      <c r="AM3833"/>
    </row>
    <row r="3834" spans="1:39" ht="15" customHeight="1">
      <c r="A3834"/>
      <c r="C3834"/>
      <c r="D3834"/>
      <c r="E3834"/>
      <c r="F3834"/>
      <c r="G3834"/>
      <c r="H3834"/>
      <c r="I3834"/>
      <c r="J3834"/>
      <c r="K3834"/>
      <c r="L3834"/>
      <c r="M3834"/>
      <c r="N3834"/>
      <c r="O3834"/>
      <c r="P3834"/>
      <c r="Q3834"/>
      <c r="R3834"/>
      <c r="S3834"/>
      <c r="T3834"/>
      <c r="U3834"/>
      <c r="V3834"/>
      <c r="W3834"/>
      <c r="X3834"/>
      <c r="Y3834"/>
      <c r="Z3834"/>
      <c r="AA3834"/>
      <c r="AB3834"/>
      <c r="AC3834"/>
      <c r="AD3834"/>
      <c r="AE3834"/>
      <c r="AF3834"/>
      <c r="AG3834"/>
      <c r="AH3834"/>
      <c r="AI3834"/>
      <c r="AJ3834"/>
      <c r="AK3834"/>
      <c r="AL3834"/>
      <c r="AM3834"/>
    </row>
    <row r="3835" spans="1:39" ht="15" customHeight="1">
      <c r="A3835"/>
      <c r="C3835"/>
      <c r="D3835"/>
      <c r="E3835"/>
      <c r="F3835"/>
      <c r="G3835"/>
      <c r="H3835"/>
      <c r="I3835"/>
      <c r="J3835"/>
      <c r="K3835"/>
      <c r="L3835"/>
      <c r="M3835"/>
      <c r="N3835"/>
      <c r="O3835"/>
      <c r="P3835"/>
      <c r="Q3835"/>
      <c r="R3835"/>
      <c r="S3835"/>
      <c r="T3835"/>
      <c r="U3835"/>
      <c r="V3835"/>
      <c r="W3835"/>
      <c r="X3835"/>
      <c r="Y3835"/>
      <c r="Z3835"/>
      <c r="AA3835"/>
      <c r="AB3835"/>
      <c r="AC3835"/>
      <c r="AD3835"/>
      <c r="AE3835"/>
      <c r="AF3835"/>
      <c r="AG3835"/>
      <c r="AH3835"/>
      <c r="AI3835"/>
      <c r="AJ3835"/>
      <c r="AK3835"/>
      <c r="AL3835"/>
      <c r="AM3835"/>
    </row>
    <row r="3836" spans="1:39" ht="15" customHeight="1">
      <c r="A3836"/>
      <c r="C3836"/>
      <c r="D3836"/>
      <c r="E3836"/>
      <c r="F3836"/>
      <c r="G3836"/>
      <c r="H3836"/>
      <c r="I3836"/>
      <c r="J3836"/>
      <c r="K3836"/>
      <c r="L3836"/>
      <c r="M3836"/>
      <c r="N3836"/>
      <c r="O3836"/>
      <c r="P3836"/>
      <c r="Q3836"/>
      <c r="R3836"/>
      <c r="S3836"/>
      <c r="T3836"/>
      <c r="U3836"/>
      <c r="V3836"/>
      <c r="W3836"/>
      <c r="X3836"/>
      <c r="Y3836"/>
      <c r="Z3836"/>
      <c r="AA3836"/>
      <c r="AB3836"/>
      <c r="AC3836"/>
      <c r="AD3836"/>
      <c r="AE3836"/>
      <c r="AF3836"/>
      <c r="AG3836"/>
      <c r="AH3836"/>
      <c r="AI3836"/>
      <c r="AJ3836"/>
      <c r="AK3836"/>
      <c r="AL3836"/>
      <c r="AM3836"/>
    </row>
    <row r="3837" spans="1:39" ht="15" customHeight="1">
      <c r="A3837"/>
      <c r="C3837"/>
      <c r="D3837"/>
      <c r="E3837"/>
      <c r="F3837"/>
      <c r="G3837"/>
      <c r="H3837"/>
      <c r="I3837"/>
      <c r="J3837"/>
      <c r="K3837"/>
      <c r="L3837"/>
      <c r="M3837"/>
      <c r="N3837"/>
      <c r="O3837"/>
      <c r="P3837"/>
      <c r="Q3837"/>
      <c r="R3837"/>
      <c r="S3837"/>
      <c r="T3837"/>
      <c r="U3837"/>
      <c r="V3837"/>
      <c r="W3837"/>
      <c r="X3837"/>
      <c r="Y3837"/>
      <c r="Z3837"/>
      <c r="AA3837"/>
      <c r="AB3837"/>
      <c r="AC3837"/>
      <c r="AD3837"/>
      <c r="AE3837"/>
      <c r="AF3837"/>
      <c r="AG3837"/>
      <c r="AH3837"/>
      <c r="AI3837"/>
      <c r="AJ3837"/>
      <c r="AK3837"/>
      <c r="AL3837"/>
      <c r="AM3837"/>
    </row>
    <row r="3838" spans="1:39" ht="15" customHeight="1">
      <c r="A3838"/>
      <c r="C3838"/>
      <c r="D3838"/>
      <c r="E3838"/>
      <c r="F3838"/>
      <c r="G3838"/>
      <c r="H3838"/>
      <c r="I3838"/>
      <c r="J3838"/>
      <c r="K3838"/>
      <c r="L3838"/>
      <c r="M3838"/>
      <c r="N3838"/>
      <c r="O3838"/>
      <c r="P3838"/>
      <c r="Q3838"/>
      <c r="R3838"/>
      <c r="S3838"/>
      <c r="T3838"/>
      <c r="U3838"/>
      <c r="V3838"/>
      <c r="W3838"/>
      <c r="X3838"/>
      <c r="Y3838"/>
      <c r="Z3838"/>
      <c r="AA3838"/>
      <c r="AB3838"/>
      <c r="AC3838"/>
      <c r="AD3838"/>
      <c r="AE3838"/>
      <c r="AF3838"/>
      <c r="AG3838"/>
      <c r="AH3838"/>
      <c r="AI3838"/>
      <c r="AJ3838"/>
      <c r="AK3838"/>
      <c r="AL3838"/>
      <c r="AM3838"/>
    </row>
    <row r="3839" spans="1:39" ht="15" customHeight="1">
      <c r="A3839"/>
      <c r="C3839"/>
      <c r="D3839"/>
      <c r="E3839"/>
      <c r="F3839"/>
      <c r="G3839"/>
      <c r="H3839"/>
      <c r="I3839"/>
      <c r="J3839"/>
      <c r="K3839"/>
      <c r="L3839"/>
      <c r="M3839"/>
      <c r="N3839"/>
      <c r="O3839"/>
      <c r="P3839"/>
      <c r="Q3839"/>
      <c r="R3839"/>
      <c r="S3839"/>
      <c r="T3839"/>
      <c r="U3839"/>
      <c r="V3839"/>
      <c r="W3839"/>
      <c r="X3839"/>
      <c r="Y3839"/>
      <c r="Z3839"/>
      <c r="AA3839"/>
      <c r="AB3839"/>
      <c r="AC3839"/>
      <c r="AD3839"/>
      <c r="AE3839"/>
      <c r="AF3839"/>
      <c r="AG3839"/>
      <c r="AH3839"/>
      <c r="AI3839"/>
      <c r="AJ3839"/>
      <c r="AK3839"/>
      <c r="AL3839"/>
      <c r="AM3839"/>
    </row>
    <row r="3840" spans="1:39" ht="15" customHeight="1">
      <c r="A3840"/>
      <c r="C3840"/>
      <c r="D3840"/>
      <c r="E3840"/>
      <c r="F3840"/>
      <c r="G3840"/>
      <c r="H3840"/>
      <c r="I3840"/>
      <c r="J3840"/>
      <c r="K3840"/>
      <c r="L3840"/>
      <c r="M3840"/>
      <c r="N3840"/>
      <c r="O3840"/>
      <c r="P3840"/>
      <c r="Q3840"/>
      <c r="R3840"/>
      <c r="S3840"/>
      <c r="T3840"/>
      <c r="U3840"/>
      <c r="V3840"/>
      <c r="W3840"/>
      <c r="X3840"/>
      <c r="Y3840"/>
      <c r="Z3840"/>
      <c r="AA3840"/>
      <c r="AB3840"/>
      <c r="AC3840"/>
      <c r="AD3840"/>
      <c r="AE3840"/>
      <c r="AF3840"/>
      <c r="AG3840"/>
      <c r="AH3840"/>
      <c r="AI3840"/>
      <c r="AJ3840"/>
      <c r="AK3840"/>
      <c r="AL3840"/>
      <c r="AM3840"/>
    </row>
    <row r="3841" spans="1:39" ht="15" customHeight="1">
      <c r="A3841"/>
      <c r="C3841"/>
      <c r="D3841"/>
      <c r="E3841"/>
      <c r="F3841"/>
      <c r="G3841"/>
      <c r="H3841"/>
      <c r="I3841"/>
      <c r="J3841"/>
      <c r="K3841"/>
      <c r="L3841"/>
      <c r="M3841"/>
      <c r="N3841"/>
      <c r="O3841"/>
      <c r="P3841"/>
      <c r="Q3841"/>
      <c r="R3841"/>
      <c r="S3841"/>
      <c r="T3841"/>
      <c r="U3841"/>
      <c r="V3841"/>
      <c r="W3841"/>
      <c r="X3841"/>
      <c r="Y3841"/>
      <c r="Z3841"/>
      <c r="AA3841"/>
      <c r="AB3841"/>
      <c r="AC3841"/>
      <c r="AD3841"/>
      <c r="AE3841"/>
      <c r="AF3841"/>
      <c r="AG3841"/>
      <c r="AH3841"/>
      <c r="AI3841"/>
      <c r="AJ3841"/>
      <c r="AK3841"/>
      <c r="AL3841"/>
      <c r="AM3841"/>
    </row>
    <row r="3842" spans="1:39" ht="15" customHeight="1">
      <c r="A3842"/>
      <c r="C3842"/>
      <c r="D3842"/>
      <c r="E3842"/>
      <c r="F3842"/>
      <c r="G3842"/>
      <c r="H3842"/>
      <c r="I3842"/>
      <c r="J3842"/>
      <c r="K3842"/>
      <c r="L3842"/>
      <c r="M3842"/>
      <c r="N3842"/>
      <c r="O3842"/>
      <c r="P3842"/>
      <c r="Q3842"/>
      <c r="R3842"/>
      <c r="S3842"/>
      <c r="T3842"/>
      <c r="U3842"/>
      <c r="V3842"/>
      <c r="W3842"/>
      <c r="X3842"/>
      <c r="Y3842"/>
      <c r="Z3842"/>
      <c r="AA3842"/>
      <c r="AB3842"/>
      <c r="AC3842"/>
      <c r="AD3842"/>
      <c r="AE3842"/>
      <c r="AF3842"/>
      <c r="AG3842"/>
      <c r="AH3842"/>
      <c r="AI3842"/>
      <c r="AJ3842"/>
      <c r="AK3842"/>
      <c r="AL3842"/>
      <c r="AM3842"/>
    </row>
    <row r="3843" spans="1:39" ht="15" customHeight="1">
      <c r="A3843"/>
      <c r="C3843"/>
      <c r="D3843"/>
      <c r="E3843"/>
      <c r="F3843"/>
      <c r="G3843"/>
      <c r="H3843"/>
      <c r="I3843"/>
      <c r="J3843"/>
      <c r="K3843"/>
      <c r="L3843"/>
      <c r="M3843"/>
      <c r="N3843"/>
      <c r="O3843"/>
      <c r="P3843"/>
      <c r="Q3843"/>
      <c r="R3843"/>
      <c r="S3843"/>
      <c r="T3843"/>
      <c r="U3843"/>
      <c r="V3843"/>
      <c r="W3843"/>
      <c r="X3843"/>
      <c r="Y3843"/>
      <c r="Z3843"/>
      <c r="AA3843"/>
      <c r="AB3843"/>
      <c r="AC3843"/>
      <c r="AD3843"/>
      <c r="AE3843"/>
      <c r="AF3843"/>
      <c r="AG3843"/>
      <c r="AH3843"/>
      <c r="AI3843"/>
      <c r="AJ3843"/>
      <c r="AK3843"/>
      <c r="AL3843"/>
      <c r="AM3843"/>
    </row>
    <row r="3844" spans="1:39" ht="15" customHeight="1">
      <c r="A3844"/>
      <c r="C3844"/>
      <c r="D3844"/>
      <c r="E3844"/>
      <c r="F3844"/>
      <c r="G3844"/>
      <c r="H3844"/>
      <c r="I3844"/>
      <c r="J3844"/>
      <c r="K3844"/>
      <c r="L3844"/>
      <c r="M3844"/>
      <c r="N3844"/>
      <c r="O3844"/>
      <c r="P3844"/>
      <c r="Q3844"/>
      <c r="R3844"/>
      <c r="S3844"/>
      <c r="T3844"/>
      <c r="U3844"/>
      <c r="V3844"/>
      <c r="W3844"/>
      <c r="X3844"/>
      <c r="Y3844"/>
      <c r="Z3844"/>
      <c r="AA3844"/>
      <c r="AB3844"/>
      <c r="AC3844"/>
      <c r="AD3844"/>
      <c r="AE3844"/>
      <c r="AF3844"/>
      <c r="AG3844"/>
      <c r="AH3844"/>
      <c r="AI3844"/>
      <c r="AJ3844"/>
      <c r="AK3844"/>
      <c r="AL3844"/>
      <c r="AM3844"/>
    </row>
    <row r="3845" spans="1:39" ht="15" customHeight="1">
      <c r="A3845"/>
      <c r="C3845"/>
      <c r="D3845"/>
      <c r="E3845"/>
      <c r="F3845"/>
      <c r="G3845"/>
      <c r="H3845"/>
      <c r="I3845"/>
      <c r="J3845"/>
      <c r="K3845"/>
      <c r="L3845"/>
      <c r="M3845"/>
      <c r="N3845"/>
      <c r="O3845"/>
      <c r="P3845"/>
      <c r="Q3845"/>
      <c r="R3845"/>
      <c r="S3845"/>
      <c r="T3845"/>
      <c r="U3845"/>
      <c r="V3845"/>
      <c r="W3845"/>
      <c r="X3845"/>
      <c r="Y3845"/>
      <c r="Z3845"/>
      <c r="AA3845"/>
      <c r="AB3845"/>
      <c r="AC3845"/>
      <c r="AD3845"/>
      <c r="AE3845"/>
      <c r="AF3845"/>
      <c r="AG3845"/>
      <c r="AH3845"/>
      <c r="AI3845"/>
      <c r="AJ3845"/>
      <c r="AK3845"/>
      <c r="AL3845"/>
      <c r="AM3845"/>
    </row>
    <row r="3846" spans="1:39" ht="15" customHeight="1">
      <c r="A3846"/>
      <c r="C3846"/>
      <c r="D3846"/>
      <c r="E3846"/>
      <c r="F3846"/>
      <c r="G3846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  <c r="AA3846"/>
      <c r="AB3846"/>
      <c r="AC3846"/>
      <c r="AD3846"/>
      <c r="AE3846"/>
      <c r="AF3846"/>
      <c r="AG3846"/>
      <c r="AH3846"/>
      <c r="AI3846"/>
      <c r="AJ3846"/>
      <c r="AK3846"/>
      <c r="AL3846"/>
      <c r="AM3846"/>
    </row>
    <row r="3847" spans="1:39" ht="15" customHeight="1">
      <c r="A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</row>
    <row r="3848" spans="1:39" ht="15" customHeight="1">
      <c r="A3848"/>
      <c r="C3848"/>
      <c r="D3848"/>
      <c r="E3848"/>
      <c r="F3848"/>
      <c r="G3848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  <c r="AA3848"/>
      <c r="AB3848"/>
      <c r="AC3848"/>
      <c r="AD3848"/>
      <c r="AE3848"/>
      <c r="AF3848"/>
      <c r="AG3848"/>
      <c r="AH3848"/>
      <c r="AI3848"/>
      <c r="AJ3848"/>
      <c r="AK3848"/>
      <c r="AL3848"/>
      <c r="AM3848"/>
    </row>
    <row r="3849" spans="1:39" ht="15" customHeight="1">
      <c r="A3849"/>
      <c r="C3849"/>
      <c r="D3849"/>
      <c r="E3849"/>
      <c r="F3849"/>
      <c r="G3849"/>
      <c r="H3849"/>
      <c r="I3849"/>
      <c r="J3849"/>
      <c r="K3849"/>
      <c r="L3849"/>
      <c r="M3849"/>
      <c r="N3849"/>
      <c r="O3849"/>
      <c r="P3849"/>
      <c r="Q3849"/>
      <c r="R3849"/>
      <c r="S3849"/>
      <c r="T3849"/>
      <c r="U3849"/>
      <c r="V3849"/>
      <c r="W3849"/>
      <c r="X3849"/>
      <c r="Y3849"/>
      <c r="Z3849"/>
      <c r="AA3849"/>
      <c r="AB3849"/>
      <c r="AC3849"/>
      <c r="AD3849"/>
      <c r="AE3849"/>
      <c r="AF3849"/>
      <c r="AG3849"/>
      <c r="AH3849"/>
      <c r="AI3849"/>
      <c r="AJ3849"/>
      <c r="AK3849"/>
      <c r="AL3849"/>
      <c r="AM3849"/>
    </row>
    <row r="3850" spans="1:39" ht="15" customHeight="1">
      <c r="A3850"/>
      <c r="C3850"/>
      <c r="D3850"/>
      <c r="E3850"/>
      <c r="F3850"/>
      <c r="G3850"/>
      <c r="H3850"/>
      <c r="I3850"/>
      <c r="J3850"/>
      <c r="K3850"/>
      <c r="L3850"/>
      <c r="M3850"/>
      <c r="N3850"/>
      <c r="O3850"/>
      <c r="P3850"/>
      <c r="Q3850"/>
      <c r="R3850"/>
      <c r="S3850"/>
      <c r="T3850"/>
      <c r="U3850"/>
      <c r="V3850"/>
      <c r="W3850"/>
      <c r="X3850"/>
      <c r="Y3850"/>
      <c r="Z3850"/>
      <c r="AA3850"/>
      <c r="AB3850"/>
      <c r="AC3850"/>
      <c r="AD3850"/>
      <c r="AE3850"/>
      <c r="AF3850"/>
      <c r="AG3850"/>
      <c r="AH3850"/>
      <c r="AI3850"/>
      <c r="AJ3850"/>
      <c r="AK3850"/>
      <c r="AL3850"/>
      <c r="AM3850"/>
    </row>
    <row r="3851" spans="1:39" ht="15" customHeight="1">
      <c r="A3851"/>
      <c r="C3851"/>
      <c r="D3851"/>
      <c r="E3851"/>
      <c r="F3851"/>
      <c r="G3851"/>
      <c r="H3851"/>
      <c r="I3851"/>
      <c r="J3851"/>
      <c r="K3851"/>
      <c r="L3851"/>
      <c r="M3851"/>
      <c r="N3851"/>
      <c r="O3851"/>
      <c r="P3851"/>
      <c r="Q3851"/>
      <c r="R3851"/>
      <c r="S3851"/>
      <c r="T3851"/>
      <c r="U3851"/>
      <c r="V3851"/>
      <c r="W3851"/>
      <c r="X3851"/>
      <c r="Y3851"/>
      <c r="Z3851"/>
      <c r="AA3851"/>
      <c r="AB3851"/>
      <c r="AC3851"/>
      <c r="AD3851"/>
      <c r="AE3851"/>
      <c r="AF3851"/>
      <c r="AG3851"/>
      <c r="AH3851"/>
      <c r="AI3851"/>
      <c r="AJ3851"/>
      <c r="AK3851"/>
      <c r="AL3851"/>
      <c r="AM3851"/>
    </row>
    <row r="3852" spans="1:39" ht="15" customHeight="1">
      <c r="A3852"/>
      <c r="C3852"/>
      <c r="D3852"/>
      <c r="E3852"/>
      <c r="F3852"/>
      <c r="G3852"/>
      <c r="H3852"/>
      <c r="I3852"/>
      <c r="J3852"/>
      <c r="K3852"/>
      <c r="L3852"/>
      <c r="M3852"/>
      <c r="N3852"/>
      <c r="O3852"/>
      <c r="P3852"/>
      <c r="Q3852"/>
      <c r="R3852"/>
      <c r="S3852"/>
      <c r="T3852"/>
      <c r="U3852"/>
      <c r="V3852"/>
      <c r="W3852"/>
      <c r="X3852"/>
      <c r="Y3852"/>
      <c r="Z3852"/>
      <c r="AA3852"/>
      <c r="AB3852"/>
      <c r="AC3852"/>
      <c r="AD3852"/>
      <c r="AE3852"/>
      <c r="AF3852"/>
      <c r="AG3852"/>
      <c r="AH3852"/>
      <c r="AI3852"/>
      <c r="AJ3852"/>
      <c r="AK3852"/>
      <c r="AL3852"/>
      <c r="AM3852"/>
    </row>
    <row r="3853" spans="1:39" ht="15" customHeight="1">
      <c r="A3853"/>
      <c r="C3853"/>
      <c r="D3853"/>
      <c r="E3853"/>
      <c r="F3853"/>
      <c r="G3853"/>
      <c r="H3853"/>
      <c r="I3853"/>
      <c r="J3853"/>
      <c r="K3853"/>
      <c r="L3853"/>
      <c r="M3853"/>
      <c r="N3853"/>
      <c r="O3853"/>
      <c r="P3853"/>
      <c r="Q3853"/>
      <c r="R3853"/>
      <c r="S3853"/>
      <c r="T3853"/>
      <c r="U3853"/>
      <c r="V3853"/>
      <c r="W3853"/>
      <c r="X3853"/>
      <c r="Y3853"/>
      <c r="Z3853"/>
      <c r="AA3853"/>
      <c r="AB3853"/>
      <c r="AC3853"/>
      <c r="AD3853"/>
      <c r="AE3853"/>
      <c r="AF3853"/>
      <c r="AG3853"/>
      <c r="AH3853"/>
      <c r="AI3853"/>
      <c r="AJ3853"/>
      <c r="AK3853"/>
      <c r="AL3853"/>
      <c r="AM3853"/>
    </row>
    <row r="3854" spans="1:39" ht="15" customHeight="1">
      <c r="A3854"/>
      <c r="C3854"/>
      <c r="D3854"/>
      <c r="E3854"/>
      <c r="F3854"/>
      <c r="G3854"/>
      <c r="H3854"/>
      <c r="I3854"/>
      <c r="J3854"/>
      <c r="K3854"/>
      <c r="L3854"/>
      <c r="M3854"/>
      <c r="N3854"/>
      <c r="O3854"/>
      <c r="P3854"/>
      <c r="Q3854"/>
      <c r="R3854"/>
      <c r="S3854"/>
      <c r="T3854"/>
      <c r="U3854"/>
      <c r="V3854"/>
      <c r="W3854"/>
      <c r="X3854"/>
      <c r="Y3854"/>
      <c r="Z3854"/>
      <c r="AA3854"/>
      <c r="AB3854"/>
      <c r="AC3854"/>
      <c r="AD3854"/>
      <c r="AE3854"/>
      <c r="AF3854"/>
      <c r="AG3854"/>
      <c r="AH3854"/>
      <c r="AI3854"/>
      <c r="AJ3854"/>
      <c r="AK3854"/>
      <c r="AL3854"/>
      <c r="AM3854"/>
    </row>
    <row r="3855" spans="1:39" ht="15" customHeight="1">
      <c r="A3855"/>
      <c r="C3855"/>
      <c r="D3855"/>
      <c r="E3855"/>
      <c r="F3855"/>
      <c r="G3855"/>
      <c r="H3855"/>
      <c r="I3855"/>
      <c r="J3855"/>
      <c r="K3855"/>
      <c r="L3855"/>
      <c r="M3855"/>
      <c r="N3855"/>
      <c r="O3855"/>
      <c r="P3855"/>
      <c r="Q3855"/>
      <c r="R3855"/>
      <c r="S3855"/>
      <c r="T3855"/>
      <c r="U3855"/>
      <c r="V3855"/>
      <c r="W3855"/>
      <c r="X3855"/>
      <c r="Y3855"/>
      <c r="Z3855"/>
      <c r="AA3855"/>
      <c r="AB3855"/>
      <c r="AC3855"/>
      <c r="AD3855"/>
      <c r="AE3855"/>
      <c r="AF3855"/>
      <c r="AG3855"/>
      <c r="AH3855"/>
      <c r="AI3855"/>
      <c r="AJ3855"/>
      <c r="AK3855"/>
      <c r="AL3855"/>
      <c r="AM3855"/>
    </row>
    <row r="3856" spans="1:39" ht="15" customHeight="1">
      <c r="A3856"/>
      <c r="C3856"/>
      <c r="D3856"/>
      <c r="E3856"/>
      <c r="F3856"/>
      <c r="G3856"/>
      <c r="H3856"/>
      <c r="I3856"/>
      <c r="J3856"/>
      <c r="K3856"/>
      <c r="L3856"/>
      <c r="M3856"/>
      <c r="N3856"/>
      <c r="O3856"/>
      <c r="P3856"/>
      <c r="Q3856"/>
      <c r="R3856"/>
      <c r="S3856"/>
      <c r="T3856"/>
      <c r="U3856"/>
      <c r="V3856"/>
      <c r="W3856"/>
      <c r="X3856"/>
      <c r="Y3856"/>
      <c r="Z3856"/>
      <c r="AA3856"/>
      <c r="AB3856"/>
      <c r="AC3856"/>
      <c r="AD3856"/>
      <c r="AE3856"/>
      <c r="AF3856"/>
      <c r="AG3856"/>
      <c r="AH3856"/>
      <c r="AI3856"/>
      <c r="AJ3856"/>
      <c r="AK3856"/>
      <c r="AL3856"/>
      <c r="AM3856"/>
    </row>
    <row r="3857" spans="1:39" ht="15" customHeight="1">
      <c r="A3857"/>
      <c r="C3857"/>
      <c r="D3857"/>
      <c r="E3857"/>
      <c r="F3857"/>
      <c r="G3857"/>
      <c r="H3857"/>
      <c r="I3857"/>
      <c r="J3857"/>
      <c r="K3857"/>
      <c r="L3857"/>
      <c r="M3857"/>
      <c r="N3857"/>
      <c r="O3857"/>
      <c r="P3857"/>
      <c r="Q3857"/>
      <c r="R3857"/>
      <c r="S3857"/>
      <c r="T3857"/>
      <c r="U3857"/>
      <c r="V3857"/>
      <c r="W3857"/>
      <c r="X3857"/>
      <c r="Y3857"/>
      <c r="Z3857"/>
      <c r="AA3857"/>
      <c r="AB3857"/>
      <c r="AC3857"/>
      <c r="AD3857"/>
      <c r="AE3857"/>
      <c r="AF3857"/>
      <c r="AG3857"/>
      <c r="AH3857"/>
      <c r="AI3857"/>
      <c r="AJ3857"/>
      <c r="AK3857"/>
      <c r="AL3857"/>
      <c r="AM3857"/>
    </row>
    <row r="3858" spans="1:39" ht="15" customHeight="1">
      <c r="A3858"/>
      <c r="C3858"/>
      <c r="D3858"/>
      <c r="E3858"/>
      <c r="F3858"/>
      <c r="G3858"/>
      <c r="H3858"/>
      <c r="I3858"/>
      <c r="J3858"/>
      <c r="K3858"/>
      <c r="L3858"/>
      <c r="M3858"/>
      <c r="N3858"/>
      <c r="O3858"/>
      <c r="P3858"/>
      <c r="Q3858"/>
      <c r="R3858"/>
      <c r="S3858"/>
      <c r="T3858"/>
      <c r="U3858"/>
      <c r="V3858"/>
      <c r="W3858"/>
      <c r="X3858"/>
      <c r="Y3858"/>
      <c r="Z3858"/>
      <c r="AA3858"/>
      <c r="AB3858"/>
      <c r="AC3858"/>
      <c r="AD3858"/>
      <c r="AE3858"/>
      <c r="AF3858"/>
      <c r="AG3858"/>
      <c r="AH3858"/>
      <c r="AI3858"/>
      <c r="AJ3858"/>
      <c r="AK3858"/>
      <c r="AL3858"/>
      <c r="AM3858"/>
    </row>
    <row r="3859" spans="1:39" ht="15" customHeight="1">
      <c r="A3859"/>
      <c r="C3859"/>
      <c r="D3859"/>
      <c r="E3859"/>
      <c r="F3859"/>
      <c r="G3859"/>
      <c r="H3859"/>
      <c r="I3859"/>
      <c r="J3859"/>
      <c r="K3859"/>
      <c r="L3859"/>
      <c r="M3859"/>
      <c r="N3859"/>
      <c r="O3859"/>
      <c r="P3859"/>
      <c r="Q3859"/>
      <c r="R3859"/>
      <c r="S3859"/>
      <c r="T3859"/>
      <c r="U3859"/>
      <c r="V3859"/>
      <c r="W3859"/>
      <c r="X3859"/>
      <c r="Y3859"/>
      <c r="Z3859"/>
      <c r="AA3859"/>
      <c r="AB3859"/>
      <c r="AC3859"/>
      <c r="AD3859"/>
      <c r="AE3859"/>
      <c r="AF3859"/>
      <c r="AG3859"/>
      <c r="AH3859"/>
      <c r="AI3859"/>
      <c r="AJ3859"/>
      <c r="AK3859"/>
      <c r="AL3859"/>
      <c r="AM3859"/>
    </row>
    <row r="3860" spans="1:39" ht="15" customHeight="1">
      <c r="A3860"/>
      <c r="C3860"/>
      <c r="D3860"/>
      <c r="E3860"/>
      <c r="F3860"/>
      <c r="G3860"/>
      <c r="H3860"/>
      <c r="I3860"/>
      <c r="J3860"/>
      <c r="K3860"/>
      <c r="L3860"/>
      <c r="M3860"/>
      <c r="N3860"/>
      <c r="O3860"/>
      <c r="P3860"/>
      <c r="Q3860"/>
      <c r="R3860"/>
      <c r="S3860"/>
      <c r="T3860"/>
      <c r="U3860"/>
      <c r="V3860"/>
      <c r="W3860"/>
      <c r="X3860"/>
      <c r="Y3860"/>
      <c r="Z3860"/>
      <c r="AA3860"/>
      <c r="AB3860"/>
      <c r="AC3860"/>
      <c r="AD3860"/>
      <c r="AE3860"/>
      <c r="AF3860"/>
      <c r="AG3860"/>
      <c r="AH3860"/>
      <c r="AI3860"/>
      <c r="AJ3860"/>
      <c r="AK3860"/>
      <c r="AL3860"/>
      <c r="AM3860"/>
    </row>
    <row r="3861" spans="1:39" ht="15" customHeight="1">
      <c r="A3861"/>
      <c r="C3861"/>
      <c r="D3861"/>
      <c r="E3861"/>
      <c r="F3861"/>
      <c r="G3861"/>
      <c r="H3861"/>
      <c r="I3861"/>
      <c r="J3861"/>
      <c r="K3861"/>
      <c r="L3861"/>
      <c r="M3861"/>
      <c r="N3861"/>
      <c r="O3861"/>
      <c r="P3861"/>
      <c r="Q3861"/>
      <c r="R3861"/>
      <c r="S3861"/>
      <c r="T3861"/>
      <c r="U3861"/>
      <c r="V3861"/>
      <c r="W3861"/>
      <c r="X3861"/>
      <c r="Y3861"/>
      <c r="Z3861"/>
      <c r="AA3861"/>
      <c r="AB3861"/>
      <c r="AC3861"/>
      <c r="AD3861"/>
      <c r="AE3861"/>
      <c r="AF3861"/>
      <c r="AG3861"/>
      <c r="AH3861"/>
      <c r="AI3861"/>
      <c r="AJ3861"/>
      <c r="AK3861"/>
      <c r="AL3861"/>
      <c r="AM3861"/>
    </row>
    <row r="3862" spans="1:39" ht="15" customHeight="1">
      <c r="A3862"/>
      <c r="C3862"/>
      <c r="D3862"/>
      <c r="E3862"/>
      <c r="F3862"/>
      <c r="G3862"/>
      <c r="H3862"/>
      <c r="I3862"/>
      <c r="J3862"/>
      <c r="K3862"/>
      <c r="L3862"/>
      <c r="M3862"/>
      <c r="N3862"/>
      <c r="O3862"/>
      <c r="P3862"/>
      <c r="Q3862"/>
      <c r="R3862"/>
      <c r="S3862"/>
      <c r="T3862"/>
      <c r="U3862"/>
      <c r="V3862"/>
      <c r="W3862"/>
      <c r="X3862"/>
      <c r="Y3862"/>
      <c r="Z3862"/>
      <c r="AA3862"/>
      <c r="AB3862"/>
      <c r="AC3862"/>
      <c r="AD3862"/>
      <c r="AE3862"/>
      <c r="AF3862"/>
      <c r="AG3862"/>
      <c r="AH3862"/>
      <c r="AI3862"/>
      <c r="AJ3862"/>
      <c r="AK3862"/>
      <c r="AL3862"/>
      <c r="AM3862"/>
    </row>
    <row r="3863" spans="1:39" ht="15" customHeight="1">
      <c r="A3863"/>
      <c r="C3863"/>
      <c r="D3863"/>
      <c r="E3863"/>
      <c r="F3863"/>
      <c r="G3863"/>
      <c r="H3863"/>
      <c r="I3863"/>
      <c r="J3863"/>
      <c r="K3863"/>
      <c r="L3863"/>
      <c r="M3863"/>
      <c r="N3863"/>
      <c r="O3863"/>
      <c r="P3863"/>
      <c r="Q3863"/>
      <c r="R3863"/>
      <c r="S3863"/>
      <c r="T3863"/>
      <c r="U3863"/>
      <c r="V3863"/>
      <c r="W3863"/>
      <c r="X3863"/>
      <c r="Y3863"/>
      <c r="Z3863"/>
      <c r="AA3863"/>
      <c r="AB3863"/>
      <c r="AC3863"/>
      <c r="AD3863"/>
      <c r="AE3863"/>
      <c r="AF3863"/>
      <c r="AG3863"/>
      <c r="AH3863"/>
      <c r="AI3863"/>
      <c r="AJ3863"/>
      <c r="AK3863"/>
      <c r="AL3863"/>
      <c r="AM3863"/>
    </row>
    <row r="3864" spans="1:39" ht="15" customHeight="1">
      <c r="A3864"/>
      <c r="C3864"/>
      <c r="D3864"/>
      <c r="E3864"/>
      <c r="F3864"/>
      <c r="G3864"/>
      <c r="H3864"/>
      <c r="I3864"/>
      <c r="J3864"/>
      <c r="K3864"/>
      <c r="L3864"/>
      <c r="M3864"/>
      <c r="N3864"/>
      <c r="O3864"/>
      <c r="P3864"/>
      <c r="Q3864"/>
      <c r="R3864"/>
      <c r="S3864"/>
      <c r="T3864"/>
      <c r="U3864"/>
      <c r="V3864"/>
      <c r="W3864"/>
      <c r="X3864"/>
      <c r="Y3864"/>
      <c r="Z3864"/>
      <c r="AA3864"/>
      <c r="AB3864"/>
      <c r="AC3864"/>
      <c r="AD3864"/>
      <c r="AE3864"/>
      <c r="AF3864"/>
      <c r="AG3864"/>
      <c r="AH3864"/>
      <c r="AI3864"/>
      <c r="AJ3864"/>
      <c r="AK3864"/>
      <c r="AL3864"/>
      <c r="AM3864"/>
    </row>
    <row r="3865" spans="1:39" ht="15" customHeight="1">
      <c r="A3865"/>
      <c r="C3865"/>
      <c r="D3865"/>
      <c r="E3865"/>
      <c r="F3865"/>
      <c r="G3865"/>
      <c r="H3865"/>
      <c r="I3865"/>
      <c r="J3865"/>
      <c r="K3865"/>
      <c r="L3865"/>
      <c r="M3865"/>
      <c r="N3865"/>
      <c r="O3865"/>
      <c r="P3865"/>
      <c r="Q3865"/>
      <c r="R3865"/>
      <c r="S3865"/>
      <c r="T3865"/>
      <c r="U3865"/>
      <c r="V3865"/>
      <c r="W3865"/>
      <c r="X3865"/>
      <c r="Y3865"/>
      <c r="Z3865"/>
      <c r="AA3865"/>
      <c r="AB3865"/>
      <c r="AC3865"/>
      <c r="AD3865"/>
      <c r="AE3865"/>
      <c r="AF3865"/>
      <c r="AG3865"/>
      <c r="AH3865"/>
      <c r="AI3865"/>
      <c r="AJ3865"/>
      <c r="AK3865"/>
      <c r="AL3865"/>
      <c r="AM3865"/>
    </row>
    <row r="3866" spans="1:39" ht="15" customHeight="1">
      <c r="A3866"/>
      <c r="C3866"/>
      <c r="D3866"/>
      <c r="E3866"/>
      <c r="F3866"/>
      <c r="G3866"/>
      <c r="H3866"/>
      <c r="I3866"/>
      <c r="J3866"/>
      <c r="K3866"/>
      <c r="L3866"/>
      <c r="M3866"/>
      <c r="N3866"/>
      <c r="O3866"/>
      <c r="P3866"/>
      <c r="Q3866"/>
      <c r="R3866"/>
      <c r="S3866"/>
      <c r="T3866"/>
      <c r="U3866"/>
      <c r="V3866"/>
      <c r="W3866"/>
      <c r="X3866"/>
      <c r="Y3866"/>
      <c r="Z3866"/>
      <c r="AA3866"/>
      <c r="AB3866"/>
      <c r="AC3866"/>
      <c r="AD3866"/>
      <c r="AE3866"/>
      <c r="AF3866"/>
      <c r="AG3866"/>
      <c r="AH3866"/>
      <c r="AI3866"/>
      <c r="AJ3866"/>
      <c r="AK3866"/>
      <c r="AL3866"/>
      <c r="AM3866"/>
    </row>
    <row r="3867" spans="1:39" ht="15" customHeight="1">
      <c r="A3867"/>
      <c r="C3867"/>
      <c r="D3867"/>
      <c r="E3867"/>
      <c r="F3867"/>
      <c r="G3867"/>
      <c r="H3867"/>
      <c r="I3867"/>
      <c r="J3867"/>
      <c r="K3867"/>
      <c r="L3867"/>
      <c r="M3867"/>
      <c r="N3867"/>
      <c r="O3867"/>
      <c r="P3867"/>
      <c r="Q3867"/>
      <c r="R3867"/>
      <c r="S3867"/>
      <c r="T3867"/>
      <c r="U3867"/>
      <c r="V3867"/>
      <c r="W3867"/>
      <c r="X3867"/>
      <c r="Y3867"/>
      <c r="Z3867"/>
      <c r="AA3867"/>
      <c r="AB3867"/>
      <c r="AC3867"/>
      <c r="AD3867"/>
      <c r="AE3867"/>
      <c r="AF3867"/>
      <c r="AG3867"/>
      <c r="AH3867"/>
      <c r="AI3867"/>
      <c r="AJ3867"/>
      <c r="AK3867"/>
      <c r="AL3867"/>
      <c r="AM3867"/>
    </row>
    <row r="3868" spans="1:39" ht="15" customHeight="1">
      <c r="A3868"/>
      <c r="C3868"/>
      <c r="D3868"/>
      <c r="E3868"/>
      <c r="F3868"/>
      <c r="G3868"/>
      <c r="H3868"/>
      <c r="I3868"/>
      <c r="J3868"/>
      <c r="K3868"/>
      <c r="L3868"/>
      <c r="M3868"/>
      <c r="N3868"/>
      <c r="O3868"/>
      <c r="P3868"/>
      <c r="Q3868"/>
      <c r="R3868"/>
      <c r="S3868"/>
      <c r="T3868"/>
      <c r="U3868"/>
      <c r="V3868"/>
      <c r="W3868"/>
      <c r="X3868"/>
      <c r="Y3868"/>
      <c r="Z3868"/>
      <c r="AA3868"/>
      <c r="AB3868"/>
      <c r="AC3868"/>
      <c r="AD3868"/>
      <c r="AE3868"/>
      <c r="AF3868"/>
      <c r="AG3868"/>
      <c r="AH3868"/>
      <c r="AI3868"/>
      <c r="AJ3868"/>
      <c r="AK3868"/>
      <c r="AL3868"/>
      <c r="AM3868"/>
    </row>
    <row r="3869" spans="1:39" ht="15" customHeight="1">
      <c r="A3869"/>
      <c r="C3869"/>
      <c r="D3869"/>
      <c r="E3869"/>
      <c r="F3869"/>
      <c r="G3869"/>
      <c r="H3869"/>
      <c r="I3869"/>
      <c r="J3869"/>
      <c r="K3869"/>
      <c r="L3869"/>
      <c r="M3869"/>
      <c r="N3869"/>
      <c r="O3869"/>
      <c r="P3869"/>
      <c r="Q3869"/>
      <c r="R3869"/>
      <c r="S3869"/>
      <c r="T3869"/>
      <c r="U3869"/>
      <c r="V3869"/>
      <c r="W3869"/>
      <c r="X3869"/>
      <c r="Y3869"/>
      <c r="Z3869"/>
      <c r="AA3869"/>
      <c r="AB3869"/>
      <c r="AC3869"/>
      <c r="AD3869"/>
      <c r="AE3869"/>
      <c r="AF3869"/>
      <c r="AG3869"/>
      <c r="AH3869"/>
      <c r="AI3869"/>
      <c r="AJ3869"/>
      <c r="AK3869"/>
      <c r="AL3869"/>
      <c r="AM3869"/>
    </row>
    <row r="3870" spans="1:39" ht="15" customHeight="1">
      <c r="A3870"/>
      <c r="C3870"/>
      <c r="D3870"/>
      <c r="E3870"/>
      <c r="F3870"/>
      <c r="G3870"/>
      <c r="H3870"/>
      <c r="I3870"/>
      <c r="J3870"/>
      <c r="K3870"/>
      <c r="L3870"/>
      <c r="M3870"/>
      <c r="N3870"/>
      <c r="O3870"/>
      <c r="P3870"/>
      <c r="Q3870"/>
      <c r="R3870"/>
      <c r="S3870"/>
      <c r="T3870"/>
      <c r="U3870"/>
      <c r="V3870"/>
      <c r="W3870"/>
      <c r="X3870"/>
      <c r="Y3870"/>
      <c r="Z3870"/>
      <c r="AA3870"/>
      <c r="AB3870"/>
      <c r="AC3870"/>
      <c r="AD3870"/>
      <c r="AE3870"/>
      <c r="AF3870"/>
      <c r="AG3870"/>
      <c r="AH3870"/>
      <c r="AI3870"/>
      <c r="AJ3870"/>
      <c r="AK3870"/>
      <c r="AL3870"/>
      <c r="AM3870"/>
    </row>
    <row r="3871" spans="1:39" ht="15" customHeight="1">
      <c r="A3871"/>
      <c r="C3871"/>
      <c r="D3871"/>
      <c r="E3871"/>
      <c r="F3871"/>
      <c r="G3871"/>
      <c r="H3871"/>
      <c r="I3871"/>
      <c r="J3871"/>
      <c r="K3871"/>
      <c r="L3871"/>
      <c r="M3871"/>
      <c r="N3871"/>
      <c r="O3871"/>
      <c r="P3871"/>
      <c r="Q3871"/>
      <c r="R3871"/>
      <c r="S3871"/>
      <c r="T3871"/>
      <c r="U3871"/>
      <c r="V3871"/>
      <c r="W3871"/>
      <c r="X3871"/>
      <c r="Y3871"/>
      <c r="Z3871"/>
      <c r="AA3871"/>
      <c r="AB3871"/>
      <c r="AC3871"/>
      <c r="AD3871"/>
      <c r="AE3871"/>
      <c r="AF3871"/>
      <c r="AG3871"/>
      <c r="AH3871"/>
      <c r="AI3871"/>
      <c r="AJ3871"/>
      <c r="AK3871"/>
      <c r="AL3871"/>
      <c r="AM3871"/>
    </row>
    <row r="3872" spans="1:39" ht="15" customHeight="1">
      <c r="A3872"/>
      <c r="C3872"/>
      <c r="D3872"/>
      <c r="E3872"/>
      <c r="F3872"/>
      <c r="G3872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  <c r="AA3872"/>
      <c r="AB3872"/>
      <c r="AC3872"/>
      <c r="AD3872"/>
      <c r="AE3872"/>
      <c r="AF3872"/>
      <c r="AG3872"/>
      <c r="AH3872"/>
      <c r="AI3872"/>
      <c r="AJ3872"/>
      <c r="AK3872"/>
      <c r="AL3872"/>
      <c r="AM3872"/>
    </row>
    <row r="3873" spans="1:39" ht="15" customHeight="1">
      <c r="A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</row>
    <row r="3874" spans="1:39" ht="15" customHeight="1">
      <c r="A3874"/>
      <c r="C3874"/>
      <c r="D3874"/>
      <c r="E3874"/>
      <c r="F3874"/>
      <c r="G3874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  <c r="AA3874"/>
      <c r="AB3874"/>
      <c r="AC3874"/>
      <c r="AD3874"/>
      <c r="AE3874"/>
      <c r="AF3874"/>
      <c r="AG3874"/>
      <c r="AH3874"/>
      <c r="AI3874"/>
      <c r="AJ3874"/>
      <c r="AK3874"/>
      <c r="AL3874"/>
      <c r="AM3874"/>
    </row>
    <row r="3875" spans="1:39" ht="15" customHeight="1">
      <c r="A3875"/>
      <c r="C3875"/>
      <c r="D3875"/>
      <c r="E3875"/>
      <c r="F3875"/>
      <c r="G3875"/>
      <c r="H3875"/>
      <c r="I3875"/>
      <c r="J3875"/>
      <c r="K3875"/>
      <c r="L3875"/>
      <c r="M3875"/>
      <c r="N3875"/>
      <c r="O3875"/>
      <c r="P3875"/>
      <c r="Q3875"/>
      <c r="R3875"/>
      <c r="S3875"/>
      <c r="T3875"/>
      <c r="U3875"/>
      <c r="V3875"/>
      <c r="W3875"/>
      <c r="X3875"/>
      <c r="Y3875"/>
      <c r="Z3875"/>
      <c r="AA3875"/>
      <c r="AB3875"/>
      <c r="AC3875"/>
      <c r="AD3875"/>
      <c r="AE3875"/>
      <c r="AF3875"/>
      <c r="AG3875"/>
      <c r="AH3875"/>
      <c r="AI3875"/>
      <c r="AJ3875"/>
      <c r="AK3875"/>
      <c r="AL3875"/>
      <c r="AM3875"/>
    </row>
    <row r="3876" spans="1:39" ht="15" customHeight="1">
      <c r="A3876"/>
      <c r="C3876"/>
      <c r="D3876"/>
      <c r="E3876"/>
      <c r="F3876"/>
      <c r="G3876"/>
      <c r="H3876"/>
      <c r="I3876"/>
      <c r="J3876"/>
      <c r="K3876"/>
      <c r="L3876"/>
      <c r="M3876"/>
      <c r="N3876"/>
      <c r="O3876"/>
      <c r="P3876"/>
      <c r="Q3876"/>
      <c r="R3876"/>
      <c r="S3876"/>
      <c r="T3876"/>
      <c r="U3876"/>
      <c r="V3876"/>
      <c r="W3876"/>
      <c r="X3876"/>
      <c r="Y3876"/>
      <c r="Z3876"/>
      <c r="AA3876"/>
      <c r="AB3876"/>
      <c r="AC3876"/>
      <c r="AD3876"/>
      <c r="AE3876"/>
      <c r="AF3876"/>
      <c r="AG3876"/>
      <c r="AH3876"/>
      <c r="AI3876"/>
      <c r="AJ3876"/>
      <c r="AK3876"/>
      <c r="AL3876"/>
      <c r="AM3876"/>
    </row>
    <row r="3877" spans="1:39" ht="15" customHeight="1">
      <c r="A3877"/>
      <c r="C3877"/>
      <c r="D3877"/>
      <c r="E3877"/>
      <c r="F3877"/>
      <c r="G3877"/>
      <c r="H3877"/>
      <c r="I3877"/>
      <c r="J3877"/>
      <c r="K3877"/>
      <c r="L3877"/>
      <c r="M3877"/>
      <c r="N3877"/>
      <c r="O3877"/>
      <c r="P3877"/>
      <c r="Q3877"/>
      <c r="R3877"/>
      <c r="S3877"/>
      <c r="T3877"/>
      <c r="U3877"/>
      <c r="V3877"/>
      <c r="W3877"/>
      <c r="X3877"/>
      <c r="Y3877"/>
      <c r="Z3877"/>
      <c r="AA3877"/>
      <c r="AB3877"/>
      <c r="AC3877"/>
      <c r="AD3877"/>
      <c r="AE3877"/>
      <c r="AF3877"/>
      <c r="AG3877"/>
      <c r="AH3877"/>
      <c r="AI3877"/>
      <c r="AJ3877"/>
      <c r="AK3877"/>
      <c r="AL3877"/>
      <c r="AM3877"/>
    </row>
    <row r="3878" spans="1:39" ht="15" customHeight="1">
      <c r="A3878"/>
      <c r="C3878"/>
      <c r="D3878"/>
      <c r="E3878"/>
      <c r="F3878"/>
      <c r="G3878"/>
      <c r="H3878"/>
      <c r="I3878"/>
      <c r="J3878"/>
      <c r="K3878"/>
      <c r="L3878"/>
      <c r="M3878"/>
      <c r="N3878"/>
      <c r="O3878"/>
      <c r="P3878"/>
      <c r="Q3878"/>
      <c r="R3878"/>
      <c r="S3878"/>
      <c r="T3878"/>
      <c r="U3878"/>
      <c r="V3878"/>
      <c r="W3878"/>
      <c r="X3878"/>
      <c r="Y3878"/>
      <c r="Z3878"/>
      <c r="AA3878"/>
      <c r="AB3878"/>
      <c r="AC3878"/>
      <c r="AD3878"/>
      <c r="AE3878"/>
      <c r="AF3878"/>
      <c r="AG3878"/>
      <c r="AH3878"/>
      <c r="AI3878"/>
      <c r="AJ3878"/>
      <c r="AK3878"/>
      <c r="AL3878"/>
      <c r="AM3878"/>
    </row>
    <row r="3879" spans="1:39" ht="15" customHeight="1">
      <c r="A3879"/>
      <c r="C3879"/>
      <c r="D3879"/>
      <c r="E3879"/>
      <c r="F3879"/>
      <c r="G3879"/>
      <c r="H3879"/>
      <c r="I3879"/>
      <c r="J3879"/>
      <c r="K3879"/>
      <c r="L3879"/>
      <c r="M3879"/>
      <c r="N3879"/>
      <c r="O3879"/>
      <c r="P3879"/>
      <c r="Q3879"/>
      <c r="R3879"/>
      <c r="S3879"/>
      <c r="T3879"/>
      <c r="U3879"/>
      <c r="V3879"/>
      <c r="W3879"/>
      <c r="X3879"/>
      <c r="Y3879"/>
      <c r="Z3879"/>
      <c r="AA3879"/>
      <c r="AB3879"/>
      <c r="AC3879"/>
      <c r="AD3879"/>
      <c r="AE3879"/>
      <c r="AF3879"/>
      <c r="AG3879"/>
      <c r="AH3879"/>
      <c r="AI3879"/>
      <c r="AJ3879"/>
      <c r="AK3879"/>
      <c r="AL3879"/>
      <c r="AM3879"/>
    </row>
    <row r="3880" spans="1:39" ht="15" customHeight="1">
      <c r="A3880"/>
      <c r="C3880"/>
      <c r="D3880"/>
      <c r="E3880"/>
      <c r="F3880"/>
      <c r="G3880"/>
      <c r="H3880"/>
      <c r="I3880"/>
      <c r="J3880"/>
      <c r="K3880"/>
      <c r="L3880"/>
      <c r="M3880"/>
      <c r="N3880"/>
      <c r="O3880"/>
      <c r="P3880"/>
      <c r="Q3880"/>
      <c r="R3880"/>
      <c r="S3880"/>
      <c r="T3880"/>
      <c r="U3880"/>
      <c r="V3880"/>
      <c r="W3880"/>
      <c r="X3880"/>
      <c r="Y3880"/>
      <c r="Z3880"/>
      <c r="AA3880"/>
      <c r="AB3880"/>
      <c r="AC3880"/>
      <c r="AD3880"/>
      <c r="AE3880"/>
      <c r="AF3880"/>
      <c r="AG3880"/>
      <c r="AH3880"/>
      <c r="AI3880"/>
      <c r="AJ3880"/>
      <c r="AK3880"/>
      <c r="AL3880"/>
      <c r="AM3880"/>
    </row>
    <row r="3881" spans="1:39" ht="15" customHeight="1">
      <c r="A3881"/>
      <c r="C3881"/>
      <c r="D3881"/>
      <c r="E3881"/>
      <c r="F3881"/>
      <c r="G3881"/>
      <c r="H3881"/>
      <c r="I3881"/>
      <c r="J3881"/>
      <c r="K3881"/>
      <c r="L3881"/>
      <c r="M3881"/>
      <c r="N3881"/>
      <c r="O3881"/>
      <c r="P3881"/>
      <c r="Q3881"/>
      <c r="R3881"/>
      <c r="S3881"/>
      <c r="T3881"/>
      <c r="U3881"/>
      <c r="V3881"/>
      <c r="W3881"/>
      <c r="X3881"/>
      <c r="Y3881"/>
      <c r="Z3881"/>
      <c r="AA3881"/>
      <c r="AB3881"/>
      <c r="AC3881"/>
      <c r="AD3881"/>
      <c r="AE3881"/>
      <c r="AF3881"/>
      <c r="AG3881"/>
      <c r="AH3881"/>
      <c r="AI3881"/>
      <c r="AJ3881"/>
      <c r="AK3881"/>
      <c r="AL3881"/>
      <c r="AM3881"/>
    </row>
    <row r="3882" spans="1:39" ht="15" customHeight="1">
      <c r="A3882"/>
      <c r="C3882"/>
      <c r="D3882"/>
      <c r="E3882"/>
      <c r="F3882"/>
      <c r="G3882"/>
      <c r="H3882"/>
      <c r="I3882"/>
      <c r="J3882"/>
      <c r="K3882"/>
      <c r="L3882"/>
      <c r="M3882"/>
      <c r="N3882"/>
      <c r="O3882"/>
      <c r="P3882"/>
      <c r="Q3882"/>
      <c r="R3882"/>
      <c r="S3882"/>
      <c r="T3882"/>
      <c r="U3882"/>
      <c r="V3882"/>
      <c r="W3882"/>
      <c r="X3882"/>
      <c r="Y3882"/>
      <c r="Z3882"/>
      <c r="AA3882"/>
      <c r="AB3882"/>
      <c r="AC3882"/>
      <c r="AD3882"/>
      <c r="AE3882"/>
      <c r="AF3882"/>
      <c r="AG3882"/>
      <c r="AH3882"/>
      <c r="AI3882"/>
      <c r="AJ3882"/>
      <c r="AK3882"/>
      <c r="AL3882"/>
      <c r="AM3882"/>
    </row>
    <row r="3883" spans="1:39" ht="15" customHeight="1">
      <c r="A3883"/>
      <c r="C3883"/>
      <c r="D3883"/>
      <c r="E3883"/>
      <c r="F3883"/>
      <c r="G3883"/>
      <c r="H3883"/>
      <c r="I3883"/>
      <c r="J3883"/>
      <c r="K3883"/>
      <c r="L3883"/>
      <c r="M3883"/>
      <c r="N3883"/>
      <c r="O3883"/>
      <c r="P3883"/>
      <c r="Q3883"/>
      <c r="R3883"/>
      <c r="S3883"/>
      <c r="T3883"/>
      <c r="U3883"/>
      <c r="V3883"/>
      <c r="W3883"/>
      <c r="X3883"/>
      <c r="Y3883"/>
      <c r="Z3883"/>
      <c r="AA3883"/>
      <c r="AB3883"/>
      <c r="AC3883"/>
      <c r="AD3883"/>
      <c r="AE3883"/>
      <c r="AF3883"/>
      <c r="AG3883"/>
      <c r="AH3883"/>
      <c r="AI3883"/>
      <c r="AJ3883"/>
      <c r="AK3883"/>
      <c r="AL3883"/>
      <c r="AM3883"/>
    </row>
    <row r="3884" spans="1:39" ht="15" customHeight="1">
      <c r="A3884"/>
      <c r="C3884"/>
      <c r="D3884"/>
      <c r="E3884"/>
      <c r="F3884"/>
      <c r="G3884"/>
      <c r="H3884"/>
      <c r="I3884"/>
      <c r="J3884"/>
      <c r="K3884"/>
      <c r="L3884"/>
      <c r="M3884"/>
      <c r="N3884"/>
      <c r="O3884"/>
      <c r="P3884"/>
      <c r="Q3884"/>
      <c r="R3884"/>
      <c r="S3884"/>
      <c r="T3884"/>
      <c r="U3884"/>
      <c r="V3884"/>
      <c r="W3884"/>
      <c r="X3884"/>
      <c r="Y3884"/>
      <c r="Z3884"/>
      <c r="AA3884"/>
      <c r="AB3884"/>
      <c r="AC3884"/>
      <c r="AD3884"/>
      <c r="AE3884"/>
      <c r="AF3884"/>
      <c r="AG3884"/>
      <c r="AH3884"/>
      <c r="AI3884"/>
      <c r="AJ3884"/>
      <c r="AK3884"/>
      <c r="AL3884"/>
      <c r="AM3884"/>
    </row>
    <row r="3885" spans="1:39" ht="15" customHeight="1">
      <c r="A3885"/>
      <c r="C3885"/>
      <c r="D3885"/>
      <c r="E3885"/>
      <c r="F3885"/>
      <c r="G3885"/>
      <c r="H3885"/>
      <c r="I3885"/>
      <c r="J3885"/>
      <c r="K3885"/>
      <c r="L3885"/>
      <c r="M3885"/>
      <c r="N3885"/>
      <c r="O3885"/>
      <c r="P3885"/>
      <c r="Q3885"/>
      <c r="R3885"/>
      <c r="S3885"/>
      <c r="T3885"/>
      <c r="U3885"/>
      <c r="V3885"/>
      <c r="W3885"/>
      <c r="X3885"/>
      <c r="Y3885"/>
      <c r="Z3885"/>
      <c r="AA3885"/>
      <c r="AB3885"/>
      <c r="AC3885"/>
      <c r="AD3885"/>
      <c r="AE3885"/>
      <c r="AF3885"/>
      <c r="AG3885"/>
      <c r="AH3885"/>
      <c r="AI3885"/>
      <c r="AJ3885"/>
      <c r="AK3885"/>
      <c r="AL3885"/>
      <c r="AM3885"/>
    </row>
    <row r="3886" spans="1:39" ht="15" customHeight="1">
      <c r="A3886"/>
      <c r="C3886"/>
      <c r="D3886"/>
      <c r="E3886"/>
      <c r="F3886"/>
      <c r="G3886"/>
      <c r="H3886"/>
      <c r="I3886"/>
      <c r="J3886"/>
      <c r="K3886"/>
      <c r="L3886"/>
      <c r="M3886"/>
      <c r="N3886"/>
      <c r="O3886"/>
      <c r="P3886"/>
      <c r="Q3886"/>
      <c r="R3886"/>
      <c r="S3886"/>
      <c r="T3886"/>
      <c r="U3886"/>
      <c r="V3886"/>
      <c r="W3886"/>
      <c r="X3886"/>
      <c r="Y3886"/>
      <c r="Z3886"/>
      <c r="AA3886"/>
      <c r="AB3886"/>
      <c r="AC3886"/>
      <c r="AD3886"/>
      <c r="AE3886"/>
      <c r="AF3886"/>
      <c r="AG3886"/>
      <c r="AH3886"/>
      <c r="AI3886"/>
      <c r="AJ3886"/>
      <c r="AK3886"/>
      <c r="AL3886"/>
      <c r="AM3886"/>
    </row>
    <row r="3887" spans="1:39" ht="15" customHeight="1">
      <c r="A3887"/>
      <c r="C3887"/>
      <c r="D3887"/>
      <c r="E3887"/>
      <c r="F3887"/>
      <c r="G3887"/>
      <c r="H3887"/>
      <c r="I3887"/>
      <c r="J3887"/>
      <c r="K3887"/>
      <c r="L3887"/>
      <c r="M3887"/>
      <c r="N3887"/>
      <c r="O3887"/>
      <c r="P3887"/>
      <c r="Q3887"/>
      <c r="R3887"/>
      <c r="S3887"/>
      <c r="T3887"/>
      <c r="U3887"/>
      <c r="V3887"/>
      <c r="W3887"/>
      <c r="X3887"/>
      <c r="Y3887"/>
      <c r="Z3887"/>
      <c r="AA3887"/>
      <c r="AB3887"/>
      <c r="AC3887"/>
      <c r="AD3887"/>
      <c r="AE3887"/>
      <c r="AF3887"/>
      <c r="AG3887"/>
      <c r="AH3887"/>
      <c r="AI3887"/>
      <c r="AJ3887"/>
      <c r="AK3887"/>
      <c r="AL3887"/>
      <c r="AM3887"/>
    </row>
    <row r="3888" spans="1:39" ht="15" customHeight="1">
      <c r="A3888"/>
      <c r="C3888"/>
      <c r="D3888"/>
      <c r="E3888"/>
      <c r="F3888"/>
      <c r="G3888"/>
      <c r="H3888"/>
      <c r="I3888"/>
      <c r="J3888"/>
      <c r="K3888"/>
      <c r="L3888"/>
      <c r="M3888"/>
      <c r="N3888"/>
      <c r="O3888"/>
      <c r="P3888"/>
      <c r="Q3888"/>
      <c r="R3888"/>
      <c r="S3888"/>
      <c r="T3888"/>
      <c r="U3888"/>
      <c r="V3888"/>
      <c r="W3888"/>
      <c r="X3888"/>
      <c r="Y3888"/>
      <c r="Z3888"/>
      <c r="AA3888"/>
      <c r="AB3888"/>
      <c r="AC3888"/>
      <c r="AD3888"/>
      <c r="AE3888"/>
      <c r="AF3888"/>
      <c r="AG3888"/>
      <c r="AH3888"/>
      <c r="AI3888"/>
      <c r="AJ3888"/>
      <c r="AK3888"/>
      <c r="AL3888"/>
      <c r="AM3888"/>
    </row>
    <row r="3889" spans="1:39" ht="15" customHeight="1">
      <c r="A3889"/>
      <c r="C3889"/>
      <c r="D3889"/>
      <c r="E3889"/>
      <c r="F3889"/>
      <c r="G3889"/>
      <c r="H3889"/>
      <c r="I3889"/>
      <c r="J3889"/>
      <c r="K3889"/>
      <c r="L3889"/>
      <c r="M3889"/>
      <c r="N3889"/>
      <c r="O3889"/>
      <c r="P3889"/>
      <c r="Q3889"/>
      <c r="R3889"/>
      <c r="S3889"/>
      <c r="T3889"/>
      <c r="U3889"/>
      <c r="V3889"/>
      <c r="W3889"/>
      <c r="X3889"/>
      <c r="Y3889"/>
      <c r="Z3889"/>
      <c r="AA3889"/>
      <c r="AB3889"/>
      <c r="AC3889"/>
      <c r="AD3889"/>
      <c r="AE3889"/>
      <c r="AF3889"/>
      <c r="AG3889"/>
      <c r="AH3889"/>
      <c r="AI3889"/>
      <c r="AJ3889"/>
      <c r="AK3889"/>
      <c r="AL3889"/>
      <c r="AM3889"/>
    </row>
    <row r="3890" spans="1:39" ht="15" customHeight="1">
      <c r="A3890"/>
      <c r="C3890"/>
      <c r="D3890"/>
      <c r="E3890"/>
      <c r="F3890"/>
      <c r="G3890"/>
      <c r="H3890"/>
      <c r="I3890"/>
      <c r="J3890"/>
      <c r="K3890"/>
      <c r="L3890"/>
      <c r="M3890"/>
      <c r="N3890"/>
      <c r="O3890"/>
      <c r="P3890"/>
      <c r="Q3890"/>
      <c r="R3890"/>
      <c r="S3890"/>
      <c r="T3890"/>
      <c r="U3890"/>
      <c r="V3890"/>
      <c r="W3890"/>
      <c r="X3890"/>
      <c r="Y3890"/>
      <c r="Z3890"/>
      <c r="AA3890"/>
      <c r="AB3890"/>
      <c r="AC3890"/>
      <c r="AD3890"/>
      <c r="AE3890"/>
      <c r="AF3890"/>
      <c r="AG3890"/>
      <c r="AH3890"/>
      <c r="AI3890"/>
      <c r="AJ3890"/>
      <c r="AK3890"/>
      <c r="AL3890"/>
      <c r="AM3890"/>
    </row>
    <row r="3891" spans="1:39" ht="15" customHeight="1">
      <c r="A3891"/>
      <c r="C3891"/>
      <c r="D3891"/>
      <c r="E3891"/>
      <c r="F3891"/>
      <c r="G3891"/>
      <c r="H3891"/>
      <c r="I3891"/>
      <c r="J3891"/>
      <c r="K3891"/>
      <c r="L3891"/>
      <c r="M3891"/>
      <c r="N3891"/>
      <c r="O3891"/>
      <c r="P3891"/>
      <c r="Q3891"/>
      <c r="R3891"/>
      <c r="S3891"/>
      <c r="T3891"/>
      <c r="U3891"/>
      <c r="V3891"/>
      <c r="W3891"/>
      <c r="X3891"/>
      <c r="Y3891"/>
      <c r="Z3891"/>
      <c r="AA3891"/>
      <c r="AB3891"/>
      <c r="AC3891"/>
      <c r="AD3891"/>
      <c r="AE3891"/>
      <c r="AF3891"/>
      <c r="AG3891"/>
      <c r="AH3891"/>
      <c r="AI3891"/>
      <c r="AJ3891"/>
      <c r="AK3891"/>
      <c r="AL3891"/>
      <c r="AM3891"/>
    </row>
    <row r="3892" spans="1:39" ht="15" customHeight="1">
      <c r="A3892"/>
      <c r="C3892"/>
      <c r="D3892"/>
      <c r="E3892"/>
      <c r="F3892"/>
      <c r="G3892"/>
      <c r="H3892"/>
      <c r="I3892"/>
      <c r="J3892"/>
      <c r="K3892"/>
      <c r="L3892"/>
      <c r="M3892"/>
      <c r="N3892"/>
      <c r="O3892"/>
      <c r="P3892"/>
      <c r="Q3892"/>
      <c r="R3892"/>
      <c r="S3892"/>
      <c r="T3892"/>
      <c r="U3892"/>
      <c r="V3892"/>
      <c r="W3892"/>
      <c r="X3892"/>
      <c r="Y3892"/>
      <c r="Z3892"/>
      <c r="AA3892"/>
      <c r="AB3892"/>
      <c r="AC3892"/>
      <c r="AD3892"/>
      <c r="AE3892"/>
      <c r="AF3892"/>
      <c r="AG3892"/>
      <c r="AH3892"/>
      <c r="AI3892"/>
      <c r="AJ3892"/>
      <c r="AK3892"/>
      <c r="AL3892"/>
      <c r="AM3892"/>
    </row>
    <row r="3893" spans="1:39" ht="15" customHeight="1">
      <c r="A3893"/>
      <c r="C3893"/>
      <c r="D3893"/>
      <c r="E3893"/>
      <c r="F3893"/>
      <c r="G3893"/>
      <c r="H3893"/>
      <c r="I3893"/>
      <c r="J3893"/>
      <c r="K3893"/>
      <c r="L3893"/>
      <c r="M3893"/>
      <c r="N3893"/>
      <c r="O3893"/>
      <c r="P3893"/>
      <c r="Q3893"/>
      <c r="R3893"/>
      <c r="S3893"/>
      <c r="T3893"/>
      <c r="U3893"/>
      <c r="V3893"/>
      <c r="W3893"/>
      <c r="X3893"/>
      <c r="Y3893"/>
      <c r="Z3893"/>
      <c r="AA3893"/>
      <c r="AB3893"/>
      <c r="AC3893"/>
      <c r="AD3893"/>
      <c r="AE3893"/>
      <c r="AF3893"/>
      <c r="AG3893"/>
      <c r="AH3893"/>
      <c r="AI3893"/>
      <c r="AJ3893"/>
      <c r="AK3893"/>
      <c r="AL3893"/>
      <c r="AM3893"/>
    </row>
    <row r="3894" spans="1:39" ht="15" customHeight="1">
      <c r="A3894"/>
      <c r="C3894"/>
      <c r="D3894"/>
      <c r="E3894"/>
      <c r="F3894"/>
      <c r="G3894"/>
      <c r="H3894"/>
      <c r="I3894"/>
      <c r="J3894"/>
      <c r="K3894"/>
      <c r="L3894"/>
      <c r="M3894"/>
      <c r="N3894"/>
      <c r="O3894"/>
      <c r="P3894"/>
      <c r="Q3894"/>
      <c r="R3894"/>
      <c r="S3894"/>
      <c r="T3894"/>
      <c r="U3894"/>
      <c r="V3894"/>
      <c r="W3894"/>
      <c r="X3894"/>
      <c r="Y3894"/>
      <c r="Z3894"/>
      <c r="AA3894"/>
      <c r="AB3894"/>
      <c r="AC3894"/>
      <c r="AD3894"/>
      <c r="AE3894"/>
      <c r="AF3894"/>
      <c r="AG3894"/>
      <c r="AH3894"/>
      <c r="AI3894"/>
      <c r="AJ3894"/>
      <c r="AK3894"/>
      <c r="AL3894"/>
      <c r="AM3894"/>
    </row>
    <row r="3895" spans="1:39" ht="15" customHeight="1">
      <c r="A3895"/>
      <c r="C3895"/>
      <c r="D3895"/>
      <c r="E3895"/>
      <c r="F3895"/>
      <c r="G3895"/>
      <c r="H3895"/>
      <c r="I3895"/>
      <c r="J3895"/>
      <c r="K3895"/>
      <c r="L3895"/>
      <c r="M3895"/>
      <c r="N3895"/>
      <c r="O3895"/>
      <c r="P3895"/>
      <c r="Q3895"/>
      <c r="R3895"/>
      <c r="S3895"/>
      <c r="T3895"/>
      <c r="U3895"/>
      <c r="V3895"/>
      <c r="W3895"/>
      <c r="X3895"/>
      <c r="Y3895"/>
      <c r="Z3895"/>
      <c r="AA3895"/>
      <c r="AB3895"/>
      <c r="AC3895"/>
      <c r="AD3895"/>
      <c r="AE3895"/>
      <c r="AF3895"/>
      <c r="AG3895"/>
      <c r="AH3895"/>
      <c r="AI3895"/>
      <c r="AJ3895"/>
      <c r="AK3895"/>
      <c r="AL3895"/>
      <c r="AM3895"/>
    </row>
    <row r="3896" spans="1:39" ht="15" customHeight="1">
      <c r="A3896"/>
      <c r="C3896"/>
      <c r="D3896"/>
      <c r="E3896"/>
      <c r="F3896"/>
      <c r="G3896"/>
      <c r="H3896"/>
      <c r="I3896"/>
      <c r="J3896"/>
      <c r="K3896"/>
      <c r="L3896"/>
      <c r="M3896"/>
      <c r="N3896"/>
      <c r="O3896"/>
      <c r="P3896"/>
      <c r="Q3896"/>
      <c r="R3896"/>
      <c r="S3896"/>
      <c r="T3896"/>
      <c r="U3896"/>
      <c r="V3896"/>
      <c r="W3896"/>
      <c r="X3896"/>
      <c r="Y3896"/>
      <c r="Z3896"/>
      <c r="AA3896"/>
      <c r="AB3896"/>
      <c r="AC3896"/>
      <c r="AD3896"/>
      <c r="AE3896"/>
      <c r="AF3896"/>
      <c r="AG3896"/>
      <c r="AH3896"/>
      <c r="AI3896"/>
      <c r="AJ3896"/>
      <c r="AK3896"/>
      <c r="AL3896"/>
      <c r="AM3896"/>
    </row>
    <row r="3897" spans="1:39" ht="15" customHeight="1">
      <c r="A3897"/>
      <c r="C3897"/>
      <c r="D3897"/>
      <c r="E3897"/>
      <c r="F3897"/>
      <c r="G3897"/>
      <c r="H3897"/>
      <c r="I3897"/>
      <c r="J3897"/>
      <c r="K3897"/>
      <c r="L3897"/>
      <c r="M3897"/>
      <c r="N3897"/>
      <c r="O3897"/>
      <c r="P3897"/>
      <c r="Q3897"/>
      <c r="R3897"/>
      <c r="S3897"/>
      <c r="T3897"/>
      <c r="U3897"/>
      <c r="V3897"/>
      <c r="W3897"/>
      <c r="X3897"/>
      <c r="Y3897"/>
      <c r="Z3897"/>
      <c r="AA3897"/>
      <c r="AB3897"/>
      <c r="AC3897"/>
      <c r="AD3897"/>
      <c r="AE3897"/>
      <c r="AF3897"/>
      <c r="AG3897"/>
      <c r="AH3897"/>
      <c r="AI3897"/>
      <c r="AJ3897"/>
      <c r="AK3897"/>
      <c r="AL3897"/>
      <c r="AM3897"/>
    </row>
    <row r="3898" spans="1:39" ht="15" customHeight="1">
      <c r="A3898"/>
      <c r="C3898"/>
      <c r="D3898"/>
      <c r="E3898"/>
      <c r="F3898"/>
      <c r="G3898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  <c r="AA3898"/>
      <c r="AB3898"/>
      <c r="AC3898"/>
      <c r="AD3898"/>
      <c r="AE3898"/>
      <c r="AF3898"/>
      <c r="AG3898"/>
      <c r="AH3898"/>
      <c r="AI3898"/>
      <c r="AJ3898"/>
      <c r="AK3898"/>
      <c r="AL3898"/>
      <c r="AM3898"/>
    </row>
    <row r="3899" spans="1:39" ht="15" customHeight="1">
      <c r="A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</row>
    <row r="3900" spans="1:39" ht="15" customHeight="1">
      <c r="A3900"/>
      <c r="C3900"/>
      <c r="D3900"/>
      <c r="E3900"/>
      <c r="F3900"/>
      <c r="G390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  <c r="AA3900"/>
      <c r="AB3900"/>
      <c r="AC3900"/>
      <c r="AD3900"/>
      <c r="AE3900"/>
      <c r="AF3900"/>
      <c r="AG3900"/>
      <c r="AH3900"/>
      <c r="AI3900"/>
      <c r="AJ3900"/>
      <c r="AK3900"/>
      <c r="AL3900"/>
      <c r="AM3900"/>
    </row>
    <row r="3901" spans="1:39" ht="15" customHeight="1">
      <c r="A3901"/>
      <c r="C3901"/>
      <c r="D3901"/>
      <c r="E3901"/>
      <c r="F3901"/>
      <c r="G3901"/>
      <c r="H3901"/>
      <c r="I3901"/>
      <c r="J3901"/>
      <c r="K3901"/>
      <c r="L3901"/>
      <c r="M3901"/>
      <c r="N3901"/>
      <c r="O3901"/>
      <c r="P3901"/>
      <c r="Q3901"/>
      <c r="R3901"/>
      <c r="S3901"/>
      <c r="T3901"/>
      <c r="U3901"/>
      <c r="V3901"/>
      <c r="W3901"/>
      <c r="X3901"/>
      <c r="Y3901"/>
      <c r="Z3901"/>
      <c r="AA3901"/>
      <c r="AB3901"/>
      <c r="AC3901"/>
      <c r="AD3901"/>
      <c r="AE3901"/>
      <c r="AF3901"/>
      <c r="AG3901"/>
      <c r="AH3901"/>
      <c r="AI3901"/>
      <c r="AJ3901"/>
      <c r="AK3901"/>
      <c r="AL3901"/>
      <c r="AM3901"/>
    </row>
    <row r="3902" spans="1:39" ht="15" customHeight="1">
      <c r="A3902"/>
      <c r="C3902"/>
      <c r="D3902"/>
      <c r="E3902"/>
      <c r="F3902"/>
      <c r="G3902"/>
      <c r="H3902"/>
      <c r="I3902"/>
      <c r="J3902"/>
      <c r="K3902"/>
      <c r="L3902"/>
      <c r="M3902"/>
      <c r="N3902"/>
      <c r="O3902"/>
      <c r="P3902"/>
      <c r="Q3902"/>
      <c r="R3902"/>
      <c r="S3902"/>
      <c r="T3902"/>
      <c r="U3902"/>
      <c r="V3902"/>
      <c r="W3902"/>
      <c r="X3902"/>
      <c r="Y3902"/>
      <c r="Z3902"/>
      <c r="AA3902"/>
      <c r="AB3902"/>
      <c r="AC3902"/>
      <c r="AD3902"/>
      <c r="AE3902"/>
      <c r="AF3902"/>
      <c r="AG3902"/>
      <c r="AH3902"/>
      <c r="AI3902"/>
      <c r="AJ3902"/>
      <c r="AK3902"/>
      <c r="AL3902"/>
      <c r="AM3902"/>
    </row>
    <row r="3903" spans="1:39" ht="15" customHeight="1">
      <c r="A3903"/>
      <c r="C3903"/>
      <c r="D3903"/>
      <c r="E3903"/>
      <c r="F3903"/>
      <c r="G3903"/>
      <c r="H3903"/>
      <c r="I3903"/>
      <c r="J3903"/>
      <c r="K3903"/>
      <c r="L3903"/>
      <c r="M3903"/>
      <c r="N3903"/>
      <c r="O3903"/>
      <c r="P3903"/>
      <c r="Q3903"/>
      <c r="R3903"/>
      <c r="S3903"/>
      <c r="T3903"/>
      <c r="U3903"/>
      <c r="V3903"/>
      <c r="W3903"/>
      <c r="X3903"/>
      <c r="Y3903"/>
      <c r="Z3903"/>
      <c r="AA3903"/>
      <c r="AB3903"/>
      <c r="AC3903"/>
      <c r="AD3903"/>
      <c r="AE3903"/>
      <c r="AF3903"/>
      <c r="AG3903"/>
      <c r="AH3903"/>
      <c r="AI3903"/>
      <c r="AJ3903"/>
      <c r="AK3903"/>
      <c r="AL3903"/>
      <c r="AM3903"/>
    </row>
    <row r="3904" spans="1:39" ht="15" customHeight="1">
      <c r="A3904"/>
      <c r="C3904"/>
      <c r="D3904"/>
      <c r="E3904"/>
      <c r="F3904"/>
      <c r="G3904"/>
      <c r="H3904"/>
      <c r="I3904"/>
      <c r="J3904"/>
      <c r="K3904"/>
      <c r="L3904"/>
      <c r="M3904"/>
      <c r="N3904"/>
      <c r="O3904"/>
      <c r="P3904"/>
      <c r="Q3904"/>
      <c r="R3904"/>
      <c r="S3904"/>
      <c r="T3904"/>
      <c r="U3904"/>
      <c r="V3904"/>
      <c r="W3904"/>
      <c r="X3904"/>
      <c r="Y3904"/>
      <c r="Z3904"/>
      <c r="AA3904"/>
      <c r="AB3904"/>
      <c r="AC3904"/>
      <c r="AD3904"/>
      <c r="AE3904"/>
      <c r="AF3904"/>
      <c r="AG3904"/>
      <c r="AH3904"/>
      <c r="AI3904"/>
      <c r="AJ3904"/>
      <c r="AK3904"/>
      <c r="AL3904"/>
      <c r="AM3904"/>
    </row>
    <row r="3905" spans="1:39" ht="15" customHeight="1">
      <c r="A3905"/>
      <c r="C3905"/>
      <c r="D3905"/>
      <c r="E3905"/>
      <c r="F3905"/>
      <c r="G3905"/>
      <c r="H3905"/>
      <c r="I3905"/>
      <c r="J3905"/>
      <c r="K3905"/>
      <c r="L3905"/>
      <c r="M3905"/>
      <c r="N3905"/>
      <c r="O3905"/>
      <c r="P3905"/>
      <c r="Q3905"/>
      <c r="R3905"/>
      <c r="S3905"/>
      <c r="T3905"/>
      <c r="U3905"/>
      <c r="V3905"/>
      <c r="W3905"/>
      <c r="X3905"/>
      <c r="Y3905"/>
      <c r="Z3905"/>
      <c r="AA3905"/>
      <c r="AB3905"/>
      <c r="AC3905"/>
      <c r="AD3905"/>
      <c r="AE3905"/>
      <c r="AF3905"/>
      <c r="AG3905"/>
      <c r="AH3905"/>
      <c r="AI3905"/>
      <c r="AJ3905"/>
      <c r="AK3905"/>
      <c r="AL3905"/>
      <c r="AM3905"/>
    </row>
    <row r="3906" spans="1:39" ht="15" customHeight="1">
      <c r="A3906"/>
      <c r="C3906"/>
      <c r="D3906"/>
      <c r="E3906"/>
      <c r="F3906"/>
      <c r="G3906"/>
      <c r="H3906"/>
      <c r="I3906"/>
      <c r="J3906"/>
      <c r="K3906"/>
      <c r="L3906"/>
      <c r="M3906"/>
      <c r="N3906"/>
      <c r="O3906"/>
      <c r="P3906"/>
      <c r="Q3906"/>
      <c r="R3906"/>
      <c r="S3906"/>
      <c r="T3906"/>
      <c r="U3906"/>
      <c r="V3906"/>
      <c r="W3906"/>
      <c r="X3906"/>
      <c r="Y3906"/>
      <c r="Z3906"/>
      <c r="AA3906"/>
      <c r="AB3906"/>
      <c r="AC3906"/>
      <c r="AD3906"/>
      <c r="AE3906"/>
      <c r="AF3906"/>
      <c r="AG3906"/>
      <c r="AH3906"/>
      <c r="AI3906"/>
      <c r="AJ3906"/>
      <c r="AK3906"/>
      <c r="AL3906"/>
      <c r="AM3906"/>
    </row>
    <row r="3907" spans="1:39" ht="15" customHeight="1">
      <c r="A3907"/>
      <c r="C3907"/>
      <c r="D3907"/>
      <c r="E3907"/>
      <c r="F3907"/>
      <c r="G3907"/>
      <c r="H3907"/>
      <c r="I3907"/>
      <c r="J3907"/>
      <c r="K3907"/>
      <c r="L3907"/>
      <c r="M3907"/>
      <c r="N3907"/>
      <c r="O3907"/>
      <c r="P3907"/>
      <c r="Q3907"/>
      <c r="R3907"/>
      <c r="S3907"/>
      <c r="T3907"/>
      <c r="U3907"/>
      <c r="V3907"/>
      <c r="W3907"/>
      <c r="X3907"/>
      <c r="Y3907"/>
      <c r="Z3907"/>
      <c r="AA3907"/>
      <c r="AB3907"/>
      <c r="AC3907"/>
      <c r="AD3907"/>
      <c r="AE3907"/>
      <c r="AF3907"/>
      <c r="AG3907"/>
      <c r="AH3907"/>
      <c r="AI3907"/>
      <c r="AJ3907"/>
      <c r="AK3907"/>
      <c r="AL3907"/>
      <c r="AM3907"/>
    </row>
    <row r="3908" spans="1:39" ht="15" customHeight="1">
      <c r="A3908"/>
      <c r="C3908"/>
      <c r="D3908"/>
      <c r="E3908"/>
      <c r="F3908"/>
      <c r="G3908"/>
      <c r="H3908"/>
      <c r="I3908"/>
      <c r="J3908"/>
      <c r="K3908"/>
      <c r="L3908"/>
      <c r="M3908"/>
      <c r="N3908"/>
      <c r="O3908"/>
      <c r="P3908"/>
      <c r="Q3908"/>
      <c r="R3908"/>
      <c r="S3908"/>
      <c r="T3908"/>
      <c r="U3908"/>
      <c r="V3908"/>
      <c r="W3908"/>
      <c r="X3908"/>
      <c r="Y3908"/>
      <c r="Z3908"/>
      <c r="AA3908"/>
      <c r="AB3908"/>
      <c r="AC3908"/>
      <c r="AD3908"/>
      <c r="AE3908"/>
      <c r="AF3908"/>
      <c r="AG3908"/>
      <c r="AH3908"/>
      <c r="AI3908"/>
      <c r="AJ3908"/>
      <c r="AK3908"/>
      <c r="AL3908"/>
      <c r="AM3908"/>
    </row>
    <row r="3909" spans="1:39" ht="15" customHeight="1">
      <c r="A3909"/>
      <c r="C3909"/>
      <c r="D3909"/>
      <c r="E3909"/>
      <c r="F3909"/>
      <c r="G3909"/>
      <c r="H3909"/>
      <c r="I3909"/>
      <c r="J3909"/>
      <c r="K3909"/>
      <c r="L3909"/>
      <c r="M3909"/>
      <c r="N3909"/>
      <c r="O3909"/>
      <c r="P3909"/>
      <c r="Q3909"/>
      <c r="R3909"/>
      <c r="S3909"/>
      <c r="T3909"/>
      <c r="U3909"/>
      <c r="V3909"/>
      <c r="W3909"/>
      <c r="X3909"/>
      <c r="Y3909"/>
      <c r="Z3909"/>
      <c r="AA3909"/>
      <c r="AB3909"/>
      <c r="AC3909"/>
      <c r="AD3909"/>
      <c r="AE3909"/>
      <c r="AF3909"/>
      <c r="AG3909"/>
      <c r="AH3909"/>
      <c r="AI3909"/>
      <c r="AJ3909"/>
      <c r="AK3909"/>
      <c r="AL3909"/>
      <c r="AM3909"/>
    </row>
    <row r="3910" spans="1:39" ht="15" customHeight="1">
      <c r="A3910"/>
      <c r="C3910"/>
      <c r="D3910"/>
      <c r="E3910"/>
      <c r="F3910"/>
      <c r="G3910"/>
      <c r="H3910"/>
      <c r="I3910"/>
      <c r="J3910"/>
      <c r="K3910"/>
      <c r="L3910"/>
      <c r="M3910"/>
      <c r="N3910"/>
      <c r="O3910"/>
      <c r="P3910"/>
      <c r="Q3910"/>
      <c r="R3910"/>
      <c r="S3910"/>
      <c r="T3910"/>
      <c r="U3910"/>
      <c r="V3910"/>
      <c r="W3910"/>
      <c r="X3910"/>
      <c r="Y3910"/>
      <c r="Z3910"/>
      <c r="AA3910"/>
      <c r="AB3910"/>
      <c r="AC3910"/>
      <c r="AD3910"/>
      <c r="AE3910"/>
      <c r="AF3910"/>
      <c r="AG3910"/>
      <c r="AH3910"/>
      <c r="AI3910"/>
      <c r="AJ3910"/>
      <c r="AK3910"/>
      <c r="AL3910"/>
      <c r="AM3910"/>
    </row>
    <row r="3911" spans="1:39" ht="15" customHeight="1">
      <c r="A3911"/>
      <c r="C3911"/>
      <c r="D3911"/>
      <c r="E3911"/>
      <c r="F3911"/>
      <c r="G3911"/>
      <c r="H3911"/>
      <c r="I3911"/>
      <c r="J3911"/>
      <c r="K3911"/>
      <c r="L3911"/>
      <c r="M3911"/>
      <c r="N3911"/>
      <c r="O3911"/>
      <c r="P3911"/>
      <c r="Q3911"/>
      <c r="R3911"/>
      <c r="S3911"/>
      <c r="T3911"/>
      <c r="U3911"/>
      <c r="V3911"/>
      <c r="W3911"/>
      <c r="X3911"/>
      <c r="Y3911"/>
      <c r="Z3911"/>
      <c r="AA3911"/>
      <c r="AB3911"/>
      <c r="AC3911"/>
      <c r="AD3911"/>
      <c r="AE3911"/>
      <c r="AF3911"/>
      <c r="AG3911"/>
      <c r="AH3911"/>
      <c r="AI3911"/>
      <c r="AJ3911"/>
      <c r="AK3911"/>
      <c r="AL3911"/>
      <c r="AM3911"/>
    </row>
    <row r="3912" spans="1:39" ht="15" customHeight="1">
      <c r="A3912"/>
      <c r="C3912"/>
      <c r="D3912"/>
      <c r="E3912"/>
      <c r="F3912"/>
      <c r="G3912"/>
      <c r="H3912"/>
      <c r="I3912"/>
      <c r="J3912"/>
      <c r="K3912"/>
      <c r="L3912"/>
      <c r="M3912"/>
      <c r="N3912"/>
      <c r="O3912"/>
      <c r="P3912"/>
      <c r="Q3912"/>
      <c r="R3912"/>
      <c r="S3912"/>
      <c r="T3912"/>
      <c r="U3912"/>
      <c r="V3912"/>
      <c r="W3912"/>
      <c r="X3912"/>
      <c r="Y3912"/>
      <c r="Z3912"/>
      <c r="AA3912"/>
      <c r="AB3912"/>
      <c r="AC3912"/>
      <c r="AD3912"/>
      <c r="AE3912"/>
      <c r="AF3912"/>
      <c r="AG3912"/>
      <c r="AH3912"/>
      <c r="AI3912"/>
      <c r="AJ3912"/>
      <c r="AK3912"/>
      <c r="AL3912"/>
      <c r="AM3912"/>
    </row>
    <row r="3913" spans="1:39" ht="15" customHeight="1">
      <c r="A3913"/>
      <c r="C3913"/>
      <c r="D3913"/>
      <c r="E3913"/>
      <c r="F3913"/>
      <c r="G3913"/>
      <c r="H3913"/>
      <c r="I3913"/>
      <c r="J3913"/>
      <c r="K3913"/>
      <c r="L3913"/>
      <c r="M3913"/>
      <c r="N3913"/>
      <c r="O3913"/>
      <c r="P3913"/>
      <c r="Q3913"/>
      <c r="R3913"/>
      <c r="S3913"/>
      <c r="T3913"/>
      <c r="U3913"/>
      <c r="V3913"/>
      <c r="W3913"/>
      <c r="X3913"/>
      <c r="Y3913"/>
      <c r="Z3913"/>
      <c r="AA3913"/>
      <c r="AB3913"/>
      <c r="AC3913"/>
      <c r="AD3913"/>
      <c r="AE3913"/>
      <c r="AF3913"/>
      <c r="AG3913"/>
      <c r="AH3913"/>
      <c r="AI3913"/>
      <c r="AJ3913"/>
      <c r="AK3913"/>
      <c r="AL3913"/>
      <c r="AM3913"/>
    </row>
    <row r="3914" spans="1:39" ht="15" customHeight="1">
      <c r="A3914"/>
      <c r="C3914"/>
      <c r="D3914"/>
      <c r="E3914"/>
      <c r="F3914"/>
      <c r="G3914"/>
      <c r="H3914"/>
      <c r="I3914"/>
      <c r="J3914"/>
      <c r="K3914"/>
      <c r="L3914"/>
      <c r="M3914"/>
      <c r="N3914"/>
      <c r="O3914"/>
      <c r="P3914"/>
      <c r="Q3914"/>
      <c r="R3914"/>
      <c r="S3914"/>
      <c r="T3914"/>
      <c r="U3914"/>
      <c r="V3914"/>
      <c r="W3914"/>
      <c r="X3914"/>
      <c r="Y3914"/>
      <c r="Z3914"/>
      <c r="AA3914"/>
      <c r="AB3914"/>
      <c r="AC3914"/>
      <c r="AD3914"/>
      <c r="AE3914"/>
      <c r="AF3914"/>
      <c r="AG3914"/>
      <c r="AH3914"/>
      <c r="AI3914"/>
      <c r="AJ3914"/>
      <c r="AK3914"/>
      <c r="AL3914"/>
      <c r="AM3914"/>
    </row>
    <row r="3915" spans="1:39" ht="15" customHeight="1">
      <c r="A3915"/>
      <c r="C3915"/>
      <c r="D3915"/>
      <c r="E3915"/>
      <c r="F3915"/>
      <c r="G3915"/>
      <c r="H3915"/>
      <c r="I3915"/>
      <c r="J3915"/>
      <c r="K3915"/>
      <c r="L3915"/>
      <c r="M3915"/>
      <c r="N3915"/>
      <c r="O3915"/>
      <c r="P3915"/>
      <c r="Q3915"/>
      <c r="R3915"/>
      <c r="S3915"/>
      <c r="T3915"/>
      <c r="U3915"/>
      <c r="V3915"/>
      <c r="W3915"/>
      <c r="X3915"/>
      <c r="Y3915"/>
      <c r="Z3915"/>
      <c r="AA3915"/>
      <c r="AB3915"/>
      <c r="AC3915"/>
      <c r="AD3915"/>
      <c r="AE3915"/>
      <c r="AF3915"/>
      <c r="AG3915"/>
      <c r="AH3915"/>
      <c r="AI3915"/>
      <c r="AJ3915"/>
      <c r="AK3915"/>
      <c r="AL3915"/>
      <c r="AM3915"/>
    </row>
    <row r="3916" spans="1:39" ht="15" customHeight="1">
      <c r="A3916"/>
      <c r="C3916"/>
      <c r="D3916"/>
      <c r="E3916"/>
      <c r="F3916"/>
      <c r="G3916"/>
      <c r="H3916"/>
      <c r="I3916"/>
      <c r="J3916"/>
      <c r="K3916"/>
      <c r="L3916"/>
      <c r="M3916"/>
      <c r="N3916"/>
      <c r="O3916"/>
      <c r="P3916"/>
      <c r="Q3916"/>
      <c r="R3916"/>
      <c r="S3916"/>
      <c r="T3916"/>
      <c r="U3916"/>
      <c r="V3916"/>
      <c r="W3916"/>
      <c r="X3916"/>
      <c r="Y3916"/>
      <c r="Z3916"/>
      <c r="AA3916"/>
      <c r="AB3916"/>
      <c r="AC3916"/>
      <c r="AD3916"/>
      <c r="AE3916"/>
      <c r="AF3916"/>
      <c r="AG3916"/>
      <c r="AH3916"/>
      <c r="AI3916"/>
      <c r="AJ3916"/>
      <c r="AK3916"/>
      <c r="AL3916"/>
      <c r="AM3916"/>
    </row>
    <row r="3917" spans="1:39" ht="15" customHeight="1">
      <c r="A3917"/>
      <c r="C3917"/>
      <c r="D3917"/>
      <c r="E3917"/>
      <c r="F3917"/>
      <c r="G3917"/>
      <c r="H3917"/>
      <c r="I3917"/>
      <c r="J3917"/>
      <c r="K3917"/>
      <c r="L3917"/>
      <c r="M3917"/>
      <c r="N3917"/>
      <c r="O3917"/>
      <c r="P3917"/>
      <c r="Q3917"/>
      <c r="R3917"/>
      <c r="S3917"/>
      <c r="T3917"/>
      <c r="U3917"/>
      <c r="V3917"/>
      <c r="W3917"/>
      <c r="X3917"/>
      <c r="Y3917"/>
      <c r="Z3917"/>
      <c r="AA3917"/>
      <c r="AB3917"/>
      <c r="AC3917"/>
      <c r="AD3917"/>
      <c r="AE3917"/>
      <c r="AF3917"/>
      <c r="AG3917"/>
      <c r="AH3917"/>
      <c r="AI3917"/>
      <c r="AJ3917"/>
      <c r="AK3917"/>
      <c r="AL3917"/>
      <c r="AM3917"/>
    </row>
    <row r="3918" spans="1:39" ht="15" customHeight="1">
      <c r="A3918"/>
      <c r="C3918"/>
      <c r="D3918"/>
      <c r="E3918"/>
      <c r="F3918"/>
      <c r="G3918"/>
      <c r="H3918"/>
      <c r="I3918"/>
      <c r="J3918"/>
      <c r="K3918"/>
      <c r="L3918"/>
      <c r="M3918"/>
      <c r="N3918"/>
      <c r="O3918"/>
      <c r="P3918"/>
      <c r="Q3918"/>
      <c r="R3918"/>
      <c r="S3918"/>
      <c r="T3918"/>
      <c r="U3918"/>
      <c r="V3918"/>
      <c r="W3918"/>
      <c r="X3918"/>
      <c r="Y3918"/>
      <c r="Z3918"/>
      <c r="AA3918"/>
      <c r="AB3918"/>
      <c r="AC3918"/>
      <c r="AD3918"/>
      <c r="AE3918"/>
      <c r="AF3918"/>
      <c r="AG3918"/>
      <c r="AH3918"/>
      <c r="AI3918"/>
      <c r="AJ3918"/>
      <c r="AK3918"/>
      <c r="AL3918"/>
      <c r="AM3918"/>
    </row>
    <row r="3919" spans="1:39" ht="15" customHeight="1">
      <c r="A3919"/>
      <c r="C3919"/>
      <c r="D3919"/>
      <c r="E3919"/>
      <c r="F3919"/>
      <c r="G3919"/>
      <c r="H3919"/>
      <c r="I3919"/>
      <c r="J3919"/>
      <c r="K3919"/>
      <c r="L3919"/>
      <c r="M3919"/>
      <c r="N3919"/>
      <c r="O3919"/>
      <c r="P3919"/>
      <c r="Q3919"/>
      <c r="R3919"/>
      <c r="S3919"/>
      <c r="T3919"/>
      <c r="U3919"/>
      <c r="V3919"/>
      <c r="W3919"/>
      <c r="X3919"/>
      <c r="Y3919"/>
      <c r="Z3919"/>
      <c r="AA3919"/>
      <c r="AB3919"/>
      <c r="AC3919"/>
      <c r="AD3919"/>
      <c r="AE3919"/>
      <c r="AF3919"/>
      <c r="AG3919"/>
      <c r="AH3919"/>
      <c r="AI3919"/>
      <c r="AJ3919"/>
      <c r="AK3919"/>
      <c r="AL3919"/>
      <c r="AM3919"/>
    </row>
    <row r="3920" spans="1:39" ht="15" customHeight="1">
      <c r="A3920"/>
      <c r="C3920"/>
      <c r="D3920"/>
      <c r="E3920"/>
      <c r="F3920"/>
      <c r="G3920"/>
      <c r="H3920"/>
      <c r="I3920"/>
      <c r="J3920"/>
      <c r="K3920"/>
      <c r="L3920"/>
      <c r="M3920"/>
      <c r="N3920"/>
      <c r="O3920"/>
      <c r="P3920"/>
      <c r="Q3920"/>
      <c r="R3920"/>
      <c r="S3920"/>
      <c r="T3920"/>
      <c r="U3920"/>
      <c r="V3920"/>
      <c r="W3920"/>
      <c r="X3920"/>
      <c r="Y3920"/>
      <c r="Z3920"/>
      <c r="AA3920"/>
      <c r="AB3920"/>
      <c r="AC3920"/>
      <c r="AD3920"/>
      <c r="AE3920"/>
      <c r="AF3920"/>
      <c r="AG3920"/>
      <c r="AH3920"/>
      <c r="AI3920"/>
      <c r="AJ3920"/>
      <c r="AK3920"/>
      <c r="AL3920"/>
      <c r="AM3920"/>
    </row>
    <row r="3921" spans="1:39" ht="15" customHeight="1">
      <c r="A3921"/>
      <c r="C3921"/>
      <c r="D3921"/>
      <c r="E3921"/>
      <c r="F3921"/>
      <c r="G3921"/>
      <c r="H3921"/>
      <c r="I3921"/>
      <c r="J3921"/>
      <c r="K3921"/>
      <c r="L3921"/>
      <c r="M3921"/>
      <c r="N3921"/>
      <c r="O3921"/>
      <c r="P3921"/>
      <c r="Q3921"/>
      <c r="R3921"/>
      <c r="S3921"/>
      <c r="T3921"/>
      <c r="U3921"/>
      <c r="V3921"/>
      <c r="W3921"/>
      <c r="X3921"/>
      <c r="Y3921"/>
      <c r="Z3921"/>
      <c r="AA3921"/>
      <c r="AB3921"/>
      <c r="AC3921"/>
      <c r="AD3921"/>
      <c r="AE3921"/>
      <c r="AF3921"/>
      <c r="AG3921"/>
      <c r="AH3921"/>
      <c r="AI3921"/>
      <c r="AJ3921"/>
      <c r="AK3921"/>
      <c r="AL3921"/>
      <c r="AM3921"/>
    </row>
    <row r="3922" spans="1:39" ht="15" customHeight="1">
      <c r="A3922"/>
      <c r="C3922"/>
      <c r="D3922"/>
      <c r="E3922"/>
      <c r="F3922"/>
      <c r="G3922"/>
      <c r="H3922"/>
      <c r="I3922"/>
      <c r="J3922"/>
      <c r="K3922"/>
      <c r="L3922"/>
      <c r="M3922"/>
      <c r="N3922"/>
      <c r="O3922"/>
      <c r="P3922"/>
      <c r="Q3922"/>
      <c r="R3922"/>
      <c r="S3922"/>
      <c r="T3922"/>
      <c r="U3922"/>
      <c r="V3922"/>
      <c r="W3922"/>
      <c r="X3922"/>
      <c r="Y3922"/>
      <c r="Z3922"/>
      <c r="AA3922"/>
      <c r="AB3922"/>
      <c r="AC3922"/>
      <c r="AD3922"/>
      <c r="AE3922"/>
      <c r="AF3922"/>
      <c r="AG3922"/>
      <c r="AH3922"/>
      <c r="AI3922"/>
      <c r="AJ3922"/>
      <c r="AK3922"/>
      <c r="AL3922"/>
      <c r="AM3922"/>
    </row>
    <row r="3923" spans="1:39" ht="15" customHeight="1">
      <c r="A3923"/>
      <c r="C3923"/>
      <c r="D3923"/>
      <c r="E3923"/>
      <c r="F3923"/>
      <c r="G3923"/>
      <c r="H3923"/>
      <c r="I3923"/>
      <c r="J3923"/>
      <c r="K3923"/>
      <c r="L3923"/>
      <c r="M3923"/>
      <c r="N3923"/>
      <c r="O3923"/>
      <c r="P3923"/>
      <c r="Q3923"/>
      <c r="R3923"/>
      <c r="S3923"/>
      <c r="T3923"/>
      <c r="U3923"/>
      <c r="V3923"/>
      <c r="W3923"/>
      <c r="X3923"/>
      <c r="Y3923"/>
      <c r="Z3923"/>
      <c r="AA3923"/>
      <c r="AB3923"/>
      <c r="AC3923"/>
      <c r="AD3923"/>
      <c r="AE3923"/>
      <c r="AF3923"/>
      <c r="AG3923"/>
      <c r="AH3923"/>
      <c r="AI3923"/>
      <c r="AJ3923"/>
      <c r="AK3923"/>
      <c r="AL3923"/>
      <c r="AM3923"/>
    </row>
    <row r="3924" spans="1:39" ht="15" customHeight="1">
      <c r="A3924"/>
      <c r="C3924"/>
      <c r="D3924"/>
      <c r="E3924"/>
      <c r="F3924"/>
      <c r="G3924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  <c r="AA3924"/>
      <c r="AB3924"/>
      <c r="AC3924"/>
      <c r="AD3924"/>
      <c r="AE3924"/>
      <c r="AF3924"/>
      <c r="AG3924"/>
      <c r="AH3924"/>
      <c r="AI3924"/>
      <c r="AJ3924"/>
      <c r="AK3924"/>
      <c r="AL3924"/>
      <c r="AM3924"/>
    </row>
    <row r="3925" spans="1:39" ht="15" customHeight="1">
      <c r="A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</row>
    <row r="3926" spans="1:39" ht="15" customHeight="1">
      <c r="A3926"/>
      <c r="C3926"/>
      <c r="D3926"/>
      <c r="E3926"/>
      <c r="F3926"/>
      <c r="G3926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  <c r="AA3926"/>
      <c r="AB3926"/>
      <c r="AC3926"/>
      <c r="AD3926"/>
      <c r="AE3926"/>
      <c r="AF3926"/>
      <c r="AG3926"/>
      <c r="AH3926"/>
      <c r="AI3926"/>
      <c r="AJ3926"/>
      <c r="AK3926"/>
      <c r="AL3926"/>
      <c r="AM3926"/>
    </row>
    <row r="3927" spans="1:39" ht="15" customHeight="1">
      <c r="A3927"/>
      <c r="C3927"/>
      <c r="D3927"/>
      <c r="E3927"/>
      <c r="F3927"/>
      <c r="G3927"/>
      <c r="H3927"/>
      <c r="I3927"/>
      <c r="J3927"/>
      <c r="K3927"/>
      <c r="L3927"/>
      <c r="M3927"/>
      <c r="N3927"/>
      <c r="O3927"/>
      <c r="P3927"/>
      <c r="Q3927"/>
      <c r="R3927"/>
      <c r="S3927"/>
      <c r="T3927"/>
      <c r="U3927"/>
      <c r="V3927"/>
      <c r="W3927"/>
      <c r="X3927"/>
      <c r="Y3927"/>
      <c r="Z3927"/>
      <c r="AA3927"/>
      <c r="AB3927"/>
      <c r="AC3927"/>
      <c r="AD3927"/>
      <c r="AE3927"/>
      <c r="AF3927"/>
      <c r="AG3927"/>
      <c r="AH3927"/>
      <c r="AI3927"/>
      <c r="AJ3927"/>
      <c r="AK3927"/>
      <c r="AL3927"/>
      <c r="AM3927"/>
    </row>
    <row r="3928" spans="1:39" ht="15" customHeight="1">
      <c r="A3928"/>
      <c r="C3928"/>
      <c r="D3928"/>
      <c r="E3928"/>
      <c r="F3928"/>
      <c r="G3928"/>
      <c r="H3928"/>
      <c r="I3928"/>
      <c r="J3928"/>
      <c r="K3928"/>
      <c r="L3928"/>
      <c r="M3928"/>
      <c r="N3928"/>
      <c r="O3928"/>
      <c r="P3928"/>
      <c r="Q3928"/>
      <c r="R3928"/>
      <c r="S3928"/>
      <c r="T3928"/>
      <c r="U3928"/>
      <c r="V3928"/>
      <c r="W3928"/>
      <c r="X3928"/>
      <c r="Y3928"/>
      <c r="Z3928"/>
      <c r="AA3928"/>
      <c r="AB3928"/>
      <c r="AC3928"/>
      <c r="AD3928"/>
      <c r="AE3928"/>
      <c r="AF3928"/>
      <c r="AG3928"/>
      <c r="AH3928"/>
      <c r="AI3928"/>
      <c r="AJ3928"/>
      <c r="AK3928"/>
      <c r="AL3928"/>
      <c r="AM3928"/>
    </row>
    <row r="3929" spans="1:39" ht="15" customHeight="1">
      <c r="A3929"/>
      <c r="C3929"/>
      <c r="D3929"/>
      <c r="E3929"/>
      <c r="F3929"/>
      <c r="G3929"/>
      <c r="H3929"/>
      <c r="I3929"/>
      <c r="J3929"/>
      <c r="K3929"/>
      <c r="L3929"/>
      <c r="M3929"/>
      <c r="N3929"/>
      <c r="O3929"/>
      <c r="P3929"/>
      <c r="Q3929"/>
      <c r="R3929"/>
      <c r="S3929"/>
      <c r="T3929"/>
      <c r="U3929"/>
      <c r="V3929"/>
      <c r="W3929"/>
      <c r="X3929"/>
      <c r="Y3929"/>
      <c r="Z3929"/>
      <c r="AA3929"/>
      <c r="AB3929"/>
      <c r="AC3929"/>
      <c r="AD3929"/>
      <c r="AE3929"/>
      <c r="AF3929"/>
      <c r="AG3929"/>
      <c r="AH3929"/>
      <c r="AI3929"/>
      <c r="AJ3929"/>
      <c r="AK3929"/>
      <c r="AL3929"/>
      <c r="AM3929"/>
    </row>
    <row r="3930" spans="1:39" ht="15" customHeight="1">
      <c r="A3930"/>
      <c r="C3930"/>
      <c r="D3930"/>
      <c r="E3930"/>
      <c r="F3930"/>
      <c r="G3930"/>
      <c r="H3930"/>
      <c r="I3930"/>
      <c r="J3930"/>
      <c r="K3930"/>
      <c r="L3930"/>
      <c r="M3930"/>
      <c r="N3930"/>
      <c r="O3930"/>
      <c r="P3930"/>
      <c r="Q3930"/>
      <c r="R3930"/>
      <c r="S3930"/>
      <c r="T3930"/>
      <c r="U3930"/>
      <c r="V3930"/>
      <c r="W3930"/>
      <c r="X3930"/>
      <c r="Y3930"/>
      <c r="Z3930"/>
      <c r="AA3930"/>
      <c r="AB3930"/>
      <c r="AC3930"/>
      <c r="AD3930"/>
      <c r="AE3930"/>
      <c r="AF3930"/>
      <c r="AG3930"/>
      <c r="AH3930"/>
      <c r="AI3930"/>
      <c r="AJ3930"/>
      <c r="AK3930"/>
      <c r="AL3930"/>
      <c r="AM3930"/>
    </row>
    <row r="3931" spans="1:39" ht="15" customHeight="1">
      <c r="A3931"/>
      <c r="C3931"/>
      <c r="D3931"/>
      <c r="E3931"/>
      <c r="F3931"/>
      <c r="G3931"/>
      <c r="H3931"/>
      <c r="I3931"/>
      <c r="J3931"/>
      <c r="K3931"/>
      <c r="L3931"/>
      <c r="M3931"/>
      <c r="N3931"/>
      <c r="O3931"/>
      <c r="P3931"/>
      <c r="Q3931"/>
      <c r="R3931"/>
      <c r="S3931"/>
      <c r="T3931"/>
      <c r="U3931"/>
      <c r="V3931"/>
      <c r="W3931"/>
      <c r="X3931"/>
      <c r="Y3931"/>
      <c r="Z3931"/>
      <c r="AA3931"/>
      <c r="AB3931"/>
      <c r="AC3931"/>
      <c r="AD3931"/>
      <c r="AE3931"/>
      <c r="AF3931"/>
      <c r="AG3931"/>
      <c r="AH3931"/>
      <c r="AI3931"/>
      <c r="AJ3931"/>
      <c r="AK3931"/>
      <c r="AL3931"/>
      <c r="AM3931"/>
    </row>
    <row r="3932" spans="1:39" ht="15" customHeight="1">
      <c r="A3932"/>
      <c r="C3932"/>
      <c r="D3932"/>
      <c r="E3932"/>
      <c r="F3932"/>
      <c r="G3932"/>
      <c r="H3932"/>
      <c r="I3932"/>
      <c r="J3932"/>
      <c r="K3932"/>
      <c r="L3932"/>
      <c r="M3932"/>
      <c r="N3932"/>
      <c r="O3932"/>
      <c r="P3932"/>
      <c r="Q3932"/>
      <c r="R3932"/>
      <c r="S3932"/>
      <c r="T3932"/>
      <c r="U3932"/>
      <c r="V3932"/>
      <c r="W3932"/>
      <c r="X3932"/>
      <c r="Y3932"/>
      <c r="Z3932"/>
      <c r="AA3932"/>
      <c r="AB3932"/>
      <c r="AC3932"/>
      <c r="AD3932"/>
      <c r="AE3932"/>
      <c r="AF3932"/>
      <c r="AG3932"/>
      <c r="AH3932"/>
      <c r="AI3932"/>
      <c r="AJ3932"/>
      <c r="AK3932"/>
      <c r="AL3932"/>
      <c r="AM3932"/>
    </row>
    <row r="3933" spans="1:39" ht="15" customHeight="1">
      <c r="A3933"/>
      <c r="C3933"/>
      <c r="D3933"/>
      <c r="E3933"/>
      <c r="F3933"/>
      <c r="G3933"/>
      <c r="H3933"/>
      <c r="I3933"/>
      <c r="J3933"/>
      <c r="K3933"/>
      <c r="L3933"/>
      <c r="M3933"/>
      <c r="N3933"/>
      <c r="O3933"/>
      <c r="P3933"/>
      <c r="Q3933"/>
      <c r="R3933"/>
      <c r="S3933"/>
      <c r="T3933"/>
      <c r="U3933"/>
      <c r="V3933"/>
      <c r="W3933"/>
      <c r="X3933"/>
      <c r="Y3933"/>
      <c r="Z3933"/>
      <c r="AA3933"/>
      <c r="AB3933"/>
      <c r="AC3933"/>
      <c r="AD3933"/>
      <c r="AE3933"/>
      <c r="AF3933"/>
      <c r="AG3933"/>
      <c r="AH3933"/>
      <c r="AI3933"/>
      <c r="AJ3933"/>
      <c r="AK3933"/>
      <c r="AL3933"/>
      <c r="AM3933"/>
    </row>
    <row r="3934" spans="1:39" ht="15" customHeight="1">
      <c r="A3934"/>
      <c r="C3934"/>
      <c r="D3934"/>
      <c r="E3934"/>
      <c r="F3934"/>
      <c r="G3934"/>
      <c r="H3934"/>
      <c r="I3934"/>
      <c r="J3934"/>
      <c r="K3934"/>
      <c r="L3934"/>
      <c r="M3934"/>
      <c r="N3934"/>
      <c r="O3934"/>
      <c r="P3934"/>
      <c r="Q3934"/>
      <c r="R3934"/>
      <c r="S3934"/>
      <c r="T3934"/>
      <c r="U3934"/>
      <c r="V3934"/>
      <c r="W3934"/>
      <c r="X3934"/>
      <c r="Y3934"/>
      <c r="Z3934"/>
      <c r="AA3934"/>
      <c r="AB3934"/>
      <c r="AC3934"/>
      <c r="AD3934"/>
      <c r="AE3934"/>
      <c r="AF3934"/>
      <c r="AG3934"/>
      <c r="AH3934"/>
      <c r="AI3934"/>
      <c r="AJ3934"/>
      <c r="AK3934"/>
      <c r="AL3934"/>
      <c r="AM3934"/>
    </row>
    <row r="3935" spans="1:39" ht="15" customHeight="1">
      <c r="A3935"/>
      <c r="C3935"/>
      <c r="D3935"/>
      <c r="E3935"/>
      <c r="F3935"/>
      <c r="G3935"/>
      <c r="H3935"/>
      <c r="I3935"/>
      <c r="J3935"/>
      <c r="K3935"/>
      <c r="L3935"/>
      <c r="M3935"/>
      <c r="N3935"/>
      <c r="O3935"/>
      <c r="P3935"/>
      <c r="Q3935"/>
      <c r="R3935"/>
      <c r="S3935"/>
      <c r="T3935"/>
      <c r="U3935"/>
      <c r="V3935"/>
      <c r="W3935"/>
      <c r="X3935"/>
      <c r="Y3935"/>
      <c r="Z3935"/>
      <c r="AA3935"/>
      <c r="AB3935"/>
      <c r="AC3935"/>
      <c r="AD3935"/>
      <c r="AE3935"/>
      <c r="AF3935"/>
      <c r="AG3935"/>
      <c r="AH3935"/>
      <c r="AI3935"/>
      <c r="AJ3935"/>
      <c r="AK3935"/>
      <c r="AL3935"/>
      <c r="AM3935"/>
    </row>
    <row r="3936" spans="1:39" ht="15" customHeight="1">
      <c r="A3936"/>
      <c r="C3936"/>
      <c r="D3936"/>
      <c r="E3936"/>
      <c r="F3936"/>
      <c r="G3936"/>
      <c r="H3936"/>
      <c r="I3936"/>
      <c r="J3936"/>
      <c r="K3936"/>
      <c r="L3936"/>
      <c r="M3936"/>
      <c r="N3936"/>
      <c r="O3936"/>
      <c r="P3936"/>
      <c r="Q3936"/>
      <c r="R3936"/>
      <c r="S3936"/>
      <c r="T3936"/>
      <c r="U3936"/>
      <c r="V3936"/>
      <c r="W3936"/>
      <c r="X3936"/>
      <c r="Y3936"/>
      <c r="Z3936"/>
      <c r="AA3936"/>
      <c r="AB3936"/>
      <c r="AC3936"/>
      <c r="AD3936"/>
      <c r="AE3936"/>
      <c r="AF3936"/>
      <c r="AG3936"/>
      <c r="AH3936"/>
      <c r="AI3936"/>
      <c r="AJ3936"/>
      <c r="AK3936"/>
      <c r="AL3936"/>
      <c r="AM3936"/>
    </row>
    <row r="3937" spans="1:39" ht="15" customHeight="1">
      <c r="A3937"/>
      <c r="C3937"/>
      <c r="D3937"/>
      <c r="E3937"/>
      <c r="F3937"/>
      <c r="G3937"/>
      <c r="H3937"/>
      <c r="I3937"/>
      <c r="J3937"/>
      <c r="K3937"/>
      <c r="L3937"/>
      <c r="M3937"/>
      <c r="N3937"/>
      <c r="O3937"/>
      <c r="P3937"/>
      <c r="Q3937"/>
      <c r="R3937"/>
      <c r="S3937"/>
      <c r="T3937"/>
      <c r="U3937"/>
      <c r="V3937"/>
      <c r="W3937"/>
      <c r="X3937"/>
      <c r="Y3937"/>
      <c r="Z3937"/>
      <c r="AA3937"/>
      <c r="AB3937"/>
      <c r="AC3937"/>
      <c r="AD3937"/>
      <c r="AE3937"/>
      <c r="AF3937"/>
      <c r="AG3937"/>
      <c r="AH3937"/>
      <c r="AI3937"/>
      <c r="AJ3937"/>
      <c r="AK3937"/>
      <c r="AL3937"/>
      <c r="AM3937"/>
    </row>
    <row r="3938" spans="1:39" ht="15" customHeight="1">
      <c r="A3938"/>
      <c r="C3938"/>
      <c r="D3938"/>
      <c r="E3938"/>
      <c r="F3938"/>
      <c r="G3938"/>
      <c r="H3938"/>
      <c r="I3938"/>
      <c r="J3938"/>
      <c r="K3938"/>
      <c r="L3938"/>
      <c r="M3938"/>
      <c r="N3938"/>
      <c r="O3938"/>
      <c r="P3938"/>
      <c r="Q3938"/>
      <c r="R3938"/>
      <c r="S3938"/>
      <c r="T3938"/>
      <c r="U3938"/>
      <c r="V3938"/>
      <c r="W3938"/>
      <c r="X3938"/>
      <c r="Y3938"/>
      <c r="Z3938"/>
      <c r="AA3938"/>
      <c r="AB3938"/>
      <c r="AC3938"/>
      <c r="AD3938"/>
      <c r="AE3938"/>
      <c r="AF3938"/>
      <c r="AG3938"/>
      <c r="AH3938"/>
      <c r="AI3938"/>
      <c r="AJ3938"/>
      <c r="AK3938"/>
      <c r="AL3938"/>
      <c r="AM3938"/>
    </row>
    <row r="3939" spans="1:39" ht="15" customHeight="1">
      <c r="A3939"/>
      <c r="C3939"/>
      <c r="D3939"/>
      <c r="E3939"/>
      <c r="F3939"/>
      <c r="G3939"/>
      <c r="H3939"/>
      <c r="I3939"/>
      <c r="J3939"/>
      <c r="K3939"/>
      <c r="L3939"/>
      <c r="M3939"/>
      <c r="N3939"/>
      <c r="O3939"/>
      <c r="P3939"/>
      <c r="Q3939"/>
      <c r="R3939"/>
      <c r="S3939"/>
      <c r="T3939"/>
      <c r="U3939"/>
      <c r="V3939"/>
      <c r="W3939"/>
      <c r="X3939"/>
      <c r="Y3939"/>
      <c r="Z3939"/>
      <c r="AA3939"/>
      <c r="AB3939"/>
      <c r="AC3939"/>
      <c r="AD3939"/>
      <c r="AE3939"/>
      <c r="AF3939"/>
      <c r="AG3939"/>
      <c r="AH3939"/>
      <c r="AI3939"/>
      <c r="AJ3939"/>
      <c r="AK3939"/>
      <c r="AL3939"/>
      <c r="AM3939"/>
    </row>
    <row r="3940" spans="1:39" ht="15" customHeight="1">
      <c r="A3940"/>
      <c r="C3940"/>
      <c r="D3940"/>
      <c r="E3940"/>
      <c r="F3940"/>
      <c r="G3940"/>
      <c r="H3940"/>
      <c r="I3940"/>
      <c r="J3940"/>
      <c r="K3940"/>
      <c r="L3940"/>
      <c r="M3940"/>
      <c r="N3940"/>
      <c r="O3940"/>
      <c r="P3940"/>
      <c r="Q3940"/>
      <c r="R3940"/>
      <c r="S3940"/>
      <c r="T3940"/>
      <c r="U3940"/>
      <c r="V3940"/>
      <c r="W3940"/>
      <c r="X3940"/>
      <c r="Y3940"/>
      <c r="Z3940"/>
      <c r="AA3940"/>
      <c r="AB3940"/>
      <c r="AC3940"/>
      <c r="AD3940"/>
      <c r="AE3940"/>
      <c r="AF3940"/>
      <c r="AG3940"/>
      <c r="AH3940"/>
      <c r="AI3940"/>
      <c r="AJ3940"/>
      <c r="AK3940"/>
      <c r="AL3940"/>
      <c r="AM3940"/>
    </row>
    <row r="3941" spans="1:39" ht="15" customHeight="1">
      <c r="A3941"/>
      <c r="C3941"/>
      <c r="D3941"/>
      <c r="E3941"/>
      <c r="F3941"/>
      <c r="G3941"/>
      <c r="H3941"/>
      <c r="I3941"/>
      <c r="J3941"/>
      <c r="K3941"/>
      <c r="L3941"/>
      <c r="M3941"/>
      <c r="N3941"/>
      <c r="O3941"/>
      <c r="P3941"/>
      <c r="Q3941"/>
      <c r="R3941"/>
      <c r="S3941"/>
      <c r="T3941"/>
      <c r="U3941"/>
      <c r="V3941"/>
      <c r="W3941"/>
      <c r="X3941"/>
      <c r="Y3941"/>
      <c r="Z3941"/>
      <c r="AA3941"/>
      <c r="AB3941"/>
      <c r="AC3941"/>
      <c r="AD3941"/>
      <c r="AE3941"/>
      <c r="AF3941"/>
      <c r="AG3941"/>
      <c r="AH3941"/>
      <c r="AI3941"/>
      <c r="AJ3941"/>
      <c r="AK3941"/>
      <c r="AL3941"/>
      <c r="AM3941"/>
    </row>
    <row r="3942" spans="1:39" ht="15" customHeight="1">
      <c r="A3942"/>
      <c r="C3942"/>
      <c r="D3942"/>
      <c r="E3942"/>
      <c r="F3942"/>
      <c r="G3942"/>
      <c r="H3942"/>
      <c r="I3942"/>
      <c r="J3942"/>
      <c r="K3942"/>
      <c r="L3942"/>
      <c r="M3942"/>
      <c r="N3942"/>
      <c r="O3942"/>
      <c r="P3942"/>
      <c r="Q3942"/>
      <c r="R3942"/>
      <c r="S3942"/>
      <c r="T3942"/>
      <c r="U3942"/>
      <c r="V3942"/>
      <c r="W3942"/>
      <c r="X3942"/>
      <c r="Y3942"/>
      <c r="Z3942"/>
      <c r="AA3942"/>
      <c r="AB3942"/>
      <c r="AC3942"/>
      <c r="AD3942"/>
      <c r="AE3942"/>
      <c r="AF3942"/>
      <c r="AG3942"/>
      <c r="AH3942"/>
      <c r="AI3942"/>
      <c r="AJ3942"/>
      <c r="AK3942"/>
      <c r="AL3942"/>
      <c r="AM3942"/>
    </row>
    <row r="3943" spans="1:39" ht="15" customHeight="1">
      <c r="A3943"/>
      <c r="C3943"/>
      <c r="D3943"/>
      <c r="E3943"/>
      <c r="F3943"/>
      <c r="G3943"/>
      <c r="H3943"/>
      <c r="I3943"/>
      <c r="J3943"/>
      <c r="K3943"/>
      <c r="L3943"/>
      <c r="M3943"/>
      <c r="N3943"/>
      <c r="O3943"/>
      <c r="P3943"/>
      <c r="Q3943"/>
      <c r="R3943"/>
      <c r="S3943"/>
      <c r="T3943"/>
      <c r="U3943"/>
      <c r="V3943"/>
      <c r="W3943"/>
      <c r="X3943"/>
      <c r="Y3943"/>
      <c r="Z3943"/>
      <c r="AA3943"/>
      <c r="AB3943"/>
      <c r="AC3943"/>
      <c r="AD3943"/>
      <c r="AE3943"/>
      <c r="AF3943"/>
      <c r="AG3943"/>
      <c r="AH3943"/>
      <c r="AI3943"/>
      <c r="AJ3943"/>
      <c r="AK3943"/>
      <c r="AL3943"/>
      <c r="AM3943"/>
    </row>
    <row r="3944" spans="1:39" ht="15" customHeight="1">
      <c r="A3944"/>
      <c r="C3944"/>
      <c r="D3944"/>
      <c r="E3944"/>
      <c r="F3944"/>
      <c r="G3944"/>
      <c r="H3944"/>
      <c r="I3944"/>
      <c r="J3944"/>
      <c r="K3944"/>
      <c r="L3944"/>
      <c r="M3944"/>
      <c r="N3944"/>
      <c r="O3944"/>
      <c r="P3944"/>
      <c r="Q3944"/>
      <c r="R3944"/>
      <c r="S3944"/>
      <c r="T3944"/>
      <c r="U3944"/>
      <c r="V3944"/>
      <c r="W3944"/>
      <c r="X3944"/>
      <c r="Y3944"/>
      <c r="Z3944"/>
      <c r="AA3944"/>
      <c r="AB3944"/>
      <c r="AC3944"/>
      <c r="AD3944"/>
      <c r="AE3944"/>
      <c r="AF3944"/>
      <c r="AG3944"/>
      <c r="AH3944"/>
      <c r="AI3944"/>
      <c r="AJ3944"/>
      <c r="AK3944"/>
      <c r="AL3944"/>
      <c r="AM3944"/>
    </row>
    <row r="3945" spans="1:39" ht="15" customHeight="1">
      <c r="A3945"/>
      <c r="C3945"/>
      <c r="D3945"/>
      <c r="E3945"/>
      <c r="F3945"/>
      <c r="G3945"/>
      <c r="H3945"/>
      <c r="I3945"/>
      <c r="J3945"/>
      <c r="K3945"/>
      <c r="L3945"/>
      <c r="M3945"/>
      <c r="N3945"/>
      <c r="O3945"/>
      <c r="P3945"/>
      <c r="Q3945"/>
      <c r="R3945"/>
      <c r="S3945"/>
      <c r="T3945"/>
      <c r="U3945"/>
      <c r="V3945"/>
      <c r="W3945"/>
      <c r="X3945"/>
      <c r="Y3945"/>
      <c r="Z3945"/>
      <c r="AA3945"/>
      <c r="AB3945"/>
      <c r="AC3945"/>
      <c r="AD3945"/>
      <c r="AE3945"/>
      <c r="AF3945"/>
      <c r="AG3945"/>
      <c r="AH3945"/>
      <c r="AI3945"/>
      <c r="AJ3945"/>
      <c r="AK3945"/>
      <c r="AL3945"/>
      <c r="AM3945"/>
    </row>
    <row r="3946" spans="1:39" ht="15" customHeight="1">
      <c r="A3946"/>
      <c r="C3946"/>
      <c r="D3946"/>
      <c r="E3946"/>
      <c r="F3946"/>
      <c r="G3946"/>
      <c r="H3946"/>
      <c r="I3946"/>
      <c r="J3946"/>
      <c r="K3946"/>
      <c r="L3946"/>
      <c r="M3946"/>
      <c r="N3946"/>
      <c r="O3946"/>
      <c r="P3946"/>
      <c r="Q3946"/>
      <c r="R3946"/>
      <c r="S3946"/>
      <c r="T3946"/>
      <c r="U3946"/>
      <c r="V3946"/>
      <c r="W3946"/>
      <c r="X3946"/>
      <c r="Y3946"/>
      <c r="Z3946"/>
      <c r="AA3946"/>
      <c r="AB3946"/>
      <c r="AC3946"/>
      <c r="AD3946"/>
      <c r="AE3946"/>
      <c r="AF3946"/>
      <c r="AG3946"/>
      <c r="AH3946"/>
      <c r="AI3946"/>
      <c r="AJ3946"/>
      <c r="AK3946"/>
      <c r="AL3946"/>
      <c r="AM3946"/>
    </row>
    <row r="3947" spans="1:39" ht="15" customHeight="1">
      <c r="A3947"/>
      <c r="C3947"/>
      <c r="D3947"/>
      <c r="E3947"/>
      <c r="F3947"/>
      <c r="G3947"/>
      <c r="H3947"/>
      <c r="I3947"/>
      <c r="J3947"/>
      <c r="K3947"/>
      <c r="L3947"/>
      <c r="M3947"/>
      <c r="N3947"/>
      <c r="O3947"/>
      <c r="P3947"/>
      <c r="Q3947"/>
      <c r="R3947"/>
      <c r="S3947"/>
      <c r="T3947"/>
      <c r="U3947"/>
      <c r="V3947"/>
      <c r="W3947"/>
      <c r="X3947"/>
      <c r="Y3947"/>
      <c r="Z3947"/>
      <c r="AA3947"/>
      <c r="AB3947"/>
      <c r="AC3947"/>
      <c r="AD3947"/>
      <c r="AE3947"/>
      <c r="AF3947"/>
      <c r="AG3947"/>
      <c r="AH3947"/>
      <c r="AI3947"/>
      <c r="AJ3947"/>
      <c r="AK3947"/>
      <c r="AL3947"/>
      <c r="AM3947"/>
    </row>
    <row r="3948" spans="1:39" ht="15" customHeight="1">
      <c r="A3948"/>
      <c r="C3948"/>
      <c r="D3948"/>
      <c r="E3948"/>
      <c r="F3948"/>
      <c r="G3948"/>
      <c r="H3948"/>
      <c r="I3948"/>
      <c r="J3948"/>
      <c r="K3948"/>
      <c r="L3948"/>
      <c r="M3948"/>
      <c r="N3948"/>
      <c r="O3948"/>
      <c r="P3948"/>
      <c r="Q3948"/>
      <c r="R3948"/>
      <c r="S3948"/>
      <c r="T3948"/>
      <c r="U3948"/>
      <c r="V3948"/>
      <c r="W3948"/>
      <c r="X3948"/>
      <c r="Y3948"/>
      <c r="Z3948"/>
      <c r="AA3948"/>
      <c r="AB3948"/>
      <c r="AC3948"/>
      <c r="AD3948"/>
      <c r="AE3948"/>
      <c r="AF3948"/>
      <c r="AG3948"/>
      <c r="AH3948"/>
      <c r="AI3948"/>
      <c r="AJ3948"/>
      <c r="AK3948"/>
      <c r="AL3948"/>
      <c r="AM3948"/>
    </row>
    <row r="3949" spans="1:39" ht="15" customHeight="1">
      <c r="A3949"/>
      <c r="C3949"/>
      <c r="D3949"/>
      <c r="E3949"/>
      <c r="F3949"/>
      <c r="G3949"/>
      <c r="H3949"/>
      <c r="I3949"/>
      <c r="J3949"/>
      <c r="K3949"/>
      <c r="L3949"/>
      <c r="M3949"/>
      <c r="N3949"/>
      <c r="O3949"/>
      <c r="P3949"/>
      <c r="Q3949"/>
      <c r="R3949"/>
      <c r="S3949"/>
      <c r="T3949"/>
      <c r="U3949"/>
      <c r="V3949"/>
      <c r="W3949"/>
      <c r="X3949"/>
      <c r="Y3949"/>
      <c r="Z3949"/>
      <c r="AA3949"/>
      <c r="AB3949"/>
      <c r="AC3949"/>
      <c r="AD3949"/>
      <c r="AE3949"/>
      <c r="AF3949"/>
      <c r="AG3949"/>
      <c r="AH3949"/>
      <c r="AI3949"/>
      <c r="AJ3949"/>
      <c r="AK3949"/>
      <c r="AL3949"/>
      <c r="AM3949"/>
    </row>
    <row r="3950" spans="1:39" ht="15" customHeight="1">
      <c r="A3950"/>
      <c r="C3950"/>
      <c r="D3950"/>
      <c r="E3950"/>
      <c r="F3950"/>
      <c r="G395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  <c r="AA3950"/>
      <c r="AB3950"/>
      <c r="AC3950"/>
      <c r="AD3950"/>
      <c r="AE3950"/>
      <c r="AF3950"/>
      <c r="AG3950"/>
      <c r="AH3950"/>
      <c r="AI3950"/>
      <c r="AJ3950"/>
      <c r="AK3950"/>
      <c r="AL3950"/>
      <c r="AM3950"/>
    </row>
    <row r="3951" spans="1:39" ht="15" customHeight="1">
      <c r="A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</row>
    <row r="3952" spans="1:39" ht="15" customHeight="1">
      <c r="A3952"/>
      <c r="C3952"/>
      <c r="D3952"/>
      <c r="E3952"/>
      <c r="F3952"/>
      <c r="G3952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  <c r="AA3952"/>
      <c r="AB3952"/>
      <c r="AC3952"/>
      <c r="AD3952"/>
      <c r="AE3952"/>
      <c r="AF3952"/>
      <c r="AG3952"/>
      <c r="AH3952"/>
      <c r="AI3952"/>
      <c r="AJ3952"/>
      <c r="AK3952"/>
      <c r="AL3952"/>
      <c r="AM3952"/>
    </row>
    <row r="3953" spans="1:39" ht="15" customHeight="1">
      <c r="A3953"/>
      <c r="C3953"/>
      <c r="D3953"/>
      <c r="E3953"/>
      <c r="F3953"/>
      <c r="G3953"/>
      <c r="H3953"/>
      <c r="I3953"/>
      <c r="J3953"/>
      <c r="K3953"/>
      <c r="L3953"/>
      <c r="M3953"/>
      <c r="N3953"/>
      <c r="O3953"/>
      <c r="P3953"/>
      <c r="Q3953"/>
      <c r="R3953"/>
      <c r="S3953"/>
      <c r="T3953"/>
      <c r="U3953"/>
      <c r="V3953"/>
      <c r="W3953"/>
      <c r="X3953"/>
      <c r="Y3953"/>
      <c r="Z3953"/>
      <c r="AA3953"/>
      <c r="AB3953"/>
      <c r="AC3953"/>
      <c r="AD3953"/>
      <c r="AE3953"/>
      <c r="AF3953"/>
      <c r="AG3953"/>
      <c r="AH3953"/>
      <c r="AI3953"/>
      <c r="AJ3953"/>
      <c r="AK3953"/>
      <c r="AL3953"/>
      <c r="AM3953"/>
    </row>
    <row r="3954" spans="1:39" ht="15" customHeight="1">
      <c r="A3954"/>
      <c r="C3954"/>
      <c r="D3954"/>
      <c r="E3954"/>
      <c r="F3954"/>
      <c r="G3954"/>
      <c r="H3954"/>
      <c r="I3954"/>
      <c r="J3954"/>
      <c r="K3954"/>
      <c r="L3954"/>
      <c r="M3954"/>
      <c r="N3954"/>
      <c r="O3954"/>
      <c r="P3954"/>
      <c r="Q3954"/>
      <c r="R3954"/>
      <c r="S3954"/>
      <c r="T3954"/>
      <c r="U3954"/>
      <c r="V3954"/>
      <c r="W3954"/>
      <c r="X3954"/>
      <c r="Y3954"/>
      <c r="Z3954"/>
      <c r="AA3954"/>
      <c r="AB3954"/>
      <c r="AC3954"/>
      <c r="AD3954"/>
      <c r="AE3954"/>
      <c r="AF3954"/>
      <c r="AG3954"/>
      <c r="AH3954"/>
      <c r="AI3954"/>
      <c r="AJ3954"/>
      <c r="AK3954"/>
      <c r="AL3954"/>
      <c r="AM3954"/>
    </row>
    <row r="3955" spans="1:39" ht="15" customHeight="1">
      <c r="A3955"/>
      <c r="C3955"/>
      <c r="D3955"/>
      <c r="E3955"/>
      <c r="F3955"/>
      <c r="G3955"/>
      <c r="H3955"/>
      <c r="I3955"/>
      <c r="J3955"/>
      <c r="K3955"/>
      <c r="L3955"/>
      <c r="M3955"/>
      <c r="N3955"/>
      <c r="O3955"/>
      <c r="P3955"/>
      <c r="Q3955"/>
      <c r="R3955"/>
      <c r="S3955"/>
      <c r="T3955"/>
      <c r="U3955"/>
      <c r="V3955"/>
      <c r="W3955"/>
      <c r="X3955"/>
      <c r="Y3955"/>
      <c r="Z3955"/>
      <c r="AA3955"/>
      <c r="AB3955"/>
      <c r="AC3955"/>
      <c r="AD3955"/>
      <c r="AE3955"/>
      <c r="AF3955"/>
      <c r="AG3955"/>
      <c r="AH3955"/>
      <c r="AI3955"/>
      <c r="AJ3955"/>
      <c r="AK3955"/>
      <c r="AL3955"/>
      <c r="AM3955"/>
    </row>
    <row r="3956" spans="1:39" ht="15" customHeight="1">
      <c r="A3956"/>
      <c r="C3956"/>
      <c r="D3956"/>
      <c r="E3956"/>
      <c r="F3956"/>
      <c r="G3956"/>
      <c r="H3956"/>
      <c r="I3956"/>
      <c r="J3956"/>
      <c r="K3956"/>
      <c r="L3956"/>
      <c r="M3956"/>
      <c r="N3956"/>
      <c r="O3956"/>
      <c r="P3956"/>
      <c r="Q3956"/>
      <c r="R3956"/>
      <c r="S3956"/>
      <c r="T3956"/>
      <c r="U3956"/>
      <c r="V3956"/>
      <c r="W3956"/>
      <c r="X3956"/>
      <c r="Y3956"/>
      <c r="Z3956"/>
      <c r="AA3956"/>
      <c r="AB3956"/>
      <c r="AC3956"/>
      <c r="AD3956"/>
      <c r="AE3956"/>
      <c r="AF3956"/>
      <c r="AG3956"/>
      <c r="AH3956"/>
      <c r="AI3956"/>
      <c r="AJ3956"/>
      <c r="AK3956"/>
      <c r="AL3956"/>
      <c r="AM3956"/>
    </row>
    <row r="3957" spans="1:39" ht="15" customHeight="1">
      <c r="A3957"/>
      <c r="C3957"/>
      <c r="D3957"/>
      <c r="E3957"/>
      <c r="F3957"/>
      <c r="G3957"/>
      <c r="H3957"/>
      <c r="I3957"/>
      <c r="J3957"/>
      <c r="K3957"/>
      <c r="L3957"/>
      <c r="M3957"/>
      <c r="N3957"/>
      <c r="O3957"/>
      <c r="P3957"/>
      <c r="Q3957"/>
      <c r="R3957"/>
      <c r="S3957"/>
      <c r="T3957"/>
      <c r="U3957"/>
      <c r="V3957"/>
      <c r="W3957"/>
      <c r="X3957"/>
      <c r="Y3957"/>
      <c r="Z3957"/>
      <c r="AA3957"/>
      <c r="AB3957"/>
      <c r="AC3957"/>
      <c r="AD3957"/>
      <c r="AE3957"/>
      <c r="AF3957"/>
      <c r="AG3957"/>
      <c r="AH3957"/>
      <c r="AI3957"/>
      <c r="AJ3957"/>
      <c r="AK3957"/>
      <c r="AL3957"/>
      <c r="AM3957"/>
    </row>
    <row r="3958" spans="1:39" ht="15" customHeight="1">
      <c r="A3958"/>
      <c r="C3958"/>
      <c r="D3958"/>
      <c r="E3958"/>
      <c r="F3958"/>
      <c r="G3958"/>
      <c r="H3958"/>
      <c r="I3958"/>
      <c r="J3958"/>
      <c r="K3958"/>
      <c r="L3958"/>
      <c r="M3958"/>
      <c r="N3958"/>
      <c r="O3958"/>
      <c r="P3958"/>
      <c r="Q3958"/>
      <c r="R3958"/>
      <c r="S3958"/>
      <c r="T3958"/>
      <c r="U3958"/>
      <c r="V3958"/>
      <c r="W3958"/>
      <c r="X3958"/>
      <c r="Y3958"/>
      <c r="Z3958"/>
      <c r="AA3958"/>
      <c r="AB3958"/>
      <c r="AC3958"/>
      <c r="AD3958"/>
      <c r="AE3958"/>
      <c r="AF3958"/>
      <c r="AG3958"/>
      <c r="AH3958"/>
      <c r="AI3958"/>
      <c r="AJ3958"/>
      <c r="AK3958"/>
      <c r="AL3958"/>
      <c r="AM3958"/>
    </row>
    <row r="3959" spans="1:39" ht="15" customHeight="1">
      <c r="A3959"/>
      <c r="C3959"/>
      <c r="D3959"/>
      <c r="E3959"/>
      <c r="F3959"/>
      <c r="G3959"/>
      <c r="H3959"/>
      <c r="I3959"/>
      <c r="J3959"/>
      <c r="K3959"/>
      <c r="L3959"/>
      <c r="M3959"/>
      <c r="N3959"/>
      <c r="O3959"/>
      <c r="P3959"/>
      <c r="Q3959"/>
      <c r="R3959"/>
      <c r="S3959"/>
      <c r="T3959"/>
      <c r="U3959"/>
      <c r="V3959"/>
      <c r="W3959"/>
      <c r="X3959"/>
      <c r="Y3959"/>
      <c r="Z3959"/>
      <c r="AA3959"/>
      <c r="AB3959"/>
      <c r="AC3959"/>
      <c r="AD3959"/>
      <c r="AE3959"/>
      <c r="AF3959"/>
      <c r="AG3959"/>
      <c r="AH3959"/>
      <c r="AI3959"/>
      <c r="AJ3959"/>
      <c r="AK3959"/>
      <c r="AL3959"/>
      <c r="AM3959"/>
    </row>
    <row r="3960" spans="1:39" ht="15" customHeight="1">
      <c r="A3960"/>
      <c r="C3960"/>
      <c r="D3960"/>
      <c r="E3960"/>
      <c r="F3960"/>
      <c r="G3960"/>
      <c r="H3960"/>
      <c r="I3960"/>
      <c r="J3960"/>
      <c r="K3960"/>
      <c r="L3960"/>
      <c r="M3960"/>
      <c r="N3960"/>
      <c r="O3960"/>
      <c r="P3960"/>
      <c r="Q3960"/>
      <c r="R3960"/>
      <c r="S3960"/>
      <c r="T3960"/>
      <c r="U3960"/>
      <c r="V3960"/>
      <c r="W3960"/>
      <c r="X3960"/>
      <c r="Y3960"/>
      <c r="Z3960"/>
      <c r="AA3960"/>
      <c r="AB3960"/>
      <c r="AC3960"/>
      <c r="AD3960"/>
      <c r="AE3960"/>
      <c r="AF3960"/>
      <c r="AG3960"/>
      <c r="AH3960"/>
      <c r="AI3960"/>
      <c r="AJ3960"/>
      <c r="AK3960"/>
      <c r="AL3960"/>
      <c r="AM3960"/>
    </row>
    <row r="3961" spans="1:39" ht="15" customHeight="1">
      <c r="A3961"/>
      <c r="C3961"/>
      <c r="D3961"/>
      <c r="E3961"/>
      <c r="F3961"/>
      <c r="G3961"/>
      <c r="H3961"/>
      <c r="I3961"/>
      <c r="J3961"/>
      <c r="K3961"/>
      <c r="L3961"/>
      <c r="M3961"/>
      <c r="N3961"/>
      <c r="O3961"/>
      <c r="P3961"/>
      <c r="Q3961"/>
      <c r="R3961"/>
      <c r="S3961"/>
      <c r="T3961"/>
      <c r="U3961"/>
      <c r="V3961"/>
      <c r="W3961"/>
      <c r="X3961"/>
      <c r="Y3961"/>
      <c r="Z3961"/>
      <c r="AA3961"/>
      <c r="AB3961"/>
      <c r="AC3961"/>
      <c r="AD3961"/>
      <c r="AE3961"/>
      <c r="AF3961"/>
      <c r="AG3961"/>
      <c r="AH3961"/>
      <c r="AI3961"/>
      <c r="AJ3961"/>
      <c r="AK3961"/>
      <c r="AL3961"/>
      <c r="AM3961"/>
    </row>
    <row r="3962" spans="1:39" ht="15" customHeight="1">
      <c r="A3962"/>
      <c r="C3962"/>
      <c r="D3962"/>
      <c r="E3962"/>
      <c r="F3962"/>
      <c r="G3962"/>
      <c r="H3962"/>
      <c r="I3962"/>
      <c r="J3962"/>
      <c r="K3962"/>
      <c r="L3962"/>
      <c r="M3962"/>
      <c r="N3962"/>
      <c r="O3962"/>
      <c r="P3962"/>
      <c r="Q3962"/>
      <c r="R3962"/>
      <c r="S3962"/>
      <c r="T3962"/>
      <c r="U3962"/>
      <c r="V3962"/>
      <c r="W3962"/>
      <c r="X3962"/>
      <c r="Y3962"/>
      <c r="Z3962"/>
      <c r="AA3962"/>
      <c r="AB3962"/>
      <c r="AC3962"/>
      <c r="AD3962"/>
      <c r="AE3962"/>
      <c r="AF3962"/>
      <c r="AG3962"/>
      <c r="AH3962"/>
      <c r="AI3962"/>
      <c r="AJ3962"/>
      <c r="AK3962"/>
      <c r="AL3962"/>
      <c r="AM3962"/>
    </row>
    <row r="3963" spans="1:39" ht="15" customHeight="1">
      <c r="A3963"/>
      <c r="C3963"/>
      <c r="D3963"/>
      <c r="E3963"/>
      <c r="F3963"/>
      <c r="G3963"/>
      <c r="H3963"/>
      <c r="I3963"/>
      <c r="J3963"/>
      <c r="K3963"/>
      <c r="L3963"/>
      <c r="M3963"/>
      <c r="N3963"/>
      <c r="O3963"/>
      <c r="P3963"/>
      <c r="Q3963"/>
      <c r="R3963"/>
      <c r="S3963"/>
      <c r="T3963"/>
      <c r="U3963"/>
      <c r="V3963"/>
      <c r="W3963"/>
      <c r="X3963"/>
      <c r="Y3963"/>
      <c r="Z3963"/>
      <c r="AA3963"/>
      <c r="AB3963"/>
      <c r="AC3963"/>
      <c r="AD3963"/>
      <c r="AE3963"/>
      <c r="AF3963"/>
      <c r="AG3963"/>
      <c r="AH3963"/>
      <c r="AI3963"/>
      <c r="AJ3963"/>
      <c r="AK3963"/>
      <c r="AL3963"/>
      <c r="AM3963"/>
    </row>
    <row r="3964" spans="1:39" ht="15" customHeight="1">
      <c r="A3964"/>
      <c r="C3964"/>
      <c r="D3964"/>
      <c r="E3964"/>
      <c r="F3964"/>
      <c r="G3964"/>
      <c r="H3964"/>
      <c r="I3964"/>
      <c r="J3964"/>
      <c r="K3964"/>
      <c r="L3964"/>
      <c r="M3964"/>
      <c r="N3964"/>
      <c r="O3964"/>
      <c r="P3964"/>
      <c r="Q3964"/>
      <c r="R3964"/>
      <c r="S3964"/>
      <c r="T3964"/>
      <c r="U3964"/>
      <c r="V3964"/>
      <c r="W3964"/>
      <c r="X3964"/>
      <c r="Y3964"/>
      <c r="Z3964"/>
      <c r="AA3964"/>
      <c r="AB3964"/>
      <c r="AC3964"/>
      <c r="AD3964"/>
      <c r="AE3964"/>
      <c r="AF3964"/>
      <c r="AG3964"/>
      <c r="AH3964"/>
      <c r="AI3964"/>
      <c r="AJ3964"/>
      <c r="AK3964"/>
      <c r="AL3964"/>
      <c r="AM3964"/>
    </row>
    <row r="3965" spans="1:39" ht="15" customHeight="1">
      <c r="A3965"/>
      <c r="C3965"/>
      <c r="D3965"/>
      <c r="E3965"/>
      <c r="F3965"/>
      <c r="G3965"/>
      <c r="H3965"/>
      <c r="I3965"/>
      <c r="J3965"/>
      <c r="K3965"/>
      <c r="L3965"/>
      <c r="M3965"/>
      <c r="N3965"/>
      <c r="O3965"/>
      <c r="P3965"/>
      <c r="Q3965"/>
      <c r="R3965"/>
      <c r="S3965"/>
      <c r="T3965"/>
      <c r="U3965"/>
      <c r="V3965"/>
      <c r="W3965"/>
      <c r="X3965"/>
      <c r="Y3965"/>
      <c r="Z3965"/>
      <c r="AA3965"/>
      <c r="AB3965"/>
      <c r="AC3965"/>
      <c r="AD3965"/>
      <c r="AE3965"/>
      <c r="AF3965"/>
      <c r="AG3965"/>
      <c r="AH3965"/>
      <c r="AI3965"/>
      <c r="AJ3965"/>
      <c r="AK3965"/>
      <c r="AL3965"/>
      <c r="AM3965"/>
    </row>
    <row r="3966" spans="1:39" ht="15" customHeight="1">
      <c r="A3966"/>
      <c r="C3966"/>
      <c r="D3966"/>
      <c r="E3966"/>
      <c r="F3966"/>
      <c r="G3966"/>
      <c r="H3966"/>
      <c r="I3966"/>
      <c r="J3966"/>
      <c r="K3966"/>
      <c r="L3966"/>
      <c r="M3966"/>
      <c r="N3966"/>
      <c r="O3966"/>
      <c r="P3966"/>
      <c r="Q3966"/>
      <c r="R3966"/>
      <c r="S3966"/>
      <c r="T3966"/>
      <c r="U3966"/>
      <c r="V3966"/>
      <c r="W3966"/>
      <c r="X3966"/>
      <c r="Y3966"/>
      <c r="Z3966"/>
      <c r="AA3966"/>
      <c r="AB3966"/>
      <c r="AC3966"/>
      <c r="AD3966"/>
      <c r="AE3966"/>
      <c r="AF3966"/>
      <c r="AG3966"/>
      <c r="AH3966"/>
      <c r="AI3966"/>
      <c r="AJ3966"/>
      <c r="AK3966"/>
      <c r="AL3966"/>
      <c r="AM3966"/>
    </row>
    <row r="3967" spans="1:39" ht="15" customHeight="1">
      <c r="A3967"/>
      <c r="C3967"/>
      <c r="D3967"/>
      <c r="E3967"/>
      <c r="F3967"/>
      <c r="G3967"/>
      <c r="H3967"/>
      <c r="I3967"/>
      <c r="J3967"/>
      <c r="K3967"/>
      <c r="L3967"/>
      <c r="M3967"/>
      <c r="N3967"/>
      <c r="O3967"/>
      <c r="P3967"/>
      <c r="Q3967"/>
      <c r="R3967"/>
      <c r="S3967"/>
      <c r="T3967"/>
      <c r="U3967"/>
      <c r="V3967"/>
      <c r="W3967"/>
      <c r="X3967"/>
      <c r="Y3967"/>
      <c r="Z3967"/>
      <c r="AA3967"/>
      <c r="AB3967"/>
      <c r="AC3967"/>
      <c r="AD3967"/>
      <c r="AE3967"/>
      <c r="AF3967"/>
      <c r="AG3967"/>
      <c r="AH3967"/>
      <c r="AI3967"/>
      <c r="AJ3967"/>
      <c r="AK3967"/>
      <c r="AL3967"/>
      <c r="AM3967"/>
    </row>
    <row r="3968" spans="1:39" ht="15" customHeight="1">
      <c r="A3968"/>
      <c r="C3968"/>
      <c r="D3968"/>
      <c r="E3968"/>
      <c r="F3968"/>
      <c r="G3968"/>
      <c r="H3968"/>
      <c r="I3968"/>
      <c r="J3968"/>
      <c r="K3968"/>
      <c r="L3968"/>
      <c r="M3968"/>
      <c r="N3968"/>
      <c r="O3968"/>
      <c r="P3968"/>
      <c r="Q3968"/>
      <c r="R3968"/>
      <c r="S3968"/>
      <c r="T3968"/>
      <c r="U3968"/>
      <c r="V3968"/>
      <c r="W3968"/>
      <c r="X3968"/>
      <c r="Y3968"/>
      <c r="Z3968"/>
      <c r="AA3968"/>
      <c r="AB3968"/>
      <c r="AC3968"/>
      <c r="AD3968"/>
      <c r="AE3968"/>
      <c r="AF3968"/>
      <c r="AG3968"/>
      <c r="AH3968"/>
      <c r="AI3968"/>
      <c r="AJ3968"/>
      <c r="AK3968"/>
      <c r="AL3968"/>
      <c r="AM3968"/>
    </row>
    <row r="3969" spans="1:39" ht="15" customHeight="1">
      <c r="A3969"/>
      <c r="C3969"/>
      <c r="D3969"/>
      <c r="E3969"/>
      <c r="F3969"/>
      <c r="G3969"/>
      <c r="H3969"/>
      <c r="I3969"/>
      <c r="J3969"/>
      <c r="K3969"/>
      <c r="L3969"/>
      <c r="M3969"/>
      <c r="N3969"/>
      <c r="O3969"/>
      <c r="P3969"/>
      <c r="Q3969"/>
      <c r="R3969"/>
      <c r="S3969"/>
      <c r="T3969"/>
      <c r="U3969"/>
      <c r="V3969"/>
      <c r="W3969"/>
      <c r="X3969"/>
      <c r="Y3969"/>
      <c r="Z3969"/>
      <c r="AA3969"/>
      <c r="AB3969"/>
      <c r="AC3969"/>
      <c r="AD3969"/>
      <c r="AE3969"/>
      <c r="AF3969"/>
      <c r="AG3969"/>
      <c r="AH3969"/>
      <c r="AI3969"/>
      <c r="AJ3969"/>
      <c r="AK3969"/>
      <c r="AL3969"/>
      <c r="AM3969"/>
    </row>
    <row r="3970" spans="1:39" ht="15" customHeight="1">
      <c r="A3970"/>
      <c r="C3970"/>
      <c r="D3970"/>
      <c r="E3970"/>
      <c r="F3970"/>
      <c r="G3970"/>
      <c r="H3970"/>
      <c r="I3970"/>
      <c r="J3970"/>
      <c r="K3970"/>
      <c r="L3970"/>
      <c r="M3970"/>
      <c r="N3970"/>
      <c r="O3970"/>
      <c r="P3970"/>
      <c r="Q3970"/>
      <c r="R3970"/>
      <c r="S3970"/>
      <c r="T3970"/>
      <c r="U3970"/>
      <c r="V3970"/>
      <c r="W3970"/>
      <c r="X3970"/>
      <c r="Y3970"/>
      <c r="Z3970"/>
      <c r="AA3970"/>
      <c r="AB3970"/>
      <c r="AC3970"/>
      <c r="AD3970"/>
      <c r="AE3970"/>
      <c r="AF3970"/>
      <c r="AG3970"/>
      <c r="AH3970"/>
      <c r="AI3970"/>
      <c r="AJ3970"/>
      <c r="AK3970"/>
      <c r="AL3970"/>
      <c r="AM3970"/>
    </row>
    <row r="3971" spans="1:39" ht="15" customHeight="1">
      <c r="A3971"/>
      <c r="C3971"/>
      <c r="D3971"/>
      <c r="E3971"/>
      <c r="F3971"/>
      <c r="G3971"/>
      <c r="H3971"/>
      <c r="I3971"/>
      <c r="J3971"/>
      <c r="K3971"/>
      <c r="L3971"/>
      <c r="M3971"/>
      <c r="N3971"/>
      <c r="O3971"/>
      <c r="P3971"/>
      <c r="Q3971"/>
      <c r="R3971"/>
      <c r="S3971"/>
      <c r="T3971"/>
      <c r="U3971"/>
      <c r="V3971"/>
      <c r="W3971"/>
      <c r="X3971"/>
      <c r="Y3971"/>
      <c r="Z3971"/>
      <c r="AA3971"/>
      <c r="AB3971"/>
      <c r="AC3971"/>
      <c r="AD3971"/>
      <c r="AE3971"/>
      <c r="AF3971"/>
      <c r="AG3971"/>
      <c r="AH3971"/>
      <c r="AI3971"/>
      <c r="AJ3971"/>
      <c r="AK3971"/>
      <c r="AL3971"/>
      <c r="AM3971"/>
    </row>
    <row r="3972" spans="1:39" ht="15" customHeight="1">
      <c r="A3972"/>
      <c r="C3972"/>
      <c r="D3972"/>
      <c r="E3972"/>
      <c r="F3972"/>
      <c r="G3972"/>
      <c r="H3972"/>
      <c r="I3972"/>
      <c r="J3972"/>
      <c r="K3972"/>
      <c r="L3972"/>
      <c r="M3972"/>
      <c r="N3972"/>
      <c r="O3972"/>
      <c r="P3972"/>
      <c r="Q3972"/>
      <c r="R3972"/>
      <c r="S3972"/>
      <c r="T3972"/>
      <c r="U3972"/>
      <c r="V3972"/>
      <c r="W3972"/>
      <c r="X3972"/>
      <c r="Y3972"/>
      <c r="Z3972"/>
      <c r="AA3972"/>
      <c r="AB3972"/>
      <c r="AC3972"/>
      <c r="AD3972"/>
      <c r="AE3972"/>
      <c r="AF3972"/>
      <c r="AG3972"/>
      <c r="AH3972"/>
      <c r="AI3972"/>
      <c r="AJ3972"/>
      <c r="AK3972"/>
      <c r="AL3972"/>
      <c r="AM3972"/>
    </row>
    <row r="3973" spans="1:39" ht="15" customHeight="1">
      <c r="A3973"/>
      <c r="C3973"/>
      <c r="D3973"/>
      <c r="E3973"/>
      <c r="F3973"/>
      <c r="G3973"/>
      <c r="H3973"/>
      <c r="I3973"/>
      <c r="J3973"/>
      <c r="K3973"/>
      <c r="L3973"/>
      <c r="M3973"/>
      <c r="N3973"/>
      <c r="O3973"/>
      <c r="P3973"/>
      <c r="Q3973"/>
      <c r="R3973"/>
      <c r="S3973"/>
      <c r="T3973"/>
      <c r="U3973"/>
      <c r="V3973"/>
      <c r="W3973"/>
      <c r="X3973"/>
      <c r="Y3973"/>
      <c r="Z3973"/>
      <c r="AA3973"/>
      <c r="AB3973"/>
      <c r="AC3973"/>
      <c r="AD3973"/>
      <c r="AE3973"/>
      <c r="AF3973"/>
      <c r="AG3973"/>
      <c r="AH3973"/>
      <c r="AI3973"/>
      <c r="AJ3973"/>
      <c r="AK3973"/>
      <c r="AL3973"/>
      <c r="AM3973"/>
    </row>
    <row r="3974" spans="1:39" ht="15" customHeight="1">
      <c r="A3974"/>
      <c r="C3974"/>
      <c r="D3974"/>
      <c r="E3974"/>
      <c r="F3974"/>
      <c r="G3974"/>
      <c r="H3974"/>
      <c r="I3974"/>
      <c r="J3974"/>
      <c r="K3974"/>
      <c r="L3974"/>
      <c r="M3974"/>
      <c r="N3974"/>
      <c r="O3974"/>
      <c r="P3974"/>
      <c r="Q3974"/>
      <c r="R3974"/>
      <c r="S3974"/>
      <c r="T3974"/>
      <c r="U3974"/>
      <c r="V3974"/>
      <c r="W3974"/>
      <c r="X3974"/>
      <c r="Y3974"/>
      <c r="Z3974"/>
      <c r="AA3974"/>
      <c r="AB3974"/>
      <c r="AC3974"/>
      <c r="AD3974"/>
      <c r="AE3974"/>
      <c r="AF3974"/>
      <c r="AG3974"/>
      <c r="AH3974"/>
      <c r="AI3974"/>
      <c r="AJ3974"/>
      <c r="AK3974"/>
      <c r="AL3974"/>
      <c r="AM3974"/>
    </row>
    <row r="3975" spans="1:39" ht="15" customHeight="1">
      <c r="A3975"/>
      <c r="C3975"/>
      <c r="D3975"/>
      <c r="E3975"/>
      <c r="F3975"/>
      <c r="G3975"/>
      <c r="H3975"/>
      <c r="I3975"/>
      <c r="J3975"/>
      <c r="K3975"/>
      <c r="L3975"/>
      <c r="M3975"/>
      <c r="N3975"/>
      <c r="O3975"/>
      <c r="P3975"/>
      <c r="Q3975"/>
      <c r="R3975"/>
      <c r="S3975"/>
      <c r="T3975"/>
      <c r="U3975"/>
      <c r="V3975"/>
      <c r="W3975"/>
      <c r="X3975"/>
      <c r="Y3975"/>
      <c r="Z3975"/>
      <c r="AA3975"/>
      <c r="AB3975"/>
      <c r="AC3975"/>
      <c r="AD3975"/>
      <c r="AE3975"/>
      <c r="AF3975"/>
      <c r="AG3975"/>
      <c r="AH3975"/>
      <c r="AI3975"/>
      <c r="AJ3975"/>
      <c r="AK3975"/>
      <c r="AL3975"/>
      <c r="AM3975"/>
    </row>
    <row r="3976" spans="1:39" ht="15" customHeight="1">
      <c r="A3976"/>
      <c r="C3976"/>
      <c r="D3976"/>
      <c r="E3976"/>
      <c r="F3976"/>
      <c r="G3976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  <c r="AA3976"/>
      <c r="AB3976"/>
      <c r="AC3976"/>
      <c r="AD3976"/>
      <c r="AE3976"/>
      <c r="AF3976"/>
      <c r="AG3976"/>
      <c r="AH3976"/>
      <c r="AI3976"/>
      <c r="AJ3976"/>
      <c r="AK3976"/>
      <c r="AL3976"/>
      <c r="AM3976"/>
    </row>
    <row r="3977" spans="1:39" ht="15" customHeight="1">
      <c r="A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</row>
    <row r="3978" spans="1:39" ht="15" customHeight="1">
      <c r="A3978"/>
      <c r="C3978"/>
      <c r="D3978"/>
      <c r="E3978"/>
      <c r="F3978"/>
      <c r="G3978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  <c r="AA3978"/>
      <c r="AB3978"/>
      <c r="AC3978"/>
      <c r="AD3978"/>
      <c r="AE3978"/>
      <c r="AF3978"/>
      <c r="AG3978"/>
      <c r="AH3978"/>
      <c r="AI3978"/>
      <c r="AJ3978"/>
      <c r="AK3978"/>
      <c r="AL3978"/>
      <c r="AM3978"/>
    </row>
    <row r="3979" spans="1:39" ht="15" customHeight="1">
      <c r="A3979"/>
      <c r="C3979"/>
      <c r="D3979"/>
      <c r="E3979"/>
      <c r="F3979"/>
      <c r="G3979"/>
      <c r="H3979"/>
      <c r="I3979"/>
      <c r="J3979"/>
      <c r="K3979"/>
      <c r="L3979"/>
      <c r="M3979"/>
      <c r="N3979"/>
      <c r="O3979"/>
      <c r="P3979"/>
      <c r="Q3979"/>
      <c r="R3979"/>
      <c r="S3979"/>
      <c r="T3979"/>
      <c r="U3979"/>
      <c r="V3979"/>
      <c r="W3979"/>
      <c r="X3979"/>
      <c r="Y3979"/>
      <c r="Z3979"/>
      <c r="AA3979"/>
      <c r="AB3979"/>
      <c r="AC3979"/>
      <c r="AD3979"/>
      <c r="AE3979"/>
      <c r="AF3979"/>
      <c r="AG3979"/>
      <c r="AH3979"/>
      <c r="AI3979"/>
      <c r="AJ3979"/>
      <c r="AK3979"/>
      <c r="AL3979"/>
      <c r="AM3979"/>
    </row>
    <row r="3980" spans="1:39" ht="15" customHeight="1">
      <c r="A3980"/>
      <c r="C3980"/>
      <c r="D3980"/>
      <c r="E3980"/>
      <c r="F3980"/>
      <c r="G3980"/>
      <c r="H3980"/>
      <c r="I3980"/>
      <c r="J3980"/>
      <c r="K3980"/>
      <c r="L3980"/>
      <c r="M3980"/>
      <c r="N3980"/>
      <c r="O3980"/>
      <c r="P3980"/>
      <c r="Q3980"/>
      <c r="R3980"/>
      <c r="S3980"/>
      <c r="T3980"/>
      <c r="U3980"/>
      <c r="V3980"/>
      <c r="W3980"/>
      <c r="X3980"/>
      <c r="Y3980"/>
      <c r="Z3980"/>
      <c r="AA3980"/>
      <c r="AB3980"/>
      <c r="AC3980"/>
      <c r="AD3980"/>
      <c r="AE3980"/>
      <c r="AF3980"/>
      <c r="AG3980"/>
      <c r="AH3980"/>
      <c r="AI3980"/>
      <c r="AJ3980"/>
      <c r="AK3980"/>
      <c r="AL3980"/>
      <c r="AM3980"/>
    </row>
    <row r="3981" spans="1:39" ht="15" customHeight="1">
      <c r="A3981"/>
      <c r="C3981"/>
      <c r="D3981"/>
      <c r="E3981"/>
      <c r="F3981"/>
      <c r="G3981"/>
      <c r="H3981"/>
      <c r="I3981"/>
      <c r="J3981"/>
      <c r="K3981"/>
      <c r="L3981"/>
      <c r="M3981"/>
      <c r="N3981"/>
      <c r="O3981"/>
      <c r="P3981"/>
      <c r="Q3981"/>
      <c r="R3981"/>
      <c r="S3981"/>
      <c r="T3981"/>
      <c r="U3981"/>
      <c r="V3981"/>
      <c r="W3981"/>
      <c r="X3981"/>
      <c r="Y3981"/>
      <c r="Z3981"/>
      <c r="AA3981"/>
      <c r="AB3981"/>
      <c r="AC3981"/>
      <c r="AD3981"/>
      <c r="AE3981"/>
      <c r="AF3981"/>
      <c r="AG3981"/>
      <c r="AH3981"/>
      <c r="AI3981"/>
      <c r="AJ3981"/>
      <c r="AK3981"/>
      <c r="AL3981"/>
      <c r="AM3981"/>
    </row>
    <row r="3982" spans="1:39" ht="15" customHeight="1">
      <c r="A3982"/>
      <c r="C3982"/>
      <c r="D3982"/>
      <c r="E3982"/>
      <c r="F3982"/>
      <c r="G3982"/>
      <c r="H3982"/>
      <c r="I3982"/>
      <c r="J3982"/>
      <c r="K3982"/>
      <c r="L3982"/>
      <c r="M3982"/>
      <c r="N3982"/>
      <c r="O3982"/>
      <c r="P3982"/>
      <c r="Q3982"/>
      <c r="R3982"/>
      <c r="S3982"/>
      <c r="T3982"/>
      <c r="U3982"/>
      <c r="V3982"/>
      <c r="W3982"/>
      <c r="X3982"/>
      <c r="Y3982"/>
      <c r="Z3982"/>
      <c r="AA3982"/>
      <c r="AB3982"/>
      <c r="AC3982"/>
      <c r="AD3982"/>
      <c r="AE3982"/>
      <c r="AF3982"/>
      <c r="AG3982"/>
      <c r="AH3982"/>
      <c r="AI3982"/>
      <c r="AJ3982"/>
      <c r="AK3982"/>
      <c r="AL3982"/>
      <c r="AM3982"/>
    </row>
    <row r="3983" spans="1:39" ht="15" customHeight="1">
      <c r="A3983"/>
      <c r="C3983"/>
      <c r="D3983"/>
      <c r="E3983"/>
      <c r="F3983"/>
      <c r="G3983"/>
      <c r="H3983"/>
      <c r="I3983"/>
      <c r="J3983"/>
      <c r="K3983"/>
      <c r="L3983"/>
      <c r="M3983"/>
      <c r="N3983"/>
      <c r="O3983"/>
      <c r="P3983"/>
      <c r="Q3983"/>
      <c r="R3983"/>
      <c r="S3983"/>
      <c r="T3983"/>
      <c r="U3983"/>
      <c r="V3983"/>
      <c r="W3983"/>
      <c r="X3983"/>
      <c r="Y3983"/>
      <c r="Z3983"/>
      <c r="AA3983"/>
      <c r="AB3983"/>
      <c r="AC3983"/>
      <c r="AD3983"/>
      <c r="AE3983"/>
      <c r="AF3983"/>
      <c r="AG3983"/>
      <c r="AH3983"/>
      <c r="AI3983"/>
      <c r="AJ3983"/>
      <c r="AK3983"/>
      <c r="AL3983"/>
      <c r="AM3983"/>
    </row>
    <row r="3984" spans="1:39" ht="15" customHeight="1">
      <c r="A3984"/>
      <c r="C3984"/>
      <c r="D3984"/>
      <c r="E3984"/>
      <c r="F3984"/>
      <c r="G3984"/>
      <c r="H3984"/>
      <c r="I3984"/>
      <c r="J3984"/>
      <c r="K3984"/>
      <c r="L3984"/>
      <c r="M3984"/>
      <c r="N3984"/>
      <c r="O3984"/>
      <c r="P3984"/>
      <c r="Q3984"/>
      <c r="R3984"/>
      <c r="S3984"/>
      <c r="T3984"/>
      <c r="U3984"/>
      <c r="V3984"/>
      <c r="W3984"/>
      <c r="X3984"/>
      <c r="Y3984"/>
      <c r="Z3984"/>
      <c r="AA3984"/>
      <c r="AB3984"/>
      <c r="AC3984"/>
      <c r="AD3984"/>
      <c r="AE3984"/>
      <c r="AF3984"/>
      <c r="AG3984"/>
      <c r="AH3984"/>
      <c r="AI3984"/>
      <c r="AJ3984"/>
      <c r="AK3984"/>
      <c r="AL3984"/>
      <c r="AM3984"/>
    </row>
    <row r="3985" spans="1:39" ht="15" customHeight="1">
      <c r="A3985"/>
      <c r="C3985"/>
      <c r="D3985"/>
      <c r="E3985"/>
      <c r="F3985"/>
      <c r="G3985"/>
      <c r="H3985"/>
      <c r="I3985"/>
      <c r="J3985"/>
      <c r="K3985"/>
      <c r="L3985"/>
      <c r="M3985"/>
      <c r="N3985"/>
      <c r="O3985"/>
      <c r="P3985"/>
      <c r="Q3985"/>
      <c r="R3985"/>
      <c r="S3985"/>
      <c r="T3985"/>
      <c r="U3985"/>
      <c r="V3985"/>
      <c r="W3985"/>
      <c r="X3985"/>
      <c r="Y3985"/>
      <c r="Z3985"/>
      <c r="AA3985"/>
      <c r="AB3985"/>
      <c r="AC3985"/>
      <c r="AD3985"/>
      <c r="AE3985"/>
      <c r="AF3985"/>
      <c r="AG3985"/>
      <c r="AH3985"/>
      <c r="AI3985"/>
      <c r="AJ3985"/>
      <c r="AK3985"/>
      <c r="AL3985"/>
      <c r="AM3985"/>
    </row>
    <row r="3986" spans="1:39" ht="15" customHeight="1">
      <c r="A3986"/>
      <c r="C3986"/>
      <c r="D3986"/>
      <c r="E3986"/>
      <c r="F3986"/>
      <c r="G3986"/>
      <c r="H3986"/>
      <c r="I3986"/>
      <c r="J3986"/>
      <c r="K3986"/>
      <c r="L3986"/>
      <c r="M3986"/>
      <c r="N3986"/>
      <c r="O3986"/>
      <c r="P3986"/>
      <c r="Q3986"/>
      <c r="R3986"/>
      <c r="S3986"/>
      <c r="T3986"/>
      <c r="U3986"/>
      <c r="V3986"/>
      <c r="W3986"/>
      <c r="X3986"/>
      <c r="Y3986"/>
      <c r="Z3986"/>
      <c r="AA3986"/>
      <c r="AB3986"/>
      <c r="AC3986"/>
      <c r="AD3986"/>
      <c r="AE3986"/>
      <c r="AF3986"/>
      <c r="AG3986"/>
      <c r="AH3986"/>
      <c r="AI3986"/>
      <c r="AJ3986"/>
      <c r="AK3986"/>
      <c r="AL3986"/>
      <c r="AM3986"/>
    </row>
    <row r="3987" spans="1:39" ht="15" customHeight="1">
      <c r="A3987"/>
      <c r="C3987"/>
      <c r="D3987"/>
      <c r="E3987"/>
      <c r="F3987"/>
      <c r="G3987"/>
      <c r="H3987"/>
      <c r="I3987"/>
      <c r="J3987"/>
      <c r="K3987"/>
      <c r="L3987"/>
      <c r="M3987"/>
      <c r="N3987"/>
      <c r="O3987"/>
      <c r="P3987"/>
      <c r="Q3987"/>
      <c r="R3987"/>
      <c r="S3987"/>
      <c r="T3987"/>
      <c r="U3987"/>
      <c r="V3987"/>
      <c r="W3987"/>
      <c r="X3987"/>
      <c r="Y3987"/>
      <c r="Z3987"/>
      <c r="AA3987"/>
      <c r="AB3987"/>
      <c r="AC3987"/>
      <c r="AD3987"/>
      <c r="AE3987"/>
      <c r="AF3987"/>
      <c r="AG3987"/>
      <c r="AH3987"/>
      <c r="AI3987"/>
      <c r="AJ3987"/>
      <c r="AK3987"/>
      <c r="AL3987"/>
      <c r="AM3987"/>
    </row>
    <row r="3988" spans="1:39" ht="15" customHeight="1">
      <c r="A3988"/>
      <c r="C3988"/>
      <c r="D3988"/>
      <c r="E3988"/>
      <c r="F3988"/>
      <c r="G3988"/>
      <c r="H3988"/>
      <c r="I3988"/>
      <c r="J3988"/>
      <c r="K3988"/>
      <c r="L3988"/>
      <c r="M3988"/>
      <c r="N3988"/>
      <c r="O3988"/>
      <c r="P3988"/>
      <c r="Q3988"/>
      <c r="R3988"/>
      <c r="S3988"/>
      <c r="T3988"/>
      <c r="U3988"/>
      <c r="V3988"/>
      <c r="W3988"/>
      <c r="X3988"/>
      <c r="Y3988"/>
      <c r="Z3988"/>
      <c r="AA3988"/>
      <c r="AB3988"/>
      <c r="AC3988"/>
      <c r="AD3988"/>
      <c r="AE3988"/>
      <c r="AF3988"/>
      <c r="AG3988"/>
      <c r="AH3988"/>
      <c r="AI3988"/>
      <c r="AJ3988"/>
      <c r="AK3988"/>
      <c r="AL3988"/>
      <c r="AM3988"/>
    </row>
    <row r="3989" spans="1:39" ht="15" customHeight="1">
      <c r="A3989"/>
      <c r="C3989"/>
      <c r="D3989"/>
      <c r="E3989"/>
      <c r="F3989"/>
      <c r="G3989"/>
      <c r="H3989"/>
      <c r="I3989"/>
      <c r="J3989"/>
      <c r="K3989"/>
      <c r="L3989"/>
      <c r="M3989"/>
      <c r="N3989"/>
      <c r="O3989"/>
      <c r="P3989"/>
      <c r="Q3989"/>
      <c r="R3989"/>
      <c r="S3989"/>
      <c r="T3989"/>
      <c r="U3989"/>
      <c r="V3989"/>
      <c r="W3989"/>
      <c r="X3989"/>
      <c r="Y3989"/>
      <c r="Z3989"/>
      <c r="AA3989"/>
      <c r="AB3989"/>
      <c r="AC3989"/>
      <c r="AD3989"/>
      <c r="AE3989"/>
      <c r="AF3989"/>
      <c r="AG3989"/>
      <c r="AH3989"/>
      <c r="AI3989"/>
      <c r="AJ3989"/>
      <c r="AK3989"/>
      <c r="AL3989"/>
      <c r="AM3989"/>
    </row>
    <row r="3990" spans="1:39" ht="15" customHeight="1">
      <c r="A3990"/>
      <c r="C3990"/>
      <c r="D3990"/>
      <c r="E3990"/>
      <c r="F3990"/>
      <c r="G3990"/>
      <c r="H3990"/>
      <c r="I3990"/>
      <c r="J3990"/>
      <c r="K3990"/>
      <c r="L3990"/>
      <c r="M3990"/>
      <c r="N3990"/>
      <c r="O3990"/>
      <c r="P3990"/>
      <c r="Q3990"/>
      <c r="R3990"/>
      <c r="S3990"/>
      <c r="T3990"/>
      <c r="U3990"/>
      <c r="V3990"/>
      <c r="W3990"/>
      <c r="X3990"/>
      <c r="Y3990"/>
      <c r="Z3990"/>
      <c r="AA3990"/>
      <c r="AB3990"/>
      <c r="AC3990"/>
      <c r="AD3990"/>
      <c r="AE3990"/>
      <c r="AF3990"/>
      <c r="AG3990"/>
      <c r="AH3990"/>
      <c r="AI3990"/>
      <c r="AJ3990"/>
      <c r="AK3990"/>
      <c r="AL3990"/>
      <c r="AM3990"/>
    </row>
    <row r="3991" spans="1:39" ht="15" customHeight="1">
      <c r="A3991"/>
      <c r="C3991"/>
      <c r="D3991"/>
      <c r="E3991"/>
      <c r="F3991"/>
      <c r="G3991"/>
      <c r="H3991"/>
      <c r="I3991"/>
      <c r="J3991"/>
      <c r="K3991"/>
      <c r="L3991"/>
      <c r="M3991"/>
      <c r="N3991"/>
      <c r="O3991"/>
      <c r="P3991"/>
      <c r="Q3991"/>
      <c r="R3991"/>
      <c r="S3991"/>
      <c r="T3991"/>
      <c r="U3991"/>
      <c r="V3991"/>
      <c r="W3991"/>
      <c r="X3991"/>
      <c r="Y3991"/>
      <c r="Z3991"/>
      <c r="AA3991"/>
      <c r="AB3991"/>
      <c r="AC3991"/>
      <c r="AD3991"/>
      <c r="AE3991"/>
      <c r="AF3991"/>
      <c r="AG3991"/>
      <c r="AH3991"/>
      <c r="AI3991"/>
      <c r="AJ3991"/>
      <c r="AK3991"/>
      <c r="AL3991"/>
      <c r="AM3991"/>
    </row>
    <row r="3992" spans="1:39" ht="15" customHeight="1">
      <c r="A3992"/>
      <c r="C3992"/>
      <c r="D3992"/>
      <c r="E3992"/>
      <c r="F3992"/>
      <c r="G3992"/>
      <c r="H3992"/>
      <c r="I3992"/>
      <c r="J3992"/>
      <c r="K3992"/>
      <c r="L3992"/>
      <c r="M3992"/>
      <c r="N3992"/>
      <c r="O3992"/>
      <c r="P3992"/>
      <c r="Q3992"/>
      <c r="R3992"/>
      <c r="S3992"/>
      <c r="T3992"/>
      <c r="U3992"/>
      <c r="V3992"/>
      <c r="W3992"/>
      <c r="X3992"/>
      <c r="Y3992"/>
      <c r="Z3992"/>
      <c r="AA3992"/>
      <c r="AB3992"/>
      <c r="AC3992"/>
      <c r="AD3992"/>
      <c r="AE3992"/>
      <c r="AF3992"/>
      <c r="AG3992"/>
      <c r="AH3992"/>
      <c r="AI3992"/>
      <c r="AJ3992"/>
      <c r="AK3992"/>
      <c r="AL3992"/>
      <c r="AM3992"/>
    </row>
    <row r="3993" spans="1:39" ht="15" customHeight="1">
      <c r="A3993"/>
      <c r="C3993"/>
      <c r="D3993"/>
      <c r="E3993"/>
      <c r="F3993"/>
      <c r="G3993"/>
      <c r="H3993"/>
      <c r="I3993"/>
      <c r="J3993"/>
      <c r="K3993"/>
      <c r="L3993"/>
      <c r="M3993"/>
      <c r="N3993"/>
      <c r="O3993"/>
      <c r="P3993"/>
      <c r="Q3993"/>
      <c r="R3993"/>
      <c r="S3993"/>
      <c r="T3993"/>
      <c r="U3993"/>
      <c r="V3993"/>
      <c r="W3993"/>
      <c r="X3993"/>
      <c r="Y3993"/>
      <c r="Z3993"/>
      <c r="AA3993"/>
      <c r="AB3993"/>
      <c r="AC3993"/>
      <c r="AD3993"/>
      <c r="AE3993"/>
      <c r="AF3993"/>
      <c r="AG3993"/>
      <c r="AH3993"/>
      <c r="AI3993"/>
      <c r="AJ3993"/>
      <c r="AK3993"/>
      <c r="AL3993"/>
      <c r="AM3993"/>
    </row>
    <row r="3994" spans="1:39" ht="15" customHeight="1">
      <c r="A3994"/>
      <c r="C3994"/>
      <c r="D3994"/>
      <c r="E3994"/>
      <c r="F3994"/>
      <c r="G3994"/>
      <c r="H3994"/>
      <c r="I3994"/>
      <c r="J3994"/>
      <c r="K3994"/>
      <c r="L3994"/>
      <c r="M3994"/>
      <c r="N3994"/>
      <c r="O3994"/>
      <c r="P3994"/>
      <c r="Q3994"/>
      <c r="R3994"/>
      <c r="S3994"/>
      <c r="T3994"/>
      <c r="U3994"/>
      <c r="V3994"/>
      <c r="W3994"/>
      <c r="X3994"/>
      <c r="Y3994"/>
      <c r="Z3994"/>
      <c r="AA3994"/>
      <c r="AB3994"/>
      <c r="AC3994"/>
      <c r="AD3994"/>
      <c r="AE3994"/>
      <c r="AF3994"/>
      <c r="AG3994"/>
      <c r="AH3994"/>
      <c r="AI3994"/>
      <c r="AJ3994"/>
      <c r="AK3994"/>
      <c r="AL3994"/>
      <c r="AM3994"/>
    </row>
    <row r="3995" spans="1:39" ht="15" customHeight="1">
      <c r="A3995"/>
      <c r="C3995"/>
      <c r="D3995"/>
      <c r="E3995"/>
      <c r="F3995"/>
      <c r="G3995"/>
      <c r="H3995"/>
      <c r="I3995"/>
      <c r="J3995"/>
      <c r="K3995"/>
      <c r="L3995"/>
      <c r="M3995"/>
      <c r="N3995"/>
      <c r="O3995"/>
      <c r="P3995"/>
      <c r="Q3995"/>
      <c r="R3995"/>
      <c r="S3995"/>
      <c r="T3995"/>
      <c r="U3995"/>
      <c r="V3995"/>
      <c r="W3995"/>
      <c r="X3995"/>
      <c r="Y3995"/>
      <c r="Z3995"/>
      <c r="AA3995"/>
      <c r="AB3995"/>
      <c r="AC3995"/>
      <c r="AD3995"/>
      <c r="AE3995"/>
      <c r="AF3995"/>
      <c r="AG3995"/>
      <c r="AH3995"/>
      <c r="AI3995"/>
      <c r="AJ3995"/>
      <c r="AK3995"/>
      <c r="AL3995"/>
      <c r="AM3995"/>
    </row>
    <row r="3996" spans="1:39" ht="15" customHeight="1">
      <c r="A3996"/>
      <c r="C3996"/>
      <c r="D3996"/>
      <c r="E3996"/>
      <c r="F3996"/>
      <c r="G3996"/>
      <c r="H3996"/>
      <c r="I3996"/>
      <c r="J3996"/>
      <c r="K3996"/>
      <c r="L3996"/>
      <c r="M3996"/>
      <c r="N3996"/>
      <c r="O3996"/>
      <c r="P3996"/>
      <c r="Q3996"/>
      <c r="R3996"/>
      <c r="S3996"/>
      <c r="T3996"/>
      <c r="U3996"/>
      <c r="V3996"/>
      <c r="W3996"/>
      <c r="X3996"/>
      <c r="Y3996"/>
      <c r="Z3996"/>
      <c r="AA3996"/>
      <c r="AB3996"/>
      <c r="AC3996"/>
      <c r="AD3996"/>
      <c r="AE3996"/>
      <c r="AF3996"/>
      <c r="AG3996"/>
      <c r="AH3996"/>
      <c r="AI3996"/>
      <c r="AJ3996"/>
      <c r="AK3996"/>
      <c r="AL3996"/>
      <c r="AM3996"/>
    </row>
    <row r="3997" spans="1:39" ht="15" customHeight="1">
      <c r="A3997"/>
      <c r="C3997"/>
      <c r="D3997"/>
      <c r="E3997"/>
      <c r="F3997"/>
      <c r="G3997"/>
      <c r="H3997"/>
      <c r="I3997"/>
      <c r="J3997"/>
      <c r="K3997"/>
      <c r="L3997"/>
      <c r="M3997"/>
      <c r="N3997"/>
      <c r="O3997"/>
      <c r="P3997"/>
      <c r="Q3997"/>
      <c r="R3997"/>
      <c r="S3997"/>
      <c r="T3997"/>
      <c r="U3997"/>
      <c r="V3997"/>
      <c r="W3997"/>
      <c r="X3997"/>
      <c r="Y3997"/>
      <c r="Z3997"/>
      <c r="AA3997"/>
      <c r="AB3997"/>
      <c r="AC3997"/>
      <c r="AD3997"/>
      <c r="AE3997"/>
      <c r="AF3997"/>
      <c r="AG3997"/>
      <c r="AH3997"/>
      <c r="AI3997"/>
      <c r="AJ3997"/>
      <c r="AK3997"/>
      <c r="AL3997"/>
      <c r="AM3997"/>
    </row>
    <row r="3998" spans="1:39" ht="15" customHeight="1">
      <c r="A3998"/>
      <c r="C3998"/>
      <c r="D3998"/>
      <c r="E3998"/>
      <c r="F3998"/>
      <c r="G3998"/>
      <c r="H3998"/>
      <c r="I3998"/>
      <c r="J3998"/>
      <c r="K3998"/>
      <c r="L3998"/>
      <c r="M3998"/>
      <c r="N3998"/>
      <c r="O3998"/>
      <c r="P3998"/>
      <c r="Q3998"/>
      <c r="R3998"/>
      <c r="S3998"/>
      <c r="T3998"/>
      <c r="U3998"/>
      <c r="V3998"/>
      <c r="W3998"/>
      <c r="X3998"/>
      <c r="Y3998"/>
      <c r="Z3998"/>
      <c r="AA3998"/>
      <c r="AB3998"/>
      <c r="AC3998"/>
      <c r="AD3998"/>
      <c r="AE3998"/>
      <c r="AF3998"/>
      <c r="AG3998"/>
      <c r="AH3998"/>
      <c r="AI3998"/>
      <c r="AJ3998"/>
      <c r="AK3998"/>
      <c r="AL3998"/>
      <c r="AM3998"/>
    </row>
    <row r="3999" spans="1:39" ht="15" customHeight="1">
      <c r="A3999"/>
      <c r="C3999"/>
      <c r="D3999"/>
      <c r="E3999"/>
      <c r="F3999"/>
      <c r="G3999"/>
      <c r="H3999"/>
      <c r="I3999"/>
      <c r="J3999"/>
      <c r="K3999"/>
      <c r="L3999"/>
      <c r="M3999"/>
      <c r="N3999"/>
      <c r="O3999"/>
      <c r="P3999"/>
      <c r="Q3999"/>
      <c r="R3999"/>
      <c r="S3999"/>
      <c r="T3999"/>
      <c r="U3999"/>
      <c r="V3999"/>
      <c r="W3999"/>
      <c r="X3999"/>
      <c r="Y3999"/>
      <c r="Z3999"/>
      <c r="AA3999"/>
      <c r="AB3999"/>
      <c r="AC3999"/>
      <c r="AD3999"/>
      <c r="AE3999"/>
      <c r="AF3999"/>
      <c r="AG3999"/>
      <c r="AH3999"/>
      <c r="AI3999"/>
      <c r="AJ3999"/>
      <c r="AK3999"/>
      <c r="AL3999"/>
      <c r="AM3999"/>
    </row>
    <row r="4000" spans="1:39" ht="15" customHeight="1">
      <c r="A4000"/>
      <c r="C4000"/>
      <c r="D4000"/>
      <c r="E4000"/>
      <c r="F4000"/>
      <c r="G4000"/>
      <c r="H4000"/>
      <c r="I4000"/>
      <c r="J4000"/>
      <c r="K4000"/>
      <c r="L4000"/>
      <c r="M4000"/>
      <c r="N4000"/>
      <c r="O4000"/>
      <c r="P4000"/>
      <c r="Q4000"/>
      <c r="R4000"/>
      <c r="S4000"/>
      <c r="T4000"/>
      <c r="U4000"/>
      <c r="V4000"/>
      <c r="W4000"/>
      <c r="X4000"/>
      <c r="Y4000"/>
      <c r="Z4000"/>
      <c r="AA4000"/>
      <c r="AB4000"/>
      <c r="AC4000"/>
      <c r="AD4000"/>
      <c r="AE4000"/>
      <c r="AF4000"/>
      <c r="AG4000"/>
      <c r="AH4000"/>
      <c r="AI4000"/>
      <c r="AJ4000"/>
      <c r="AK4000"/>
      <c r="AL4000"/>
      <c r="AM4000"/>
    </row>
    <row r="4001" spans="1:39" ht="15" customHeight="1">
      <c r="A4001"/>
      <c r="C4001"/>
      <c r="D4001"/>
      <c r="E4001"/>
      <c r="F4001"/>
      <c r="G4001"/>
      <c r="H4001"/>
      <c r="I4001"/>
      <c r="J4001"/>
      <c r="K4001"/>
      <c r="L4001"/>
      <c r="M4001"/>
      <c r="N4001"/>
      <c r="O4001"/>
      <c r="P4001"/>
      <c r="Q4001"/>
      <c r="R4001"/>
      <c r="S4001"/>
      <c r="T4001"/>
      <c r="U4001"/>
      <c r="V4001"/>
      <c r="W4001"/>
      <c r="X4001"/>
      <c r="Y4001"/>
      <c r="Z4001"/>
      <c r="AA4001"/>
      <c r="AB4001"/>
      <c r="AC4001"/>
      <c r="AD4001"/>
      <c r="AE4001"/>
      <c r="AF4001"/>
      <c r="AG4001"/>
      <c r="AH4001"/>
      <c r="AI4001"/>
      <c r="AJ4001"/>
      <c r="AK4001"/>
      <c r="AL4001"/>
      <c r="AM4001"/>
    </row>
    <row r="4002" spans="1:39" ht="15" customHeight="1">
      <c r="A4002"/>
      <c r="C4002"/>
      <c r="D4002"/>
      <c r="E4002"/>
      <c r="F4002"/>
      <c r="G4002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  <c r="AA4002"/>
      <c r="AB4002"/>
      <c r="AC4002"/>
      <c r="AD4002"/>
      <c r="AE4002"/>
      <c r="AF4002"/>
      <c r="AG4002"/>
      <c r="AH4002"/>
      <c r="AI4002"/>
      <c r="AJ4002"/>
      <c r="AK4002"/>
      <c r="AL4002"/>
      <c r="AM4002"/>
    </row>
    <row r="4003" spans="1:39" ht="15" customHeight="1">
      <c r="A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</row>
    <row r="4004" spans="1:39" ht="15" customHeight="1">
      <c r="A4004"/>
      <c r="C4004"/>
      <c r="D4004"/>
      <c r="E4004"/>
      <c r="F4004"/>
      <c r="G4004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  <c r="AA4004"/>
      <c r="AB4004"/>
      <c r="AC4004"/>
      <c r="AD4004"/>
      <c r="AE4004"/>
      <c r="AF4004"/>
      <c r="AG4004"/>
      <c r="AH4004"/>
      <c r="AI4004"/>
      <c r="AJ4004"/>
      <c r="AK4004"/>
      <c r="AL4004"/>
      <c r="AM4004"/>
    </row>
    <row r="4005" spans="1:39" ht="15" customHeight="1">
      <c r="A4005"/>
      <c r="C4005"/>
      <c r="D4005"/>
      <c r="E4005"/>
      <c r="F4005"/>
      <c r="G4005"/>
      <c r="H4005"/>
      <c r="I4005"/>
      <c r="J4005"/>
      <c r="K4005"/>
      <c r="L4005"/>
      <c r="M4005"/>
      <c r="N4005"/>
      <c r="O4005"/>
      <c r="P4005"/>
      <c r="Q4005"/>
      <c r="R4005"/>
      <c r="S4005"/>
      <c r="T4005"/>
      <c r="U4005"/>
      <c r="V4005"/>
      <c r="W4005"/>
      <c r="X4005"/>
      <c r="Y4005"/>
      <c r="Z4005"/>
      <c r="AA4005"/>
      <c r="AB4005"/>
      <c r="AC4005"/>
      <c r="AD4005"/>
      <c r="AE4005"/>
      <c r="AF4005"/>
      <c r="AG4005"/>
      <c r="AH4005"/>
      <c r="AI4005"/>
      <c r="AJ4005"/>
      <c r="AK4005"/>
      <c r="AL4005"/>
      <c r="AM4005"/>
    </row>
    <row r="4006" spans="1:39" ht="15" customHeight="1">
      <c r="A4006"/>
      <c r="C4006"/>
      <c r="D4006"/>
      <c r="E4006"/>
      <c r="F4006"/>
      <c r="G4006"/>
      <c r="H4006"/>
      <c r="I4006"/>
      <c r="J4006"/>
      <c r="K4006"/>
      <c r="L4006"/>
      <c r="M4006"/>
      <c r="N4006"/>
      <c r="O4006"/>
      <c r="P4006"/>
      <c r="Q4006"/>
      <c r="R4006"/>
      <c r="S4006"/>
      <c r="T4006"/>
      <c r="U4006"/>
      <c r="V4006"/>
      <c r="W4006"/>
      <c r="X4006"/>
      <c r="Y4006"/>
      <c r="Z4006"/>
      <c r="AA4006"/>
      <c r="AB4006"/>
      <c r="AC4006"/>
      <c r="AD4006"/>
      <c r="AE4006"/>
      <c r="AF4006"/>
      <c r="AG4006"/>
      <c r="AH4006"/>
      <c r="AI4006"/>
      <c r="AJ4006"/>
      <c r="AK4006"/>
      <c r="AL4006"/>
      <c r="AM4006"/>
    </row>
    <row r="4007" spans="1:39" ht="15" customHeight="1">
      <c r="A4007"/>
      <c r="C4007"/>
      <c r="D4007"/>
      <c r="E4007"/>
      <c r="F4007"/>
      <c r="G4007"/>
      <c r="H4007"/>
      <c r="I4007"/>
      <c r="J4007"/>
      <c r="K4007"/>
      <c r="L4007"/>
      <c r="M4007"/>
      <c r="N4007"/>
      <c r="O4007"/>
      <c r="P4007"/>
      <c r="Q4007"/>
      <c r="R4007"/>
      <c r="S4007"/>
      <c r="T4007"/>
      <c r="U4007"/>
      <c r="V4007"/>
      <c r="W4007"/>
      <c r="X4007"/>
      <c r="Y4007"/>
      <c r="Z4007"/>
      <c r="AA4007"/>
      <c r="AB4007"/>
      <c r="AC4007"/>
      <c r="AD4007"/>
      <c r="AE4007"/>
      <c r="AF4007"/>
      <c r="AG4007"/>
      <c r="AH4007"/>
      <c r="AI4007"/>
      <c r="AJ4007"/>
      <c r="AK4007"/>
      <c r="AL4007"/>
      <c r="AM4007"/>
    </row>
    <row r="4008" spans="1:39" ht="15" customHeight="1">
      <c r="A4008"/>
      <c r="C4008"/>
      <c r="D4008"/>
      <c r="E4008"/>
      <c r="F4008"/>
      <c r="G4008"/>
      <c r="H4008"/>
      <c r="I4008"/>
      <c r="J4008"/>
      <c r="K4008"/>
      <c r="L4008"/>
      <c r="M4008"/>
      <c r="N4008"/>
      <c r="O4008"/>
      <c r="P4008"/>
      <c r="Q4008"/>
      <c r="R4008"/>
      <c r="S4008"/>
      <c r="T4008"/>
      <c r="U4008"/>
      <c r="V4008"/>
      <c r="W4008"/>
      <c r="X4008"/>
      <c r="Y4008"/>
      <c r="Z4008"/>
      <c r="AA4008"/>
      <c r="AB4008"/>
      <c r="AC4008"/>
      <c r="AD4008"/>
      <c r="AE4008"/>
      <c r="AF4008"/>
      <c r="AG4008"/>
      <c r="AH4008"/>
      <c r="AI4008"/>
      <c r="AJ4008"/>
      <c r="AK4008"/>
      <c r="AL4008"/>
      <c r="AM4008"/>
    </row>
    <row r="4009" spans="1:39" ht="15" customHeight="1">
      <c r="A4009"/>
      <c r="C4009"/>
      <c r="D4009"/>
      <c r="E4009"/>
      <c r="F4009"/>
      <c r="G4009"/>
      <c r="H4009"/>
      <c r="I4009"/>
      <c r="J4009"/>
      <c r="K4009"/>
      <c r="L4009"/>
      <c r="M4009"/>
      <c r="N4009"/>
      <c r="O4009"/>
      <c r="P4009"/>
      <c r="Q4009"/>
      <c r="R4009"/>
      <c r="S4009"/>
      <c r="T4009"/>
      <c r="U4009"/>
      <c r="V4009"/>
      <c r="W4009"/>
      <c r="X4009"/>
      <c r="Y4009"/>
      <c r="Z4009"/>
      <c r="AA4009"/>
      <c r="AB4009"/>
      <c r="AC4009"/>
      <c r="AD4009"/>
      <c r="AE4009"/>
      <c r="AF4009"/>
      <c r="AG4009"/>
      <c r="AH4009"/>
      <c r="AI4009"/>
      <c r="AJ4009"/>
      <c r="AK4009"/>
      <c r="AL4009"/>
      <c r="AM4009"/>
    </row>
    <row r="4010" spans="1:39" ht="15" customHeight="1">
      <c r="A4010"/>
      <c r="C4010"/>
      <c r="D4010"/>
      <c r="E4010"/>
      <c r="F4010"/>
      <c r="G4010"/>
      <c r="H4010"/>
      <c r="I4010"/>
      <c r="J4010"/>
      <c r="K4010"/>
      <c r="L4010"/>
      <c r="M4010"/>
      <c r="N4010"/>
      <c r="O4010"/>
      <c r="P4010"/>
      <c r="Q4010"/>
      <c r="R4010"/>
      <c r="S4010"/>
      <c r="T4010"/>
      <c r="U4010"/>
      <c r="V4010"/>
      <c r="W4010"/>
      <c r="X4010"/>
      <c r="Y4010"/>
      <c r="Z4010"/>
      <c r="AA4010"/>
      <c r="AB4010"/>
      <c r="AC4010"/>
      <c r="AD4010"/>
      <c r="AE4010"/>
      <c r="AF4010"/>
      <c r="AG4010"/>
      <c r="AH4010"/>
      <c r="AI4010"/>
      <c r="AJ4010"/>
      <c r="AK4010"/>
      <c r="AL4010"/>
      <c r="AM4010"/>
    </row>
    <row r="4011" spans="1:39" ht="15" customHeight="1">
      <c r="A4011"/>
      <c r="C4011"/>
      <c r="D4011"/>
      <c r="E4011"/>
      <c r="F4011"/>
      <c r="G4011"/>
      <c r="H4011"/>
      <c r="I4011"/>
      <c r="J4011"/>
      <c r="K4011"/>
      <c r="L4011"/>
      <c r="M4011"/>
      <c r="N4011"/>
      <c r="O4011"/>
      <c r="P4011"/>
      <c r="Q4011"/>
      <c r="R4011"/>
      <c r="S4011"/>
      <c r="T4011"/>
      <c r="U4011"/>
      <c r="V4011"/>
      <c r="W4011"/>
      <c r="X4011"/>
      <c r="Y4011"/>
      <c r="Z4011"/>
      <c r="AA4011"/>
      <c r="AB4011"/>
      <c r="AC4011"/>
      <c r="AD4011"/>
      <c r="AE4011"/>
      <c r="AF4011"/>
      <c r="AG4011"/>
      <c r="AH4011"/>
      <c r="AI4011"/>
      <c r="AJ4011"/>
      <c r="AK4011"/>
      <c r="AL4011"/>
      <c r="AM4011"/>
    </row>
    <row r="4012" spans="1:39" ht="15" customHeight="1">
      <c r="A4012"/>
      <c r="C4012"/>
      <c r="D4012"/>
      <c r="E4012"/>
      <c r="F4012"/>
      <c r="G4012"/>
      <c r="H4012"/>
      <c r="I4012"/>
      <c r="J4012"/>
      <c r="K4012"/>
      <c r="L4012"/>
      <c r="M4012"/>
      <c r="N4012"/>
      <c r="O4012"/>
      <c r="P4012"/>
      <c r="Q4012"/>
      <c r="R4012"/>
      <c r="S4012"/>
      <c r="T4012"/>
      <c r="U4012"/>
      <c r="V4012"/>
      <c r="W4012"/>
      <c r="X4012"/>
      <c r="Y4012"/>
      <c r="Z4012"/>
      <c r="AA4012"/>
      <c r="AB4012"/>
      <c r="AC4012"/>
      <c r="AD4012"/>
      <c r="AE4012"/>
      <c r="AF4012"/>
      <c r="AG4012"/>
      <c r="AH4012"/>
      <c r="AI4012"/>
      <c r="AJ4012"/>
      <c r="AK4012"/>
      <c r="AL4012"/>
      <c r="AM4012"/>
    </row>
    <row r="4013" spans="1:39" ht="15" customHeight="1">
      <c r="A4013"/>
      <c r="C4013"/>
      <c r="D4013"/>
      <c r="E4013"/>
      <c r="F4013"/>
      <c r="G4013"/>
      <c r="H4013"/>
      <c r="I4013"/>
      <c r="J4013"/>
      <c r="K4013"/>
      <c r="L4013"/>
      <c r="M4013"/>
      <c r="N4013"/>
      <c r="O4013"/>
      <c r="P4013"/>
      <c r="Q4013"/>
      <c r="R4013"/>
      <c r="S4013"/>
      <c r="T4013"/>
      <c r="U4013"/>
      <c r="V4013"/>
      <c r="W4013"/>
      <c r="X4013"/>
      <c r="Y4013"/>
      <c r="Z4013"/>
      <c r="AA4013"/>
      <c r="AB4013"/>
      <c r="AC4013"/>
      <c r="AD4013"/>
      <c r="AE4013"/>
      <c r="AF4013"/>
      <c r="AG4013"/>
      <c r="AH4013"/>
      <c r="AI4013"/>
      <c r="AJ4013"/>
      <c r="AK4013"/>
      <c r="AL4013"/>
      <c r="AM4013"/>
    </row>
    <row r="4014" spans="1:39" ht="15" customHeight="1">
      <c r="A4014"/>
      <c r="C4014"/>
      <c r="D4014"/>
      <c r="E4014"/>
      <c r="F4014"/>
      <c r="G4014"/>
      <c r="H4014"/>
      <c r="I4014"/>
      <c r="J4014"/>
      <c r="K4014"/>
      <c r="L4014"/>
      <c r="M4014"/>
      <c r="N4014"/>
      <c r="O4014"/>
      <c r="P4014"/>
      <c r="Q4014"/>
      <c r="R4014"/>
      <c r="S4014"/>
      <c r="T4014"/>
      <c r="U4014"/>
      <c r="V4014"/>
      <c r="W4014"/>
      <c r="X4014"/>
      <c r="Y4014"/>
      <c r="Z4014"/>
      <c r="AA4014"/>
      <c r="AB4014"/>
      <c r="AC4014"/>
      <c r="AD4014"/>
      <c r="AE4014"/>
      <c r="AF4014"/>
      <c r="AG4014"/>
      <c r="AH4014"/>
      <c r="AI4014"/>
      <c r="AJ4014"/>
      <c r="AK4014"/>
      <c r="AL4014"/>
      <c r="AM4014"/>
    </row>
    <row r="4015" spans="1:39" ht="15" customHeight="1">
      <c r="A4015"/>
      <c r="C4015"/>
      <c r="D4015"/>
      <c r="E4015"/>
      <c r="F4015"/>
      <c r="G4015"/>
      <c r="H4015"/>
      <c r="I4015"/>
      <c r="J4015"/>
      <c r="K4015"/>
      <c r="L4015"/>
      <c r="M4015"/>
      <c r="N4015"/>
      <c r="O4015"/>
      <c r="P4015"/>
      <c r="Q4015"/>
      <c r="R4015"/>
      <c r="S4015"/>
      <c r="T4015"/>
      <c r="U4015"/>
      <c r="V4015"/>
      <c r="W4015"/>
      <c r="X4015"/>
      <c r="Y4015"/>
      <c r="Z4015"/>
      <c r="AA4015"/>
      <c r="AB4015"/>
      <c r="AC4015"/>
      <c r="AD4015"/>
      <c r="AE4015"/>
      <c r="AF4015"/>
      <c r="AG4015"/>
      <c r="AH4015"/>
      <c r="AI4015"/>
      <c r="AJ4015"/>
      <c r="AK4015"/>
      <c r="AL4015"/>
      <c r="AM4015"/>
    </row>
    <row r="4016" spans="1:39" ht="15" customHeight="1">
      <c r="A4016"/>
      <c r="C4016"/>
      <c r="D4016"/>
      <c r="E4016"/>
      <c r="F4016"/>
      <c r="G4016"/>
      <c r="H4016"/>
      <c r="I4016"/>
      <c r="J4016"/>
      <c r="K4016"/>
      <c r="L4016"/>
      <c r="M4016"/>
      <c r="N4016"/>
      <c r="O4016"/>
      <c r="P4016"/>
      <c r="Q4016"/>
      <c r="R4016"/>
      <c r="S4016"/>
      <c r="T4016"/>
      <c r="U4016"/>
      <c r="V4016"/>
      <c r="W4016"/>
      <c r="X4016"/>
      <c r="Y4016"/>
      <c r="Z4016"/>
      <c r="AA4016"/>
      <c r="AB4016"/>
      <c r="AC4016"/>
      <c r="AD4016"/>
      <c r="AE4016"/>
      <c r="AF4016"/>
      <c r="AG4016"/>
      <c r="AH4016"/>
      <c r="AI4016"/>
      <c r="AJ4016"/>
      <c r="AK4016"/>
      <c r="AL4016"/>
      <c r="AM4016"/>
    </row>
    <row r="4017" spans="1:39" ht="15" customHeight="1">
      <c r="A4017"/>
      <c r="C4017"/>
      <c r="D4017"/>
      <c r="E4017"/>
      <c r="F4017"/>
      <c r="G4017"/>
      <c r="H4017"/>
      <c r="I4017"/>
      <c r="J4017"/>
      <c r="K4017"/>
      <c r="L4017"/>
      <c r="M4017"/>
      <c r="N4017"/>
      <c r="O4017"/>
      <c r="P4017"/>
      <c r="Q4017"/>
      <c r="R4017"/>
      <c r="S4017"/>
      <c r="T4017"/>
      <c r="U4017"/>
      <c r="V4017"/>
      <c r="W4017"/>
      <c r="X4017"/>
      <c r="Y4017"/>
      <c r="Z4017"/>
      <c r="AA4017"/>
      <c r="AB4017"/>
      <c r="AC4017"/>
      <c r="AD4017"/>
      <c r="AE4017"/>
      <c r="AF4017"/>
      <c r="AG4017"/>
      <c r="AH4017"/>
      <c r="AI4017"/>
      <c r="AJ4017"/>
      <c r="AK4017"/>
      <c r="AL4017"/>
      <c r="AM4017"/>
    </row>
    <row r="4018" spans="1:39" ht="15" customHeight="1">
      <c r="A4018"/>
      <c r="C4018"/>
      <c r="D4018"/>
      <c r="E4018"/>
      <c r="F4018"/>
      <c r="G4018"/>
      <c r="H4018"/>
      <c r="I4018"/>
      <c r="J4018"/>
      <c r="K4018"/>
      <c r="L4018"/>
      <c r="M4018"/>
      <c r="N4018"/>
      <c r="O4018"/>
      <c r="P4018"/>
      <c r="Q4018"/>
      <c r="R4018"/>
      <c r="S4018"/>
      <c r="T4018"/>
      <c r="U4018"/>
      <c r="V4018"/>
      <c r="W4018"/>
      <c r="X4018"/>
      <c r="Y4018"/>
      <c r="Z4018"/>
      <c r="AA4018"/>
      <c r="AB4018"/>
      <c r="AC4018"/>
      <c r="AD4018"/>
      <c r="AE4018"/>
      <c r="AF4018"/>
      <c r="AG4018"/>
      <c r="AH4018"/>
      <c r="AI4018"/>
      <c r="AJ4018"/>
      <c r="AK4018"/>
      <c r="AL4018"/>
      <c r="AM4018"/>
    </row>
    <row r="4019" spans="1:39" ht="15" customHeight="1">
      <c r="A4019"/>
      <c r="C4019"/>
      <c r="D4019"/>
      <c r="E4019"/>
      <c r="F4019"/>
      <c r="G4019"/>
      <c r="H4019"/>
      <c r="I4019"/>
      <c r="J4019"/>
      <c r="K4019"/>
      <c r="L4019"/>
      <c r="M4019"/>
      <c r="N4019"/>
      <c r="O4019"/>
      <c r="P4019"/>
      <c r="Q4019"/>
      <c r="R4019"/>
      <c r="S4019"/>
      <c r="T4019"/>
      <c r="U4019"/>
      <c r="V4019"/>
      <c r="W4019"/>
      <c r="X4019"/>
      <c r="Y4019"/>
      <c r="Z4019"/>
      <c r="AA4019"/>
      <c r="AB4019"/>
      <c r="AC4019"/>
      <c r="AD4019"/>
      <c r="AE4019"/>
      <c r="AF4019"/>
      <c r="AG4019"/>
      <c r="AH4019"/>
      <c r="AI4019"/>
      <c r="AJ4019"/>
      <c r="AK4019"/>
      <c r="AL4019"/>
      <c r="AM4019"/>
    </row>
    <row r="4020" spans="1:39" ht="15" customHeight="1">
      <c r="A4020"/>
      <c r="C4020"/>
      <c r="D4020"/>
      <c r="E4020"/>
      <c r="F4020"/>
      <c r="G4020"/>
      <c r="H4020"/>
      <c r="I4020"/>
      <c r="J4020"/>
      <c r="K4020"/>
      <c r="L4020"/>
      <c r="M4020"/>
      <c r="N4020"/>
      <c r="O4020"/>
      <c r="P4020"/>
      <c r="Q4020"/>
      <c r="R4020"/>
      <c r="S4020"/>
      <c r="T4020"/>
      <c r="U4020"/>
      <c r="V4020"/>
      <c r="W4020"/>
      <c r="X4020"/>
      <c r="Y4020"/>
      <c r="Z4020"/>
      <c r="AA4020"/>
      <c r="AB4020"/>
      <c r="AC4020"/>
      <c r="AD4020"/>
      <c r="AE4020"/>
      <c r="AF4020"/>
      <c r="AG4020"/>
      <c r="AH4020"/>
      <c r="AI4020"/>
      <c r="AJ4020"/>
      <c r="AK4020"/>
      <c r="AL4020"/>
      <c r="AM4020"/>
    </row>
    <row r="4021" spans="1:39" ht="15" customHeight="1">
      <c r="A4021"/>
      <c r="C4021"/>
      <c r="D4021"/>
      <c r="E4021"/>
      <c r="F4021"/>
      <c r="G4021"/>
      <c r="H4021"/>
      <c r="I4021"/>
      <c r="J4021"/>
      <c r="K4021"/>
      <c r="L4021"/>
      <c r="M4021"/>
      <c r="N4021"/>
      <c r="O4021"/>
      <c r="P4021"/>
      <c r="Q4021"/>
      <c r="R4021"/>
      <c r="S4021"/>
      <c r="T4021"/>
      <c r="U4021"/>
      <c r="V4021"/>
      <c r="W4021"/>
      <c r="X4021"/>
      <c r="Y4021"/>
      <c r="Z4021"/>
      <c r="AA4021"/>
      <c r="AB4021"/>
      <c r="AC4021"/>
      <c r="AD4021"/>
      <c r="AE4021"/>
      <c r="AF4021"/>
      <c r="AG4021"/>
      <c r="AH4021"/>
      <c r="AI4021"/>
      <c r="AJ4021"/>
      <c r="AK4021"/>
      <c r="AL4021"/>
      <c r="AM4021"/>
    </row>
    <row r="4022" spans="1:39" ht="15" customHeight="1">
      <c r="A4022"/>
      <c r="C4022"/>
      <c r="D4022"/>
      <c r="E4022"/>
      <c r="F4022"/>
      <c r="G4022"/>
      <c r="H4022"/>
      <c r="I4022"/>
      <c r="J4022"/>
      <c r="K4022"/>
      <c r="L4022"/>
      <c r="M4022"/>
      <c r="N4022"/>
      <c r="O4022"/>
      <c r="P4022"/>
      <c r="Q4022"/>
      <c r="R4022"/>
      <c r="S4022"/>
      <c r="T4022"/>
      <c r="U4022"/>
      <c r="V4022"/>
      <c r="W4022"/>
      <c r="X4022"/>
      <c r="Y4022"/>
      <c r="Z4022"/>
      <c r="AA4022"/>
      <c r="AB4022"/>
      <c r="AC4022"/>
      <c r="AD4022"/>
      <c r="AE4022"/>
      <c r="AF4022"/>
      <c r="AG4022"/>
      <c r="AH4022"/>
      <c r="AI4022"/>
      <c r="AJ4022"/>
      <c r="AK4022"/>
      <c r="AL4022"/>
      <c r="AM4022"/>
    </row>
    <row r="4023" spans="1:39" ht="15" customHeight="1">
      <c r="A4023"/>
      <c r="C4023"/>
      <c r="D4023"/>
      <c r="E4023"/>
      <c r="F4023"/>
      <c r="G4023"/>
      <c r="H4023"/>
      <c r="I4023"/>
      <c r="J4023"/>
      <c r="K4023"/>
      <c r="L4023"/>
      <c r="M4023"/>
      <c r="N4023"/>
      <c r="O4023"/>
      <c r="P4023"/>
      <c r="Q4023"/>
      <c r="R4023"/>
      <c r="S4023"/>
      <c r="T4023"/>
      <c r="U4023"/>
      <c r="V4023"/>
      <c r="W4023"/>
      <c r="X4023"/>
      <c r="Y4023"/>
      <c r="Z4023"/>
      <c r="AA4023"/>
      <c r="AB4023"/>
      <c r="AC4023"/>
      <c r="AD4023"/>
      <c r="AE4023"/>
      <c r="AF4023"/>
      <c r="AG4023"/>
      <c r="AH4023"/>
      <c r="AI4023"/>
      <c r="AJ4023"/>
      <c r="AK4023"/>
      <c r="AL4023"/>
      <c r="AM4023"/>
    </row>
    <row r="4024" spans="1:39" ht="15" customHeight="1">
      <c r="A4024"/>
      <c r="C4024"/>
      <c r="D4024"/>
      <c r="E4024"/>
      <c r="F4024"/>
      <c r="G4024"/>
      <c r="H4024"/>
      <c r="I4024"/>
      <c r="J4024"/>
      <c r="K4024"/>
      <c r="L4024"/>
      <c r="M4024"/>
      <c r="N4024"/>
      <c r="O4024"/>
      <c r="P4024"/>
      <c r="Q4024"/>
      <c r="R4024"/>
      <c r="S4024"/>
      <c r="T4024"/>
      <c r="U4024"/>
      <c r="V4024"/>
      <c r="W4024"/>
      <c r="X4024"/>
      <c r="Y4024"/>
      <c r="Z4024"/>
      <c r="AA4024"/>
      <c r="AB4024"/>
      <c r="AC4024"/>
      <c r="AD4024"/>
      <c r="AE4024"/>
      <c r="AF4024"/>
      <c r="AG4024"/>
      <c r="AH4024"/>
      <c r="AI4024"/>
      <c r="AJ4024"/>
      <c r="AK4024"/>
      <c r="AL4024"/>
      <c r="AM4024"/>
    </row>
    <row r="4025" spans="1:39" ht="15" customHeight="1">
      <c r="A4025"/>
      <c r="C4025"/>
      <c r="D4025"/>
      <c r="E4025"/>
      <c r="F4025"/>
      <c r="G4025"/>
      <c r="H4025"/>
      <c r="I4025"/>
      <c r="J4025"/>
      <c r="K4025"/>
      <c r="L4025"/>
      <c r="M4025"/>
      <c r="N4025"/>
      <c r="O4025"/>
      <c r="P4025"/>
      <c r="Q4025"/>
      <c r="R4025"/>
      <c r="S4025"/>
      <c r="T4025"/>
      <c r="U4025"/>
      <c r="V4025"/>
      <c r="W4025"/>
      <c r="X4025"/>
      <c r="Y4025"/>
      <c r="Z4025"/>
      <c r="AA4025"/>
      <c r="AB4025"/>
      <c r="AC4025"/>
      <c r="AD4025"/>
      <c r="AE4025"/>
      <c r="AF4025"/>
      <c r="AG4025"/>
      <c r="AH4025"/>
      <c r="AI4025"/>
      <c r="AJ4025"/>
      <c r="AK4025"/>
      <c r="AL4025"/>
      <c r="AM4025"/>
    </row>
    <row r="4026" spans="1:39" ht="15" customHeight="1">
      <c r="A4026"/>
      <c r="C4026"/>
      <c r="D4026"/>
      <c r="E4026"/>
      <c r="F4026"/>
      <c r="G4026"/>
      <c r="H4026"/>
      <c r="I4026"/>
      <c r="J4026"/>
      <c r="K4026"/>
      <c r="L4026"/>
      <c r="M4026"/>
      <c r="N4026"/>
      <c r="O4026"/>
      <c r="P4026"/>
      <c r="Q4026"/>
      <c r="R4026"/>
      <c r="S4026"/>
      <c r="T4026"/>
      <c r="U4026"/>
      <c r="V4026"/>
      <c r="W4026"/>
      <c r="X4026"/>
      <c r="Y4026"/>
      <c r="Z4026"/>
      <c r="AA4026"/>
      <c r="AB4026"/>
      <c r="AC4026"/>
      <c r="AD4026"/>
      <c r="AE4026"/>
      <c r="AF4026"/>
      <c r="AG4026"/>
      <c r="AH4026"/>
      <c r="AI4026"/>
      <c r="AJ4026"/>
      <c r="AK4026"/>
      <c r="AL4026"/>
      <c r="AM4026"/>
    </row>
    <row r="4027" spans="1:39" ht="15" customHeight="1">
      <c r="A4027"/>
      <c r="C4027"/>
      <c r="D4027"/>
      <c r="E4027"/>
      <c r="F4027"/>
      <c r="G4027"/>
      <c r="H4027"/>
      <c r="I4027"/>
      <c r="J4027"/>
      <c r="K4027"/>
      <c r="L4027"/>
      <c r="M4027"/>
      <c r="N4027"/>
      <c r="O4027"/>
      <c r="P4027"/>
      <c r="Q4027"/>
      <c r="R4027"/>
      <c r="S4027"/>
      <c r="T4027"/>
      <c r="U4027"/>
      <c r="V4027"/>
      <c r="W4027"/>
      <c r="X4027"/>
      <c r="Y4027"/>
      <c r="Z4027"/>
      <c r="AA4027"/>
      <c r="AB4027"/>
      <c r="AC4027"/>
      <c r="AD4027"/>
      <c r="AE4027"/>
      <c r="AF4027"/>
      <c r="AG4027"/>
      <c r="AH4027"/>
      <c r="AI4027"/>
      <c r="AJ4027"/>
      <c r="AK4027"/>
      <c r="AL4027"/>
      <c r="AM4027"/>
    </row>
    <row r="4028" spans="1:39" ht="15" customHeight="1">
      <c r="A4028"/>
      <c r="C4028"/>
      <c r="D4028"/>
      <c r="E4028"/>
      <c r="F4028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  <c r="AA4028"/>
      <c r="AB4028"/>
      <c r="AC4028"/>
      <c r="AD4028"/>
      <c r="AE4028"/>
      <c r="AF4028"/>
      <c r="AG4028"/>
      <c r="AH4028"/>
      <c r="AI4028"/>
      <c r="AJ4028"/>
      <c r="AK4028"/>
      <c r="AL4028"/>
      <c r="AM4028"/>
    </row>
    <row r="4029" spans="1:39" ht="15" customHeight="1">
      <c r="A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</row>
    <row r="4030" spans="1:39" ht="15" customHeight="1">
      <c r="A4030"/>
      <c r="C4030"/>
      <c r="D4030"/>
      <c r="E4030"/>
      <c r="F4030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  <c r="AA4030"/>
      <c r="AB4030"/>
      <c r="AC4030"/>
      <c r="AD4030"/>
      <c r="AE4030"/>
      <c r="AF4030"/>
      <c r="AG4030"/>
      <c r="AH4030"/>
      <c r="AI4030"/>
      <c r="AJ4030"/>
      <c r="AK4030"/>
      <c r="AL4030"/>
      <c r="AM4030"/>
    </row>
    <row r="4031" spans="1:39" ht="15" customHeight="1">
      <c r="A4031"/>
      <c r="C4031"/>
      <c r="D4031"/>
      <c r="E4031"/>
      <c r="F4031"/>
      <c r="G4031"/>
      <c r="H4031"/>
      <c r="I4031"/>
      <c r="J4031"/>
      <c r="K4031"/>
      <c r="L4031"/>
      <c r="M4031"/>
      <c r="N4031"/>
      <c r="O4031"/>
      <c r="P4031"/>
      <c r="Q4031"/>
      <c r="R4031"/>
      <c r="S4031"/>
      <c r="T4031"/>
      <c r="U4031"/>
      <c r="V4031"/>
      <c r="W4031"/>
      <c r="X4031"/>
      <c r="Y4031"/>
      <c r="Z4031"/>
      <c r="AA4031"/>
      <c r="AB4031"/>
      <c r="AC4031"/>
      <c r="AD4031"/>
      <c r="AE4031"/>
      <c r="AF4031"/>
      <c r="AG4031"/>
      <c r="AH4031"/>
      <c r="AI4031"/>
      <c r="AJ4031"/>
      <c r="AK4031"/>
      <c r="AL4031"/>
      <c r="AM4031"/>
    </row>
    <row r="4032" spans="1:39" ht="15" customHeight="1">
      <c r="A4032"/>
      <c r="C4032"/>
      <c r="D4032"/>
      <c r="E4032"/>
      <c r="F4032"/>
      <c r="G4032"/>
      <c r="H4032"/>
      <c r="I4032"/>
      <c r="J4032"/>
      <c r="K4032"/>
      <c r="L4032"/>
      <c r="M4032"/>
      <c r="N4032"/>
      <c r="O4032"/>
      <c r="P4032"/>
      <c r="Q4032"/>
      <c r="R4032"/>
      <c r="S4032"/>
      <c r="T4032"/>
      <c r="U4032"/>
      <c r="V4032"/>
      <c r="W4032"/>
      <c r="X4032"/>
      <c r="Y4032"/>
      <c r="Z4032"/>
      <c r="AA4032"/>
      <c r="AB4032"/>
      <c r="AC4032"/>
      <c r="AD4032"/>
      <c r="AE4032"/>
      <c r="AF4032"/>
      <c r="AG4032"/>
      <c r="AH4032"/>
      <c r="AI4032"/>
      <c r="AJ4032"/>
      <c r="AK4032"/>
      <c r="AL4032"/>
      <c r="AM4032"/>
    </row>
    <row r="4033" spans="1:39" ht="15" customHeight="1">
      <c r="A4033"/>
      <c r="C4033"/>
      <c r="D4033"/>
      <c r="E4033"/>
      <c r="F4033"/>
      <c r="G4033"/>
      <c r="H4033"/>
      <c r="I4033"/>
      <c r="J4033"/>
      <c r="K4033"/>
      <c r="L4033"/>
      <c r="M4033"/>
      <c r="N4033"/>
      <c r="O4033"/>
      <c r="P4033"/>
      <c r="Q4033"/>
      <c r="R4033"/>
      <c r="S4033"/>
      <c r="T4033"/>
      <c r="U4033"/>
      <c r="V4033"/>
      <c r="W4033"/>
      <c r="X4033"/>
      <c r="Y4033"/>
      <c r="Z4033"/>
      <c r="AA4033"/>
      <c r="AB4033"/>
      <c r="AC4033"/>
      <c r="AD4033"/>
      <c r="AE4033"/>
      <c r="AF4033"/>
      <c r="AG4033"/>
      <c r="AH4033"/>
      <c r="AI4033"/>
      <c r="AJ4033"/>
      <c r="AK4033"/>
      <c r="AL4033"/>
      <c r="AM4033"/>
    </row>
    <row r="4034" spans="1:39" ht="15" customHeight="1">
      <c r="A4034"/>
      <c r="C4034"/>
      <c r="D4034"/>
      <c r="E4034"/>
      <c r="F4034"/>
      <c r="G4034"/>
      <c r="H4034"/>
      <c r="I4034"/>
      <c r="J4034"/>
      <c r="K4034"/>
      <c r="L4034"/>
      <c r="M4034"/>
      <c r="N4034"/>
      <c r="O4034"/>
      <c r="P4034"/>
      <c r="Q4034"/>
      <c r="R4034"/>
      <c r="S4034"/>
      <c r="T4034"/>
      <c r="U4034"/>
      <c r="V4034"/>
      <c r="W4034"/>
      <c r="X4034"/>
      <c r="Y4034"/>
      <c r="Z4034"/>
      <c r="AA4034"/>
      <c r="AB4034"/>
      <c r="AC4034"/>
      <c r="AD4034"/>
      <c r="AE4034"/>
      <c r="AF4034"/>
      <c r="AG4034"/>
      <c r="AH4034"/>
      <c r="AI4034"/>
      <c r="AJ4034"/>
      <c r="AK4034"/>
      <c r="AL4034"/>
      <c r="AM4034"/>
    </row>
    <row r="4035" spans="1:39" ht="15" customHeight="1">
      <c r="A4035"/>
      <c r="C4035"/>
      <c r="D4035"/>
      <c r="E4035"/>
      <c r="F4035"/>
      <c r="G4035"/>
      <c r="H4035"/>
      <c r="I4035"/>
      <c r="J4035"/>
      <c r="K4035"/>
      <c r="L4035"/>
      <c r="M4035"/>
      <c r="N4035"/>
      <c r="O4035"/>
      <c r="P4035"/>
      <c r="Q4035"/>
      <c r="R4035"/>
      <c r="S4035"/>
      <c r="T4035"/>
      <c r="U4035"/>
      <c r="V4035"/>
      <c r="W4035"/>
      <c r="X4035"/>
      <c r="Y4035"/>
      <c r="Z4035"/>
      <c r="AA4035"/>
      <c r="AB4035"/>
      <c r="AC4035"/>
      <c r="AD4035"/>
      <c r="AE4035"/>
      <c r="AF4035"/>
      <c r="AG4035"/>
      <c r="AH4035"/>
      <c r="AI4035"/>
      <c r="AJ4035"/>
      <c r="AK4035"/>
      <c r="AL4035"/>
      <c r="AM4035"/>
    </row>
    <row r="4036" spans="1:39" ht="15" customHeight="1">
      <c r="A4036"/>
      <c r="C4036"/>
      <c r="D4036"/>
      <c r="E4036"/>
      <c r="F4036"/>
      <c r="G4036"/>
      <c r="H4036"/>
      <c r="I4036"/>
      <c r="J4036"/>
      <c r="K4036"/>
      <c r="L4036"/>
      <c r="M4036"/>
      <c r="N4036"/>
      <c r="O4036"/>
      <c r="P4036"/>
      <c r="Q4036"/>
      <c r="R4036"/>
      <c r="S4036"/>
      <c r="T4036"/>
      <c r="U4036"/>
      <c r="V4036"/>
      <c r="W4036"/>
      <c r="X4036"/>
      <c r="Y4036"/>
      <c r="Z4036"/>
      <c r="AA4036"/>
      <c r="AB4036"/>
      <c r="AC4036"/>
      <c r="AD4036"/>
      <c r="AE4036"/>
      <c r="AF4036"/>
      <c r="AG4036"/>
      <c r="AH4036"/>
      <c r="AI4036"/>
      <c r="AJ4036"/>
      <c r="AK4036"/>
      <c r="AL4036"/>
      <c r="AM4036"/>
    </row>
    <row r="4037" spans="1:39" ht="15" customHeight="1">
      <c r="A4037"/>
      <c r="C4037"/>
      <c r="D4037"/>
      <c r="E4037"/>
      <c r="F4037"/>
      <c r="G4037"/>
      <c r="H4037"/>
      <c r="I4037"/>
      <c r="J4037"/>
      <c r="K4037"/>
      <c r="L4037"/>
      <c r="M4037"/>
      <c r="N4037"/>
      <c r="O4037"/>
      <c r="P4037"/>
      <c r="Q4037"/>
      <c r="R4037"/>
      <c r="S4037"/>
      <c r="T4037"/>
      <c r="U4037"/>
      <c r="V4037"/>
      <c r="W4037"/>
      <c r="X4037"/>
      <c r="Y4037"/>
      <c r="Z4037"/>
      <c r="AA4037"/>
      <c r="AB4037"/>
      <c r="AC4037"/>
      <c r="AD4037"/>
      <c r="AE4037"/>
      <c r="AF4037"/>
      <c r="AG4037"/>
      <c r="AH4037"/>
      <c r="AI4037"/>
      <c r="AJ4037"/>
      <c r="AK4037"/>
      <c r="AL4037"/>
      <c r="AM4037"/>
    </row>
    <row r="4038" spans="1:39" ht="15" customHeight="1">
      <c r="A4038"/>
      <c r="C4038"/>
      <c r="D4038"/>
      <c r="E4038"/>
      <c r="F4038"/>
      <c r="G4038"/>
      <c r="H4038"/>
      <c r="I4038"/>
      <c r="J4038"/>
      <c r="K4038"/>
      <c r="L4038"/>
      <c r="M4038"/>
      <c r="N4038"/>
      <c r="O4038"/>
      <c r="P4038"/>
      <c r="Q4038"/>
      <c r="R4038"/>
      <c r="S4038"/>
      <c r="T4038"/>
      <c r="U4038"/>
      <c r="V4038"/>
      <c r="W4038"/>
      <c r="X4038"/>
      <c r="Y4038"/>
      <c r="Z4038"/>
      <c r="AA4038"/>
      <c r="AB4038"/>
      <c r="AC4038"/>
      <c r="AD4038"/>
      <c r="AE4038"/>
      <c r="AF4038"/>
      <c r="AG4038"/>
      <c r="AH4038"/>
      <c r="AI4038"/>
      <c r="AJ4038"/>
      <c r="AK4038"/>
      <c r="AL4038"/>
      <c r="AM4038"/>
    </row>
    <row r="4039" spans="1:39" ht="15" customHeight="1">
      <c r="A4039"/>
      <c r="C4039"/>
      <c r="D4039"/>
      <c r="E4039"/>
      <c r="F4039"/>
      <c r="G4039"/>
      <c r="H4039"/>
      <c r="I4039"/>
      <c r="J4039"/>
      <c r="K4039"/>
      <c r="L4039"/>
      <c r="M4039"/>
      <c r="N4039"/>
      <c r="O4039"/>
      <c r="P4039"/>
      <c r="Q4039"/>
      <c r="R4039"/>
      <c r="S4039"/>
      <c r="T4039"/>
      <c r="U4039"/>
      <c r="V4039"/>
      <c r="W4039"/>
      <c r="X4039"/>
      <c r="Y4039"/>
      <c r="Z4039"/>
      <c r="AA4039"/>
      <c r="AB4039"/>
      <c r="AC4039"/>
      <c r="AD4039"/>
      <c r="AE4039"/>
      <c r="AF4039"/>
      <c r="AG4039"/>
      <c r="AH4039"/>
      <c r="AI4039"/>
      <c r="AJ4039"/>
      <c r="AK4039"/>
      <c r="AL4039"/>
      <c r="AM4039"/>
    </row>
    <row r="4040" spans="1:39" ht="15" customHeight="1">
      <c r="A4040"/>
      <c r="C4040"/>
      <c r="D4040"/>
      <c r="E4040"/>
      <c r="F4040"/>
      <c r="G4040"/>
      <c r="H4040"/>
      <c r="I4040"/>
      <c r="J4040"/>
      <c r="K4040"/>
      <c r="L4040"/>
      <c r="M4040"/>
      <c r="N4040"/>
      <c r="O4040"/>
      <c r="P4040"/>
      <c r="Q4040"/>
      <c r="R4040"/>
      <c r="S4040"/>
      <c r="T4040"/>
      <c r="U4040"/>
      <c r="V4040"/>
      <c r="W4040"/>
      <c r="X4040"/>
      <c r="Y4040"/>
      <c r="Z4040"/>
      <c r="AA4040"/>
      <c r="AB4040"/>
      <c r="AC4040"/>
      <c r="AD4040"/>
      <c r="AE4040"/>
      <c r="AF4040"/>
      <c r="AG4040"/>
      <c r="AH4040"/>
      <c r="AI4040"/>
      <c r="AJ4040"/>
      <c r="AK4040"/>
      <c r="AL4040"/>
      <c r="AM4040"/>
    </row>
    <row r="4041" spans="1:39" ht="15" customHeight="1">
      <c r="A4041"/>
      <c r="C4041"/>
      <c r="D4041"/>
      <c r="E4041"/>
      <c r="F4041"/>
      <c r="G4041"/>
      <c r="H4041"/>
      <c r="I4041"/>
      <c r="J4041"/>
      <c r="K4041"/>
      <c r="L4041"/>
      <c r="M4041"/>
      <c r="N4041"/>
      <c r="O4041"/>
      <c r="P4041"/>
      <c r="Q4041"/>
      <c r="R4041"/>
      <c r="S4041"/>
      <c r="T4041"/>
      <c r="U4041"/>
      <c r="V4041"/>
      <c r="W4041"/>
      <c r="X4041"/>
      <c r="Y4041"/>
      <c r="Z4041"/>
      <c r="AA4041"/>
      <c r="AB4041"/>
      <c r="AC4041"/>
      <c r="AD4041"/>
      <c r="AE4041"/>
      <c r="AF4041"/>
      <c r="AG4041"/>
      <c r="AH4041"/>
      <c r="AI4041"/>
      <c r="AJ4041"/>
      <c r="AK4041"/>
      <c r="AL4041"/>
      <c r="AM4041"/>
    </row>
    <row r="4042" spans="1:39" ht="15" customHeight="1">
      <c r="A4042"/>
      <c r="C4042"/>
      <c r="D4042"/>
      <c r="E4042"/>
      <c r="F4042"/>
      <c r="G4042"/>
      <c r="H4042"/>
      <c r="I4042"/>
      <c r="J4042"/>
      <c r="K4042"/>
      <c r="L4042"/>
      <c r="M4042"/>
      <c r="N4042"/>
      <c r="O4042"/>
      <c r="P4042"/>
      <c r="Q4042"/>
      <c r="R4042"/>
      <c r="S4042"/>
      <c r="T4042"/>
      <c r="U4042"/>
      <c r="V4042"/>
      <c r="W4042"/>
      <c r="X4042"/>
      <c r="Y4042"/>
      <c r="Z4042"/>
      <c r="AA4042"/>
      <c r="AB4042"/>
      <c r="AC4042"/>
      <c r="AD4042"/>
      <c r="AE4042"/>
      <c r="AF4042"/>
      <c r="AG4042"/>
      <c r="AH4042"/>
      <c r="AI4042"/>
      <c r="AJ4042"/>
      <c r="AK4042"/>
      <c r="AL4042"/>
      <c r="AM4042"/>
    </row>
    <row r="4043" spans="1:39" ht="15" customHeight="1">
      <c r="A4043"/>
      <c r="C4043"/>
      <c r="D4043"/>
      <c r="E4043"/>
      <c r="F4043"/>
      <c r="G4043"/>
      <c r="H4043"/>
      <c r="I4043"/>
      <c r="J4043"/>
      <c r="K4043"/>
      <c r="L4043"/>
      <c r="M4043"/>
      <c r="N4043"/>
      <c r="O4043"/>
      <c r="P4043"/>
      <c r="Q4043"/>
      <c r="R4043"/>
      <c r="S4043"/>
      <c r="T4043"/>
      <c r="U4043"/>
      <c r="V4043"/>
      <c r="W4043"/>
      <c r="X4043"/>
      <c r="Y4043"/>
      <c r="Z4043"/>
      <c r="AA4043"/>
      <c r="AB4043"/>
      <c r="AC4043"/>
      <c r="AD4043"/>
      <c r="AE4043"/>
      <c r="AF4043"/>
      <c r="AG4043"/>
      <c r="AH4043"/>
      <c r="AI4043"/>
      <c r="AJ4043"/>
      <c r="AK4043"/>
      <c r="AL4043"/>
      <c r="AM4043"/>
    </row>
    <row r="4044" spans="1:39" ht="15" customHeight="1">
      <c r="A4044"/>
      <c r="C4044"/>
      <c r="D4044"/>
      <c r="E4044"/>
      <c r="F4044"/>
      <c r="G4044"/>
      <c r="H4044"/>
      <c r="I4044"/>
      <c r="J4044"/>
      <c r="K4044"/>
      <c r="L4044"/>
      <c r="M4044"/>
      <c r="N4044"/>
      <c r="O4044"/>
      <c r="P4044"/>
      <c r="Q4044"/>
      <c r="R4044"/>
      <c r="S4044"/>
      <c r="T4044"/>
      <c r="U4044"/>
      <c r="V4044"/>
      <c r="W4044"/>
      <c r="X4044"/>
      <c r="Y4044"/>
      <c r="Z4044"/>
      <c r="AA4044"/>
      <c r="AB4044"/>
      <c r="AC4044"/>
      <c r="AD4044"/>
      <c r="AE4044"/>
      <c r="AF4044"/>
      <c r="AG4044"/>
      <c r="AH4044"/>
      <c r="AI4044"/>
      <c r="AJ4044"/>
      <c r="AK4044"/>
      <c r="AL4044"/>
      <c r="AM4044"/>
    </row>
    <row r="4045" spans="1:39" ht="15" customHeight="1">
      <c r="A4045"/>
      <c r="C4045"/>
      <c r="D4045"/>
      <c r="E4045"/>
      <c r="F4045"/>
      <c r="G4045"/>
      <c r="H4045"/>
      <c r="I4045"/>
      <c r="J4045"/>
      <c r="K4045"/>
      <c r="L4045"/>
      <c r="M4045"/>
      <c r="N4045"/>
      <c r="O4045"/>
      <c r="P4045"/>
      <c r="Q4045"/>
      <c r="R4045"/>
      <c r="S4045"/>
      <c r="T4045"/>
      <c r="U4045"/>
      <c r="V4045"/>
      <c r="W4045"/>
      <c r="X4045"/>
      <c r="Y4045"/>
      <c r="Z4045"/>
      <c r="AA4045"/>
      <c r="AB4045"/>
      <c r="AC4045"/>
      <c r="AD4045"/>
      <c r="AE4045"/>
      <c r="AF4045"/>
      <c r="AG4045"/>
      <c r="AH4045"/>
      <c r="AI4045"/>
      <c r="AJ4045"/>
      <c r="AK4045"/>
      <c r="AL4045"/>
      <c r="AM4045"/>
    </row>
    <row r="4046" spans="1:39" ht="15" customHeight="1">
      <c r="A4046"/>
      <c r="C4046"/>
      <c r="D4046"/>
      <c r="E4046"/>
      <c r="F4046"/>
      <c r="G4046"/>
      <c r="H4046"/>
      <c r="I4046"/>
      <c r="J4046"/>
      <c r="K4046"/>
      <c r="L4046"/>
      <c r="M4046"/>
      <c r="N4046"/>
      <c r="O4046"/>
      <c r="P4046"/>
      <c r="Q4046"/>
      <c r="R4046"/>
      <c r="S4046"/>
      <c r="T4046"/>
      <c r="U4046"/>
      <c r="V4046"/>
      <c r="W4046"/>
      <c r="X4046"/>
      <c r="Y4046"/>
      <c r="Z4046"/>
      <c r="AA4046"/>
      <c r="AB4046"/>
      <c r="AC4046"/>
      <c r="AD4046"/>
      <c r="AE4046"/>
      <c r="AF4046"/>
      <c r="AG4046"/>
      <c r="AH4046"/>
      <c r="AI4046"/>
      <c r="AJ4046"/>
      <c r="AK4046"/>
      <c r="AL4046"/>
      <c r="AM4046"/>
    </row>
    <row r="4047" spans="1:39" ht="15" customHeight="1">
      <c r="A4047"/>
      <c r="C4047"/>
      <c r="D4047"/>
      <c r="E4047"/>
      <c r="F4047"/>
      <c r="G4047"/>
      <c r="H4047"/>
      <c r="I4047"/>
      <c r="J4047"/>
      <c r="K4047"/>
      <c r="L4047"/>
      <c r="M4047"/>
      <c r="N4047"/>
      <c r="O4047"/>
      <c r="P4047"/>
      <c r="Q4047"/>
      <c r="R4047"/>
      <c r="S4047"/>
      <c r="T4047"/>
      <c r="U4047"/>
      <c r="V4047"/>
      <c r="W4047"/>
      <c r="X4047"/>
      <c r="Y4047"/>
      <c r="Z4047"/>
      <c r="AA4047"/>
      <c r="AB4047"/>
      <c r="AC4047"/>
      <c r="AD4047"/>
      <c r="AE4047"/>
      <c r="AF4047"/>
      <c r="AG4047"/>
      <c r="AH4047"/>
      <c r="AI4047"/>
      <c r="AJ4047"/>
      <c r="AK4047"/>
      <c r="AL4047"/>
      <c r="AM4047"/>
    </row>
    <row r="4048" spans="1:39" ht="15" customHeight="1">
      <c r="A4048"/>
      <c r="C4048"/>
      <c r="D4048"/>
      <c r="E4048"/>
      <c r="F4048"/>
      <c r="G4048"/>
      <c r="H4048"/>
      <c r="I4048"/>
      <c r="J4048"/>
      <c r="K4048"/>
      <c r="L4048"/>
      <c r="M4048"/>
      <c r="N4048"/>
      <c r="O4048"/>
      <c r="P4048"/>
      <c r="Q4048"/>
      <c r="R4048"/>
      <c r="S4048"/>
      <c r="T4048"/>
      <c r="U4048"/>
      <c r="V4048"/>
      <c r="W4048"/>
      <c r="X4048"/>
      <c r="Y4048"/>
      <c r="Z4048"/>
      <c r="AA4048"/>
      <c r="AB4048"/>
      <c r="AC4048"/>
      <c r="AD4048"/>
      <c r="AE4048"/>
      <c r="AF4048"/>
      <c r="AG4048"/>
      <c r="AH4048"/>
      <c r="AI4048"/>
      <c r="AJ4048"/>
      <c r="AK4048"/>
      <c r="AL4048"/>
      <c r="AM4048"/>
    </row>
    <row r="4049" spans="1:39" ht="15" customHeight="1">
      <c r="A4049"/>
      <c r="C4049"/>
      <c r="D4049"/>
      <c r="E4049"/>
      <c r="F4049"/>
      <c r="G4049"/>
      <c r="H4049"/>
      <c r="I4049"/>
      <c r="J4049"/>
      <c r="K4049"/>
      <c r="L4049"/>
      <c r="M4049"/>
      <c r="N4049"/>
      <c r="O4049"/>
      <c r="P4049"/>
      <c r="Q4049"/>
      <c r="R4049"/>
      <c r="S4049"/>
      <c r="T4049"/>
      <c r="U4049"/>
      <c r="V4049"/>
      <c r="W4049"/>
      <c r="X4049"/>
      <c r="Y4049"/>
      <c r="Z4049"/>
      <c r="AA4049"/>
      <c r="AB4049"/>
      <c r="AC4049"/>
      <c r="AD4049"/>
      <c r="AE4049"/>
      <c r="AF4049"/>
      <c r="AG4049"/>
      <c r="AH4049"/>
      <c r="AI4049"/>
      <c r="AJ4049"/>
      <c r="AK4049"/>
      <c r="AL4049"/>
      <c r="AM4049"/>
    </row>
    <row r="4050" spans="1:39" ht="15" customHeight="1">
      <c r="A4050"/>
      <c r="C4050"/>
      <c r="D4050"/>
      <c r="E4050"/>
      <c r="F4050"/>
      <c r="G4050"/>
      <c r="H4050"/>
      <c r="I4050"/>
      <c r="J4050"/>
      <c r="K4050"/>
      <c r="L4050"/>
      <c r="M4050"/>
      <c r="N4050"/>
      <c r="O4050"/>
      <c r="P4050"/>
      <c r="Q4050"/>
      <c r="R4050"/>
      <c r="S4050"/>
      <c r="T4050"/>
      <c r="U4050"/>
      <c r="V4050"/>
      <c r="W4050"/>
      <c r="X4050"/>
      <c r="Y4050"/>
      <c r="Z4050"/>
      <c r="AA4050"/>
      <c r="AB4050"/>
      <c r="AC4050"/>
      <c r="AD4050"/>
      <c r="AE4050"/>
      <c r="AF4050"/>
      <c r="AG4050"/>
      <c r="AH4050"/>
      <c r="AI4050"/>
      <c r="AJ4050"/>
      <c r="AK4050"/>
      <c r="AL4050"/>
      <c r="AM4050"/>
    </row>
    <row r="4051" spans="1:39" ht="15" customHeight="1">
      <c r="A4051"/>
      <c r="C4051"/>
      <c r="D4051"/>
      <c r="E4051"/>
      <c r="F4051"/>
      <c r="G4051"/>
      <c r="H4051"/>
      <c r="I4051"/>
      <c r="J4051"/>
      <c r="K4051"/>
      <c r="L4051"/>
      <c r="M4051"/>
      <c r="N4051"/>
      <c r="O4051"/>
      <c r="P4051"/>
      <c r="Q4051"/>
      <c r="R4051"/>
      <c r="S4051"/>
      <c r="T4051"/>
      <c r="U4051"/>
      <c r="V4051"/>
      <c r="W4051"/>
      <c r="X4051"/>
      <c r="Y4051"/>
      <c r="Z4051"/>
      <c r="AA4051"/>
      <c r="AB4051"/>
      <c r="AC4051"/>
      <c r="AD4051"/>
      <c r="AE4051"/>
      <c r="AF4051"/>
      <c r="AG4051"/>
      <c r="AH4051"/>
      <c r="AI4051"/>
      <c r="AJ4051"/>
      <c r="AK4051"/>
      <c r="AL4051"/>
      <c r="AM4051"/>
    </row>
    <row r="4052" spans="1:39" ht="15" customHeight="1">
      <c r="A4052"/>
      <c r="C4052"/>
      <c r="D4052"/>
      <c r="E4052"/>
      <c r="F4052"/>
      <c r="G4052"/>
      <c r="H4052"/>
      <c r="I4052"/>
      <c r="J4052"/>
      <c r="K4052"/>
      <c r="L4052"/>
      <c r="M4052"/>
      <c r="N4052"/>
      <c r="O4052"/>
      <c r="P4052"/>
      <c r="Q4052"/>
      <c r="R4052"/>
      <c r="S4052"/>
      <c r="T4052"/>
      <c r="U4052"/>
      <c r="V4052"/>
      <c r="W4052"/>
      <c r="X4052"/>
      <c r="Y4052"/>
      <c r="Z4052"/>
      <c r="AA4052"/>
      <c r="AB4052"/>
      <c r="AC4052"/>
      <c r="AD4052"/>
      <c r="AE4052"/>
      <c r="AF4052"/>
      <c r="AG4052"/>
      <c r="AH4052"/>
      <c r="AI4052"/>
      <c r="AJ4052"/>
      <c r="AK4052"/>
      <c r="AL4052"/>
      <c r="AM4052"/>
    </row>
    <row r="4053" spans="1:39" ht="15" customHeight="1">
      <c r="A4053"/>
      <c r="C4053"/>
      <c r="D4053"/>
      <c r="E4053"/>
      <c r="F4053"/>
      <c r="G4053"/>
      <c r="H4053"/>
      <c r="I4053"/>
      <c r="J4053"/>
      <c r="K4053"/>
      <c r="L4053"/>
      <c r="M4053"/>
      <c r="N4053"/>
      <c r="O4053"/>
      <c r="P4053"/>
      <c r="Q4053"/>
      <c r="R4053"/>
      <c r="S4053"/>
      <c r="T4053"/>
      <c r="U4053"/>
      <c r="V4053"/>
      <c r="W4053"/>
      <c r="X4053"/>
      <c r="Y4053"/>
      <c r="Z4053"/>
      <c r="AA4053"/>
      <c r="AB4053"/>
      <c r="AC4053"/>
      <c r="AD4053"/>
      <c r="AE4053"/>
      <c r="AF4053"/>
      <c r="AG4053"/>
      <c r="AH4053"/>
      <c r="AI4053"/>
      <c r="AJ4053"/>
      <c r="AK4053"/>
      <c r="AL4053"/>
      <c r="AM4053"/>
    </row>
    <row r="4054" spans="1:39" ht="15" customHeight="1">
      <c r="A4054"/>
      <c r="C4054"/>
      <c r="D4054"/>
      <c r="E4054"/>
      <c r="F4054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  <c r="AA4054"/>
      <c r="AB4054"/>
      <c r="AC4054"/>
      <c r="AD4054"/>
      <c r="AE4054"/>
      <c r="AF4054"/>
      <c r="AG4054"/>
      <c r="AH4054"/>
      <c r="AI4054"/>
      <c r="AJ4054"/>
      <c r="AK4054"/>
      <c r="AL4054"/>
      <c r="AM4054"/>
    </row>
    <row r="4055" spans="1:39" ht="15" customHeight="1">
      <c r="A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</row>
    <row r="4056" spans="1:39" ht="15" customHeight="1">
      <c r="A4056"/>
      <c r="C4056"/>
      <c r="D4056"/>
      <c r="E4056"/>
      <c r="F405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  <c r="AA4056"/>
      <c r="AB4056"/>
      <c r="AC4056"/>
      <c r="AD4056"/>
      <c r="AE4056"/>
      <c r="AF4056"/>
      <c r="AG4056"/>
      <c r="AH4056"/>
      <c r="AI4056"/>
      <c r="AJ4056"/>
      <c r="AK4056"/>
      <c r="AL4056"/>
      <c r="AM4056"/>
    </row>
    <row r="4057" spans="1:39" ht="15" customHeight="1">
      <c r="A4057"/>
      <c r="C4057"/>
      <c r="D4057"/>
      <c r="E4057"/>
      <c r="F4057"/>
      <c r="G4057"/>
      <c r="H4057"/>
      <c r="I4057"/>
      <c r="J4057"/>
      <c r="K4057"/>
      <c r="L4057"/>
      <c r="M4057"/>
      <c r="N4057"/>
      <c r="O4057"/>
      <c r="P4057"/>
      <c r="Q4057"/>
      <c r="R4057"/>
      <c r="S4057"/>
      <c r="T4057"/>
      <c r="U4057"/>
      <c r="V4057"/>
      <c r="W4057"/>
      <c r="X4057"/>
      <c r="Y4057"/>
      <c r="Z4057"/>
      <c r="AA4057"/>
      <c r="AB4057"/>
      <c r="AC4057"/>
      <c r="AD4057"/>
      <c r="AE4057"/>
      <c r="AF4057"/>
      <c r="AG4057"/>
      <c r="AH4057"/>
      <c r="AI4057"/>
      <c r="AJ4057"/>
      <c r="AK4057"/>
      <c r="AL4057"/>
      <c r="AM4057"/>
    </row>
    <row r="4058" spans="1:39" ht="15" customHeight="1">
      <c r="A4058"/>
      <c r="C4058"/>
      <c r="D4058"/>
      <c r="E4058"/>
      <c r="F4058"/>
      <c r="G4058"/>
      <c r="H4058"/>
      <c r="I4058"/>
      <c r="J4058"/>
      <c r="K4058"/>
      <c r="L4058"/>
      <c r="M4058"/>
      <c r="N4058"/>
      <c r="O4058"/>
      <c r="P4058"/>
      <c r="Q4058"/>
      <c r="R4058"/>
      <c r="S4058"/>
      <c r="T4058"/>
      <c r="U4058"/>
      <c r="V4058"/>
      <c r="W4058"/>
      <c r="X4058"/>
      <c r="Y4058"/>
      <c r="Z4058"/>
      <c r="AA4058"/>
      <c r="AB4058"/>
      <c r="AC4058"/>
      <c r="AD4058"/>
      <c r="AE4058"/>
      <c r="AF4058"/>
      <c r="AG4058"/>
      <c r="AH4058"/>
      <c r="AI4058"/>
      <c r="AJ4058"/>
      <c r="AK4058"/>
      <c r="AL4058"/>
      <c r="AM4058"/>
    </row>
    <row r="4059" spans="1:39" ht="15" customHeight="1">
      <c r="A4059"/>
      <c r="C4059"/>
      <c r="D4059"/>
      <c r="E4059"/>
      <c r="F4059"/>
      <c r="G4059"/>
      <c r="H4059"/>
      <c r="I4059"/>
      <c r="J4059"/>
      <c r="K4059"/>
      <c r="L4059"/>
      <c r="M4059"/>
      <c r="N4059"/>
      <c r="O4059"/>
      <c r="P4059"/>
      <c r="Q4059"/>
      <c r="R4059"/>
      <c r="S4059"/>
      <c r="T4059"/>
      <c r="U4059"/>
      <c r="V4059"/>
      <c r="W4059"/>
      <c r="X4059"/>
      <c r="Y4059"/>
      <c r="Z4059"/>
      <c r="AA4059"/>
      <c r="AB4059"/>
      <c r="AC4059"/>
      <c r="AD4059"/>
      <c r="AE4059"/>
      <c r="AF4059"/>
      <c r="AG4059"/>
      <c r="AH4059"/>
      <c r="AI4059"/>
      <c r="AJ4059"/>
      <c r="AK4059"/>
      <c r="AL4059"/>
      <c r="AM4059"/>
    </row>
    <row r="4060" spans="1:39" ht="15" customHeight="1">
      <c r="A4060"/>
      <c r="C4060"/>
      <c r="D4060"/>
      <c r="E4060"/>
      <c r="F4060"/>
      <c r="G4060"/>
      <c r="H4060"/>
      <c r="I4060"/>
      <c r="J4060"/>
      <c r="K4060"/>
      <c r="L4060"/>
      <c r="M4060"/>
      <c r="N4060"/>
      <c r="O4060"/>
      <c r="P4060"/>
      <c r="Q4060"/>
      <c r="R4060"/>
      <c r="S4060"/>
      <c r="T4060"/>
      <c r="U4060"/>
      <c r="V4060"/>
      <c r="W4060"/>
      <c r="X4060"/>
      <c r="Y4060"/>
      <c r="Z4060"/>
      <c r="AA4060"/>
      <c r="AB4060"/>
      <c r="AC4060"/>
      <c r="AD4060"/>
      <c r="AE4060"/>
      <c r="AF4060"/>
      <c r="AG4060"/>
      <c r="AH4060"/>
      <c r="AI4060"/>
      <c r="AJ4060"/>
      <c r="AK4060"/>
      <c r="AL4060"/>
      <c r="AM4060"/>
    </row>
    <row r="4061" spans="1:39" ht="15" customHeight="1">
      <c r="A4061"/>
      <c r="C4061"/>
      <c r="D4061"/>
      <c r="E4061"/>
      <c r="F4061"/>
      <c r="G4061"/>
      <c r="H4061"/>
      <c r="I4061"/>
      <c r="J4061"/>
      <c r="K4061"/>
      <c r="L4061"/>
      <c r="M4061"/>
      <c r="N4061"/>
      <c r="O4061"/>
      <c r="P4061"/>
      <c r="Q4061"/>
      <c r="R4061"/>
      <c r="S4061"/>
      <c r="T4061"/>
      <c r="U4061"/>
      <c r="V4061"/>
      <c r="W4061"/>
      <c r="X4061"/>
      <c r="Y4061"/>
      <c r="Z4061"/>
      <c r="AA4061"/>
      <c r="AB4061"/>
      <c r="AC4061"/>
      <c r="AD4061"/>
      <c r="AE4061"/>
      <c r="AF4061"/>
      <c r="AG4061"/>
      <c r="AH4061"/>
      <c r="AI4061"/>
      <c r="AJ4061"/>
      <c r="AK4061"/>
      <c r="AL4061"/>
      <c r="AM4061"/>
    </row>
    <row r="4062" spans="1:39" ht="15" customHeight="1">
      <c r="A4062"/>
      <c r="C4062"/>
      <c r="D4062"/>
      <c r="E4062"/>
      <c r="F4062"/>
      <c r="G4062"/>
      <c r="H4062"/>
      <c r="I4062"/>
      <c r="J4062"/>
      <c r="K4062"/>
      <c r="L4062"/>
      <c r="M4062"/>
      <c r="N4062"/>
      <c r="O4062"/>
      <c r="P4062"/>
      <c r="Q4062"/>
      <c r="R4062"/>
      <c r="S4062"/>
      <c r="T4062"/>
      <c r="U4062"/>
      <c r="V4062"/>
      <c r="W4062"/>
      <c r="X4062"/>
      <c r="Y4062"/>
      <c r="Z4062"/>
      <c r="AA4062"/>
      <c r="AB4062"/>
      <c r="AC4062"/>
      <c r="AD4062"/>
      <c r="AE4062"/>
      <c r="AF4062"/>
      <c r="AG4062"/>
      <c r="AH4062"/>
      <c r="AI4062"/>
      <c r="AJ4062"/>
      <c r="AK4062"/>
      <c r="AL4062"/>
      <c r="AM4062"/>
    </row>
    <row r="4063" spans="1:39" ht="15" customHeight="1">
      <c r="A4063"/>
      <c r="C4063"/>
      <c r="D4063"/>
      <c r="E4063"/>
      <c r="F4063"/>
      <c r="G4063"/>
      <c r="H4063"/>
      <c r="I4063"/>
      <c r="J4063"/>
      <c r="K4063"/>
      <c r="L4063"/>
      <c r="M4063"/>
      <c r="N4063"/>
      <c r="O4063"/>
      <c r="P4063"/>
      <c r="Q4063"/>
      <c r="R4063"/>
      <c r="S4063"/>
      <c r="T4063"/>
      <c r="U4063"/>
      <c r="V4063"/>
      <c r="W4063"/>
      <c r="X4063"/>
      <c r="Y4063"/>
      <c r="Z4063"/>
      <c r="AA4063"/>
      <c r="AB4063"/>
      <c r="AC4063"/>
      <c r="AD4063"/>
      <c r="AE4063"/>
      <c r="AF4063"/>
      <c r="AG4063"/>
      <c r="AH4063"/>
      <c r="AI4063"/>
      <c r="AJ4063"/>
      <c r="AK4063"/>
      <c r="AL4063"/>
      <c r="AM4063"/>
    </row>
    <row r="4064" spans="1:39" ht="15" customHeight="1">
      <c r="A4064"/>
      <c r="C4064"/>
      <c r="D4064"/>
      <c r="E4064"/>
      <c r="F4064"/>
      <c r="G4064"/>
      <c r="H4064"/>
      <c r="I4064"/>
      <c r="J4064"/>
      <c r="K4064"/>
      <c r="L4064"/>
      <c r="M4064"/>
      <c r="N4064"/>
      <c r="O4064"/>
      <c r="P4064"/>
      <c r="Q4064"/>
      <c r="R4064"/>
      <c r="S4064"/>
      <c r="T4064"/>
      <c r="U4064"/>
      <c r="V4064"/>
      <c r="W4064"/>
      <c r="X4064"/>
      <c r="Y4064"/>
      <c r="Z4064"/>
      <c r="AA4064"/>
      <c r="AB4064"/>
      <c r="AC4064"/>
      <c r="AD4064"/>
      <c r="AE4064"/>
      <c r="AF4064"/>
      <c r="AG4064"/>
      <c r="AH4064"/>
      <c r="AI4064"/>
      <c r="AJ4064"/>
      <c r="AK4064"/>
      <c r="AL4064"/>
      <c r="AM4064"/>
    </row>
    <row r="4065" spans="1:39" ht="15" customHeight="1">
      <c r="A4065"/>
      <c r="C4065"/>
      <c r="D4065"/>
      <c r="E4065"/>
      <c r="F4065"/>
      <c r="G4065"/>
      <c r="H4065"/>
      <c r="I4065"/>
      <c r="J4065"/>
      <c r="K4065"/>
      <c r="L4065"/>
      <c r="M4065"/>
      <c r="N4065"/>
      <c r="O4065"/>
      <c r="P4065"/>
      <c r="Q4065"/>
      <c r="R4065"/>
      <c r="S4065"/>
      <c r="T4065"/>
      <c r="U4065"/>
      <c r="V4065"/>
      <c r="W4065"/>
      <c r="X4065"/>
      <c r="Y4065"/>
      <c r="Z4065"/>
      <c r="AA4065"/>
      <c r="AB4065"/>
      <c r="AC4065"/>
      <c r="AD4065"/>
      <c r="AE4065"/>
      <c r="AF4065"/>
      <c r="AG4065"/>
      <c r="AH4065"/>
      <c r="AI4065"/>
      <c r="AJ4065"/>
      <c r="AK4065"/>
      <c r="AL4065"/>
      <c r="AM4065"/>
    </row>
    <row r="4066" spans="1:39" ht="15" customHeight="1">
      <c r="A4066"/>
      <c r="C4066"/>
      <c r="D4066"/>
      <c r="E4066"/>
      <c r="F4066"/>
      <c r="G4066"/>
      <c r="H4066"/>
      <c r="I4066"/>
      <c r="J4066"/>
      <c r="K4066"/>
      <c r="L4066"/>
      <c r="M4066"/>
      <c r="N4066"/>
      <c r="O4066"/>
      <c r="P4066"/>
      <c r="Q4066"/>
      <c r="R4066"/>
      <c r="S4066"/>
      <c r="T4066"/>
      <c r="U4066"/>
      <c r="V4066"/>
      <c r="W4066"/>
      <c r="X4066"/>
      <c r="Y4066"/>
      <c r="Z4066"/>
      <c r="AA4066"/>
      <c r="AB4066"/>
      <c r="AC4066"/>
      <c r="AD4066"/>
      <c r="AE4066"/>
      <c r="AF4066"/>
      <c r="AG4066"/>
      <c r="AH4066"/>
      <c r="AI4066"/>
      <c r="AJ4066"/>
      <c r="AK4066"/>
      <c r="AL4066"/>
      <c r="AM4066"/>
    </row>
    <row r="4067" spans="1:39" ht="15" customHeight="1">
      <c r="A4067"/>
      <c r="C4067"/>
      <c r="D4067"/>
      <c r="E4067"/>
      <c r="F4067"/>
      <c r="G4067"/>
      <c r="H4067"/>
      <c r="I4067"/>
      <c r="J4067"/>
      <c r="K4067"/>
      <c r="L4067"/>
      <c r="M4067"/>
      <c r="N4067"/>
      <c r="O4067"/>
      <c r="P4067"/>
      <c r="Q4067"/>
      <c r="R4067"/>
      <c r="S4067"/>
      <c r="T4067"/>
      <c r="U4067"/>
      <c r="V4067"/>
      <c r="W4067"/>
      <c r="X4067"/>
      <c r="Y4067"/>
      <c r="Z4067"/>
      <c r="AA4067"/>
      <c r="AB4067"/>
      <c r="AC4067"/>
      <c r="AD4067"/>
      <c r="AE4067"/>
      <c r="AF4067"/>
      <c r="AG4067"/>
      <c r="AH4067"/>
      <c r="AI4067"/>
      <c r="AJ4067"/>
      <c r="AK4067"/>
      <c r="AL4067"/>
      <c r="AM4067"/>
    </row>
    <row r="4068" spans="1:39" ht="15" customHeight="1">
      <c r="A4068"/>
      <c r="C4068"/>
      <c r="D4068"/>
      <c r="E4068"/>
      <c r="F4068"/>
      <c r="G4068"/>
      <c r="H4068"/>
      <c r="I4068"/>
      <c r="J4068"/>
      <c r="K4068"/>
      <c r="L4068"/>
      <c r="M4068"/>
      <c r="N4068"/>
      <c r="O4068"/>
      <c r="P4068"/>
      <c r="Q4068"/>
      <c r="R4068"/>
      <c r="S4068"/>
      <c r="T4068"/>
      <c r="U4068"/>
      <c r="V4068"/>
      <c r="W4068"/>
      <c r="X4068"/>
      <c r="Y4068"/>
      <c r="Z4068"/>
      <c r="AA4068"/>
      <c r="AB4068"/>
      <c r="AC4068"/>
      <c r="AD4068"/>
      <c r="AE4068"/>
      <c r="AF4068"/>
      <c r="AG4068"/>
      <c r="AH4068"/>
      <c r="AI4068"/>
      <c r="AJ4068"/>
      <c r="AK4068"/>
      <c r="AL4068"/>
      <c r="AM4068"/>
    </row>
    <row r="4069" spans="1:39" ht="15" customHeight="1">
      <c r="A4069"/>
      <c r="C4069"/>
      <c r="D4069"/>
      <c r="E4069"/>
      <c r="F4069"/>
      <c r="G4069"/>
      <c r="H4069"/>
      <c r="I4069"/>
      <c r="J4069"/>
      <c r="K4069"/>
      <c r="L4069"/>
      <c r="M4069"/>
      <c r="N4069"/>
      <c r="O4069"/>
      <c r="P4069"/>
      <c r="Q4069"/>
      <c r="R4069"/>
      <c r="S4069"/>
      <c r="T4069"/>
      <c r="U4069"/>
      <c r="V4069"/>
      <c r="W4069"/>
      <c r="X4069"/>
      <c r="Y4069"/>
      <c r="Z4069"/>
      <c r="AA4069"/>
      <c r="AB4069"/>
      <c r="AC4069"/>
      <c r="AD4069"/>
      <c r="AE4069"/>
      <c r="AF4069"/>
      <c r="AG4069"/>
      <c r="AH4069"/>
      <c r="AI4069"/>
      <c r="AJ4069"/>
      <c r="AK4069"/>
      <c r="AL4069"/>
      <c r="AM4069"/>
    </row>
    <row r="4070" spans="1:39" ht="15" customHeight="1">
      <c r="A4070"/>
      <c r="C4070"/>
      <c r="D4070"/>
      <c r="E4070"/>
      <c r="F4070"/>
      <c r="G4070"/>
      <c r="H4070"/>
      <c r="I4070"/>
      <c r="J4070"/>
      <c r="K4070"/>
      <c r="L4070"/>
      <c r="M4070"/>
      <c r="N4070"/>
      <c r="O4070"/>
      <c r="P4070"/>
      <c r="Q4070"/>
      <c r="R4070"/>
      <c r="S4070"/>
      <c r="T4070"/>
      <c r="U4070"/>
      <c r="V4070"/>
      <c r="W4070"/>
      <c r="X4070"/>
      <c r="Y4070"/>
      <c r="Z4070"/>
      <c r="AA4070"/>
      <c r="AB4070"/>
      <c r="AC4070"/>
      <c r="AD4070"/>
      <c r="AE4070"/>
      <c r="AF4070"/>
      <c r="AG4070"/>
      <c r="AH4070"/>
      <c r="AI4070"/>
      <c r="AJ4070"/>
      <c r="AK4070"/>
      <c r="AL4070"/>
      <c r="AM4070"/>
    </row>
    <row r="4071" spans="1:39" ht="15" customHeight="1">
      <c r="A4071"/>
      <c r="C4071"/>
      <c r="D4071"/>
      <c r="E4071"/>
      <c r="F4071"/>
      <c r="G4071"/>
      <c r="H4071"/>
      <c r="I4071"/>
      <c r="J4071"/>
      <c r="K4071"/>
      <c r="L4071"/>
      <c r="M4071"/>
      <c r="N4071"/>
      <c r="O4071"/>
      <c r="P4071"/>
      <c r="Q4071"/>
      <c r="R4071"/>
      <c r="S4071"/>
      <c r="T4071"/>
      <c r="U4071"/>
      <c r="V4071"/>
      <c r="W4071"/>
      <c r="X4071"/>
      <c r="Y4071"/>
      <c r="Z4071"/>
      <c r="AA4071"/>
      <c r="AB4071"/>
      <c r="AC4071"/>
      <c r="AD4071"/>
      <c r="AE4071"/>
      <c r="AF4071"/>
      <c r="AG4071"/>
      <c r="AH4071"/>
      <c r="AI4071"/>
      <c r="AJ4071"/>
      <c r="AK4071"/>
      <c r="AL4071"/>
      <c r="AM4071"/>
    </row>
    <row r="4072" spans="1:39" ht="15" customHeight="1">
      <c r="A4072"/>
      <c r="C4072"/>
      <c r="D4072"/>
      <c r="E4072"/>
      <c r="F4072"/>
      <c r="G4072"/>
      <c r="H4072"/>
      <c r="I4072"/>
      <c r="J4072"/>
      <c r="K4072"/>
      <c r="L4072"/>
      <c r="M4072"/>
      <c r="N4072"/>
      <c r="O4072"/>
      <c r="P4072"/>
      <c r="Q4072"/>
      <c r="R4072"/>
      <c r="S4072"/>
      <c r="T4072"/>
      <c r="U4072"/>
      <c r="V4072"/>
      <c r="W4072"/>
      <c r="X4072"/>
      <c r="Y4072"/>
      <c r="Z4072"/>
      <c r="AA4072"/>
      <c r="AB4072"/>
      <c r="AC4072"/>
      <c r="AD4072"/>
      <c r="AE4072"/>
      <c r="AF4072"/>
      <c r="AG4072"/>
      <c r="AH4072"/>
      <c r="AI4072"/>
      <c r="AJ4072"/>
      <c r="AK4072"/>
      <c r="AL4072"/>
      <c r="AM4072"/>
    </row>
    <row r="4073" spans="1:39" ht="15" customHeight="1">
      <c r="A4073"/>
      <c r="C4073"/>
      <c r="D4073"/>
      <c r="E4073"/>
      <c r="F4073"/>
      <c r="G4073"/>
      <c r="H4073"/>
      <c r="I4073"/>
      <c r="J4073"/>
      <c r="K4073"/>
      <c r="L4073"/>
      <c r="M4073"/>
      <c r="N4073"/>
      <c r="O4073"/>
      <c r="P4073"/>
      <c r="Q4073"/>
      <c r="R4073"/>
      <c r="S4073"/>
      <c r="T4073"/>
      <c r="U4073"/>
      <c r="V4073"/>
      <c r="W4073"/>
      <c r="X4073"/>
      <c r="Y4073"/>
      <c r="Z4073"/>
      <c r="AA4073"/>
      <c r="AB4073"/>
      <c r="AC4073"/>
      <c r="AD4073"/>
      <c r="AE4073"/>
      <c r="AF4073"/>
      <c r="AG4073"/>
      <c r="AH4073"/>
      <c r="AI4073"/>
      <c r="AJ4073"/>
      <c r="AK4073"/>
      <c r="AL4073"/>
      <c r="AM4073"/>
    </row>
    <row r="4074" spans="1:39" ht="15" customHeight="1">
      <c r="A4074"/>
      <c r="C4074"/>
      <c r="D4074"/>
      <c r="E4074"/>
      <c r="F4074"/>
      <c r="G4074"/>
      <c r="H4074"/>
      <c r="I4074"/>
      <c r="J4074"/>
      <c r="K4074"/>
      <c r="L4074"/>
      <c r="M4074"/>
      <c r="N4074"/>
      <c r="O4074"/>
      <c r="P4074"/>
      <c r="Q4074"/>
      <c r="R4074"/>
      <c r="S4074"/>
      <c r="T4074"/>
      <c r="U4074"/>
      <c r="V4074"/>
      <c r="W4074"/>
      <c r="X4074"/>
      <c r="Y4074"/>
      <c r="Z4074"/>
      <c r="AA4074"/>
      <c r="AB4074"/>
      <c r="AC4074"/>
      <c r="AD4074"/>
      <c r="AE4074"/>
      <c r="AF4074"/>
      <c r="AG4074"/>
      <c r="AH4074"/>
      <c r="AI4074"/>
      <c r="AJ4074"/>
      <c r="AK4074"/>
      <c r="AL4074"/>
      <c r="AM4074"/>
    </row>
    <row r="4075" spans="1:39" ht="15" customHeight="1">
      <c r="A4075"/>
      <c r="C4075"/>
      <c r="D4075"/>
      <c r="E4075"/>
      <c r="F4075"/>
      <c r="G4075"/>
      <c r="H4075"/>
      <c r="I4075"/>
      <c r="J4075"/>
      <c r="K4075"/>
      <c r="L4075"/>
      <c r="M4075"/>
      <c r="N4075"/>
      <c r="O4075"/>
      <c r="P4075"/>
      <c r="Q4075"/>
      <c r="R4075"/>
      <c r="S4075"/>
      <c r="T4075"/>
      <c r="U4075"/>
      <c r="V4075"/>
      <c r="W4075"/>
      <c r="X4075"/>
      <c r="Y4075"/>
      <c r="Z4075"/>
      <c r="AA4075"/>
      <c r="AB4075"/>
      <c r="AC4075"/>
      <c r="AD4075"/>
      <c r="AE4075"/>
      <c r="AF4075"/>
      <c r="AG4075"/>
      <c r="AH4075"/>
      <c r="AI4075"/>
      <c r="AJ4075"/>
      <c r="AK4075"/>
      <c r="AL4075"/>
      <c r="AM4075"/>
    </row>
    <row r="4076" spans="1:39" ht="15" customHeight="1">
      <c r="A4076"/>
      <c r="C4076"/>
      <c r="D4076"/>
      <c r="E4076"/>
      <c r="F4076"/>
      <c r="G4076"/>
      <c r="H4076"/>
      <c r="I4076"/>
      <c r="J4076"/>
      <c r="K4076"/>
      <c r="L4076"/>
      <c r="M4076"/>
      <c r="N4076"/>
      <c r="O4076"/>
      <c r="P4076"/>
      <c r="Q4076"/>
      <c r="R4076"/>
      <c r="S4076"/>
      <c r="T4076"/>
      <c r="U4076"/>
      <c r="V4076"/>
      <c r="W4076"/>
      <c r="X4076"/>
      <c r="Y4076"/>
      <c r="Z4076"/>
      <c r="AA4076"/>
      <c r="AB4076"/>
      <c r="AC4076"/>
      <c r="AD4076"/>
      <c r="AE4076"/>
      <c r="AF4076"/>
      <c r="AG4076"/>
      <c r="AH4076"/>
      <c r="AI4076"/>
      <c r="AJ4076"/>
      <c r="AK4076"/>
      <c r="AL4076"/>
      <c r="AM4076"/>
    </row>
    <row r="4077" spans="1:39" ht="15" customHeight="1">
      <c r="A4077"/>
      <c r="C4077"/>
      <c r="D4077"/>
      <c r="E4077"/>
      <c r="F4077"/>
      <c r="G4077"/>
      <c r="H4077"/>
      <c r="I4077"/>
      <c r="J4077"/>
      <c r="K4077"/>
      <c r="L4077"/>
      <c r="M4077"/>
      <c r="N4077"/>
      <c r="O4077"/>
      <c r="P4077"/>
      <c r="Q4077"/>
      <c r="R4077"/>
      <c r="S4077"/>
      <c r="T4077"/>
      <c r="U4077"/>
      <c r="V4077"/>
      <c r="W4077"/>
      <c r="X4077"/>
      <c r="Y4077"/>
      <c r="Z4077"/>
      <c r="AA4077"/>
      <c r="AB4077"/>
      <c r="AC4077"/>
      <c r="AD4077"/>
      <c r="AE4077"/>
      <c r="AF4077"/>
      <c r="AG4077"/>
      <c r="AH4077"/>
      <c r="AI4077"/>
      <c r="AJ4077"/>
      <c r="AK4077"/>
      <c r="AL4077"/>
      <c r="AM4077"/>
    </row>
    <row r="4078" spans="1:39" ht="15" customHeight="1">
      <c r="A4078"/>
      <c r="C4078"/>
      <c r="D4078"/>
      <c r="E4078"/>
      <c r="F4078"/>
      <c r="G4078"/>
      <c r="H4078"/>
      <c r="I4078"/>
      <c r="J4078"/>
      <c r="K4078"/>
      <c r="L4078"/>
      <c r="M4078"/>
      <c r="N4078"/>
      <c r="O4078"/>
      <c r="P4078"/>
      <c r="Q4078"/>
      <c r="R4078"/>
      <c r="S4078"/>
      <c r="T4078"/>
      <c r="U4078"/>
      <c r="V4078"/>
      <c r="W4078"/>
      <c r="X4078"/>
      <c r="Y4078"/>
      <c r="Z4078"/>
      <c r="AA4078"/>
      <c r="AB4078"/>
      <c r="AC4078"/>
      <c r="AD4078"/>
      <c r="AE4078"/>
      <c r="AF4078"/>
      <c r="AG4078"/>
      <c r="AH4078"/>
      <c r="AI4078"/>
      <c r="AJ4078"/>
      <c r="AK4078"/>
      <c r="AL4078"/>
      <c r="AM4078"/>
    </row>
    <row r="4079" spans="1:39" ht="15" customHeight="1">
      <c r="A4079"/>
      <c r="C4079"/>
      <c r="D4079"/>
      <c r="E4079"/>
      <c r="F4079"/>
      <c r="G4079"/>
      <c r="H4079"/>
      <c r="I4079"/>
      <c r="J4079"/>
      <c r="K4079"/>
      <c r="L4079"/>
      <c r="M4079"/>
      <c r="N4079"/>
      <c r="O4079"/>
      <c r="P4079"/>
      <c r="Q4079"/>
      <c r="R4079"/>
      <c r="S4079"/>
      <c r="T4079"/>
      <c r="U4079"/>
      <c r="V4079"/>
      <c r="W4079"/>
      <c r="X4079"/>
      <c r="Y4079"/>
      <c r="Z4079"/>
      <c r="AA4079"/>
      <c r="AB4079"/>
      <c r="AC4079"/>
      <c r="AD4079"/>
      <c r="AE4079"/>
      <c r="AF4079"/>
      <c r="AG4079"/>
      <c r="AH4079"/>
      <c r="AI4079"/>
      <c r="AJ4079"/>
      <c r="AK4079"/>
      <c r="AL4079"/>
      <c r="AM4079"/>
    </row>
    <row r="4080" spans="1:39" ht="15" customHeight="1">
      <c r="A4080"/>
      <c r="C4080"/>
      <c r="D4080"/>
      <c r="E4080"/>
      <c r="F4080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  <c r="AA4080"/>
      <c r="AB4080"/>
      <c r="AC4080"/>
      <c r="AD4080"/>
      <c r="AE4080"/>
      <c r="AF4080"/>
      <c r="AG4080"/>
      <c r="AH4080"/>
      <c r="AI4080"/>
      <c r="AJ4080"/>
      <c r="AK4080"/>
      <c r="AL4080"/>
      <c r="AM4080"/>
    </row>
    <row r="4081" spans="1:39" ht="15" customHeight="1">
      <c r="A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</row>
    <row r="4082" spans="1:39" ht="15" customHeight="1">
      <c r="A4082"/>
      <c r="C4082"/>
      <c r="D4082"/>
      <c r="E4082"/>
      <c r="F4082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  <c r="AA4082"/>
      <c r="AB4082"/>
      <c r="AC4082"/>
      <c r="AD4082"/>
      <c r="AE4082"/>
      <c r="AF4082"/>
      <c r="AG4082"/>
      <c r="AH4082"/>
      <c r="AI4082"/>
      <c r="AJ4082"/>
      <c r="AK4082"/>
      <c r="AL4082"/>
      <c r="AM4082"/>
    </row>
    <row r="4083" spans="1:39" ht="15" customHeight="1">
      <c r="A4083"/>
      <c r="C4083"/>
      <c r="D4083"/>
      <c r="E4083"/>
      <c r="F4083"/>
      <c r="G4083"/>
      <c r="H4083"/>
      <c r="I4083"/>
      <c r="J4083"/>
      <c r="K4083"/>
      <c r="L4083"/>
      <c r="M4083"/>
      <c r="N4083"/>
      <c r="O4083"/>
      <c r="P4083"/>
      <c r="Q4083"/>
      <c r="R4083"/>
      <c r="S4083"/>
      <c r="T4083"/>
      <c r="U4083"/>
      <c r="V4083"/>
      <c r="W4083"/>
      <c r="X4083"/>
      <c r="Y4083"/>
      <c r="Z4083"/>
      <c r="AA4083"/>
      <c r="AB4083"/>
      <c r="AC4083"/>
      <c r="AD4083"/>
      <c r="AE4083"/>
      <c r="AF4083"/>
      <c r="AG4083"/>
      <c r="AH4083"/>
      <c r="AI4083"/>
      <c r="AJ4083"/>
      <c r="AK4083"/>
      <c r="AL4083"/>
      <c r="AM4083"/>
    </row>
    <row r="4084" spans="1:39" ht="15" customHeight="1">
      <c r="A4084"/>
      <c r="C4084"/>
      <c r="D4084"/>
      <c r="E4084"/>
      <c r="F4084"/>
      <c r="G4084"/>
      <c r="H4084"/>
      <c r="I4084"/>
      <c r="J4084"/>
      <c r="K4084"/>
      <c r="L4084"/>
      <c r="M4084"/>
      <c r="N4084"/>
      <c r="O4084"/>
      <c r="P4084"/>
      <c r="Q4084"/>
      <c r="R4084"/>
      <c r="S4084"/>
      <c r="T4084"/>
      <c r="U4084"/>
      <c r="V4084"/>
      <c r="W4084"/>
      <c r="X4084"/>
      <c r="Y4084"/>
      <c r="Z4084"/>
      <c r="AA4084"/>
      <c r="AB4084"/>
      <c r="AC4084"/>
      <c r="AD4084"/>
      <c r="AE4084"/>
      <c r="AF4084"/>
      <c r="AG4084"/>
      <c r="AH4084"/>
      <c r="AI4084"/>
      <c r="AJ4084"/>
      <c r="AK4084"/>
      <c r="AL4084"/>
      <c r="AM4084"/>
    </row>
    <row r="4085" spans="1:39" ht="15" customHeight="1">
      <c r="A4085"/>
      <c r="C4085"/>
      <c r="D4085"/>
      <c r="E4085"/>
      <c r="F4085"/>
      <c r="G4085"/>
      <c r="H4085"/>
      <c r="I4085"/>
      <c r="J4085"/>
      <c r="K4085"/>
      <c r="L4085"/>
      <c r="M4085"/>
      <c r="N4085"/>
      <c r="O4085"/>
      <c r="P4085"/>
      <c r="Q4085"/>
      <c r="R4085"/>
      <c r="S4085"/>
      <c r="T4085"/>
      <c r="U4085"/>
      <c r="V4085"/>
      <c r="W4085"/>
      <c r="X4085"/>
      <c r="Y4085"/>
      <c r="Z4085"/>
      <c r="AA4085"/>
      <c r="AB4085"/>
      <c r="AC4085"/>
      <c r="AD4085"/>
      <c r="AE4085"/>
      <c r="AF4085"/>
      <c r="AG4085"/>
      <c r="AH4085"/>
      <c r="AI4085"/>
      <c r="AJ4085"/>
      <c r="AK4085"/>
      <c r="AL4085"/>
      <c r="AM4085"/>
    </row>
    <row r="4086" spans="1:39" ht="15" customHeight="1">
      <c r="A4086"/>
      <c r="C4086"/>
      <c r="D4086"/>
      <c r="E4086"/>
      <c r="F4086"/>
      <c r="G4086"/>
      <c r="H4086"/>
      <c r="I4086"/>
      <c r="J4086"/>
      <c r="K4086"/>
      <c r="L4086"/>
      <c r="M4086"/>
      <c r="N4086"/>
      <c r="O4086"/>
      <c r="P4086"/>
      <c r="Q4086"/>
      <c r="R4086"/>
      <c r="S4086"/>
      <c r="T4086"/>
      <c r="U4086"/>
      <c r="V4086"/>
      <c r="W4086"/>
      <c r="X4086"/>
      <c r="Y4086"/>
      <c r="Z4086"/>
      <c r="AA4086"/>
      <c r="AB4086"/>
      <c r="AC4086"/>
      <c r="AD4086"/>
      <c r="AE4086"/>
      <c r="AF4086"/>
      <c r="AG4086"/>
      <c r="AH4086"/>
      <c r="AI4086"/>
      <c r="AJ4086"/>
      <c r="AK4086"/>
      <c r="AL4086"/>
      <c r="AM4086"/>
    </row>
    <row r="4087" spans="1:39" ht="15" customHeight="1">
      <c r="A4087"/>
      <c r="C4087"/>
      <c r="D4087"/>
      <c r="E4087"/>
      <c r="F4087"/>
      <c r="G4087"/>
      <c r="H4087"/>
      <c r="I4087"/>
      <c r="J4087"/>
      <c r="K4087"/>
      <c r="L4087"/>
      <c r="M4087"/>
      <c r="N4087"/>
      <c r="O4087"/>
      <c r="P4087"/>
      <c r="Q4087"/>
      <c r="R4087"/>
      <c r="S4087"/>
      <c r="T4087"/>
      <c r="U4087"/>
      <c r="V4087"/>
      <c r="W4087"/>
      <c r="X4087"/>
      <c r="Y4087"/>
      <c r="Z4087"/>
      <c r="AA4087"/>
      <c r="AB4087"/>
      <c r="AC4087"/>
      <c r="AD4087"/>
      <c r="AE4087"/>
      <c r="AF4087"/>
      <c r="AG4087"/>
      <c r="AH4087"/>
      <c r="AI4087"/>
      <c r="AJ4087"/>
      <c r="AK4087"/>
      <c r="AL4087"/>
      <c r="AM4087"/>
    </row>
    <row r="4088" spans="1:39" ht="15" customHeight="1">
      <c r="A4088"/>
      <c r="C4088"/>
      <c r="D4088"/>
      <c r="E4088"/>
      <c r="F4088"/>
      <c r="G4088"/>
      <c r="H4088"/>
      <c r="I4088"/>
      <c r="J4088"/>
      <c r="K4088"/>
      <c r="L4088"/>
      <c r="M4088"/>
      <c r="N4088"/>
      <c r="O4088"/>
      <c r="P4088"/>
      <c r="Q4088"/>
      <c r="R4088"/>
      <c r="S4088"/>
      <c r="T4088"/>
      <c r="U4088"/>
      <c r="V4088"/>
      <c r="W4088"/>
      <c r="X4088"/>
      <c r="Y4088"/>
      <c r="Z4088"/>
      <c r="AA4088"/>
      <c r="AB4088"/>
      <c r="AC4088"/>
      <c r="AD4088"/>
      <c r="AE4088"/>
      <c r="AF4088"/>
      <c r="AG4088"/>
      <c r="AH4088"/>
      <c r="AI4088"/>
      <c r="AJ4088"/>
      <c r="AK4088"/>
      <c r="AL4088"/>
      <c r="AM4088"/>
    </row>
    <row r="4089" spans="1:39" ht="15" customHeight="1">
      <c r="A4089"/>
      <c r="C4089"/>
      <c r="D4089"/>
      <c r="E4089"/>
      <c r="F4089"/>
      <c r="G4089"/>
      <c r="H4089"/>
      <c r="I4089"/>
      <c r="J4089"/>
      <c r="K4089"/>
      <c r="L4089"/>
      <c r="M4089"/>
      <c r="N4089"/>
      <c r="O4089"/>
      <c r="P4089"/>
      <c r="Q4089"/>
      <c r="R4089"/>
      <c r="S4089"/>
      <c r="T4089"/>
      <c r="U4089"/>
      <c r="V4089"/>
      <c r="W4089"/>
      <c r="X4089"/>
      <c r="Y4089"/>
      <c r="Z4089"/>
      <c r="AA4089"/>
      <c r="AB4089"/>
      <c r="AC4089"/>
      <c r="AD4089"/>
      <c r="AE4089"/>
      <c r="AF4089"/>
      <c r="AG4089"/>
      <c r="AH4089"/>
      <c r="AI4089"/>
      <c r="AJ4089"/>
      <c r="AK4089"/>
      <c r="AL4089"/>
      <c r="AM4089"/>
    </row>
    <row r="4090" spans="1:39" ht="15" customHeight="1">
      <c r="A4090"/>
      <c r="C4090"/>
      <c r="D4090"/>
      <c r="E4090"/>
      <c r="F4090"/>
      <c r="G4090"/>
      <c r="H4090"/>
      <c r="I4090"/>
      <c r="J4090"/>
      <c r="K4090"/>
      <c r="L4090"/>
      <c r="M4090"/>
      <c r="N4090"/>
      <c r="O4090"/>
      <c r="P4090"/>
      <c r="Q4090"/>
      <c r="R4090"/>
      <c r="S4090"/>
      <c r="T4090"/>
      <c r="U4090"/>
      <c r="V4090"/>
      <c r="W4090"/>
      <c r="X4090"/>
      <c r="Y4090"/>
      <c r="Z4090"/>
      <c r="AA4090"/>
      <c r="AB4090"/>
      <c r="AC4090"/>
      <c r="AD4090"/>
      <c r="AE4090"/>
      <c r="AF4090"/>
      <c r="AG4090"/>
      <c r="AH4090"/>
      <c r="AI4090"/>
      <c r="AJ4090"/>
      <c r="AK4090"/>
      <c r="AL4090"/>
      <c r="AM4090"/>
    </row>
    <row r="4091" spans="1:39" ht="15" customHeight="1">
      <c r="A4091"/>
      <c r="C4091"/>
      <c r="D4091"/>
      <c r="E4091"/>
      <c r="F4091"/>
      <c r="G4091"/>
      <c r="H4091"/>
      <c r="I4091"/>
      <c r="J4091"/>
      <c r="K4091"/>
      <c r="L4091"/>
      <c r="M4091"/>
      <c r="N4091"/>
      <c r="O4091"/>
      <c r="P4091"/>
      <c r="Q4091"/>
      <c r="R4091"/>
      <c r="S4091"/>
      <c r="T4091"/>
      <c r="U4091"/>
      <c r="V4091"/>
      <c r="W4091"/>
      <c r="X4091"/>
      <c r="Y4091"/>
      <c r="Z4091"/>
      <c r="AA4091"/>
      <c r="AB4091"/>
      <c r="AC4091"/>
      <c r="AD4091"/>
      <c r="AE4091"/>
      <c r="AF4091"/>
      <c r="AG4091"/>
      <c r="AH4091"/>
      <c r="AI4091"/>
      <c r="AJ4091"/>
      <c r="AK4091"/>
      <c r="AL4091"/>
      <c r="AM4091"/>
    </row>
    <row r="4092" spans="1:39" ht="15" customHeight="1">
      <c r="A4092"/>
      <c r="C4092"/>
      <c r="D4092"/>
      <c r="E4092"/>
      <c r="F4092"/>
      <c r="G4092"/>
      <c r="H4092"/>
      <c r="I4092"/>
      <c r="J4092"/>
      <c r="K4092"/>
      <c r="L4092"/>
      <c r="M4092"/>
      <c r="N4092"/>
      <c r="O4092"/>
      <c r="P4092"/>
      <c r="Q4092"/>
      <c r="R4092"/>
      <c r="S4092"/>
      <c r="T4092"/>
      <c r="U4092"/>
      <c r="V4092"/>
      <c r="W4092"/>
      <c r="X4092"/>
      <c r="Y4092"/>
      <c r="Z4092"/>
      <c r="AA4092"/>
      <c r="AB4092"/>
      <c r="AC4092"/>
      <c r="AD4092"/>
      <c r="AE4092"/>
      <c r="AF4092"/>
      <c r="AG4092"/>
      <c r="AH4092"/>
      <c r="AI4092"/>
      <c r="AJ4092"/>
      <c r="AK4092"/>
      <c r="AL4092"/>
      <c r="AM4092"/>
    </row>
    <row r="4093" spans="1:39" ht="15" customHeight="1">
      <c r="A4093"/>
      <c r="C4093"/>
      <c r="D4093"/>
      <c r="E4093"/>
      <c r="F4093"/>
      <c r="G4093"/>
      <c r="H4093"/>
      <c r="I4093"/>
      <c r="J4093"/>
      <c r="K4093"/>
      <c r="L4093"/>
      <c r="M4093"/>
      <c r="N4093"/>
      <c r="O4093"/>
      <c r="P4093"/>
      <c r="Q4093"/>
      <c r="R4093"/>
      <c r="S4093"/>
      <c r="T4093"/>
      <c r="U4093"/>
      <c r="V4093"/>
      <c r="W4093"/>
      <c r="X4093"/>
      <c r="Y4093"/>
      <c r="Z4093"/>
      <c r="AA4093"/>
      <c r="AB4093"/>
      <c r="AC4093"/>
      <c r="AD4093"/>
      <c r="AE4093"/>
      <c r="AF4093"/>
      <c r="AG4093"/>
      <c r="AH4093"/>
      <c r="AI4093"/>
      <c r="AJ4093"/>
      <c r="AK4093"/>
      <c r="AL4093"/>
      <c r="AM4093"/>
    </row>
    <row r="4094" spans="1:39" ht="15" customHeight="1">
      <c r="A4094"/>
      <c r="C4094"/>
      <c r="D4094"/>
      <c r="E4094"/>
      <c r="F4094"/>
      <c r="G4094"/>
      <c r="H4094"/>
      <c r="I4094"/>
      <c r="J4094"/>
      <c r="K4094"/>
      <c r="L4094"/>
      <c r="M4094"/>
      <c r="N4094"/>
      <c r="O4094"/>
      <c r="P4094"/>
      <c r="Q4094"/>
      <c r="R4094"/>
      <c r="S4094"/>
      <c r="T4094"/>
      <c r="U4094"/>
      <c r="V4094"/>
      <c r="W4094"/>
      <c r="X4094"/>
      <c r="Y4094"/>
      <c r="Z4094"/>
      <c r="AA4094"/>
      <c r="AB4094"/>
      <c r="AC4094"/>
      <c r="AD4094"/>
      <c r="AE4094"/>
      <c r="AF4094"/>
      <c r="AG4094"/>
      <c r="AH4094"/>
      <c r="AI4094"/>
      <c r="AJ4094"/>
      <c r="AK4094"/>
      <c r="AL4094"/>
      <c r="AM4094"/>
    </row>
    <row r="4095" spans="1:39" ht="15" customHeight="1">
      <c r="A4095"/>
      <c r="C4095"/>
      <c r="D4095"/>
      <c r="E4095"/>
      <c r="F4095"/>
      <c r="G4095"/>
      <c r="H4095"/>
      <c r="I4095"/>
      <c r="J4095"/>
      <c r="K4095"/>
      <c r="L4095"/>
      <c r="M4095"/>
      <c r="N4095"/>
      <c r="O4095"/>
      <c r="P4095"/>
      <c r="Q4095"/>
      <c r="R4095"/>
      <c r="S4095"/>
      <c r="T4095"/>
      <c r="U4095"/>
      <c r="V4095"/>
      <c r="W4095"/>
      <c r="X4095"/>
      <c r="Y4095"/>
      <c r="Z4095"/>
      <c r="AA4095"/>
      <c r="AB4095"/>
      <c r="AC4095"/>
      <c r="AD4095"/>
      <c r="AE4095"/>
      <c r="AF4095"/>
      <c r="AG4095"/>
      <c r="AH4095"/>
      <c r="AI4095"/>
      <c r="AJ4095"/>
      <c r="AK4095"/>
      <c r="AL4095"/>
      <c r="AM4095"/>
    </row>
    <row r="4096" spans="1:39" ht="15" customHeight="1">
      <c r="A4096"/>
      <c r="C4096"/>
      <c r="D4096"/>
      <c r="E4096"/>
      <c r="F4096"/>
      <c r="G4096"/>
      <c r="H4096"/>
      <c r="I4096"/>
      <c r="J4096"/>
      <c r="K4096"/>
      <c r="L4096"/>
      <c r="M4096"/>
      <c r="N4096"/>
      <c r="O4096"/>
      <c r="P4096"/>
      <c r="Q4096"/>
      <c r="R4096"/>
      <c r="S4096"/>
      <c r="T4096"/>
      <c r="U4096"/>
      <c r="V4096"/>
      <c r="W4096"/>
      <c r="X4096"/>
      <c r="Y4096"/>
      <c r="Z4096"/>
      <c r="AA4096"/>
      <c r="AB4096"/>
      <c r="AC4096"/>
      <c r="AD4096"/>
      <c r="AE4096"/>
      <c r="AF4096"/>
      <c r="AG4096"/>
      <c r="AH4096"/>
      <c r="AI4096"/>
      <c r="AJ4096"/>
      <c r="AK4096"/>
      <c r="AL4096"/>
      <c r="AM4096"/>
    </row>
    <row r="4097" spans="1:39" ht="15" customHeight="1">
      <c r="A4097"/>
      <c r="C4097"/>
      <c r="D4097"/>
      <c r="E4097"/>
      <c r="F4097"/>
      <c r="G4097"/>
      <c r="H4097"/>
      <c r="I4097"/>
      <c r="J4097"/>
      <c r="K4097"/>
      <c r="L4097"/>
      <c r="M4097"/>
      <c r="N4097"/>
      <c r="O4097"/>
      <c r="P4097"/>
      <c r="Q4097"/>
      <c r="R4097"/>
      <c r="S4097"/>
      <c r="T4097"/>
      <c r="U4097"/>
      <c r="V4097"/>
      <c r="W4097"/>
      <c r="X4097"/>
      <c r="Y4097"/>
      <c r="Z4097"/>
      <c r="AA4097"/>
      <c r="AB4097"/>
      <c r="AC4097"/>
      <c r="AD4097"/>
      <c r="AE4097"/>
      <c r="AF4097"/>
      <c r="AG4097"/>
      <c r="AH4097"/>
      <c r="AI4097"/>
      <c r="AJ4097"/>
      <c r="AK4097"/>
      <c r="AL4097"/>
      <c r="AM4097"/>
    </row>
    <row r="4098" spans="1:39" ht="15" customHeight="1">
      <c r="A4098"/>
      <c r="C4098"/>
      <c r="D4098"/>
      <c r="E4098"/>
      <c r="F4098"/>
      <c r="G4098"/>
      <c r="H4098"/>
      <c r="I4098"/>
      <c r="J4098"/>
      <c r="K4098"/>
      <c r="L4098"/>
      <c r="M4098"/>
      <c r="N4098"/>
      <c r="O4098"/>
      <c r="P4098"/>
      <c r="Q4098"/>
      <c r="R4098"/>
      <c r="S4098"/>
      <c r="T4098"/>
      <c r="U4098"/>
      <c r="V4098"/>
      <c r="W4098"/>
      <c r="X4098"/>
      <c r="Y4098"/>
      <c r="Z4098"/>
      <c r="AA4098"/>
      <c r="AB4098"/>
      <c r="AC4098"/>
      <c r="AD4098"/>
      <c r="AE4098"/>
      <c r="AF4098"/>
      <c r="AG4098"/>
      <c r="AH4098"/>
      <c r="AI4098"/>
      <c r="AJ4098"/>
      <c r="AK4098"/>
      <c r="AL4098"/>
      <c r="AM4098"/>
    </row>
    <row r="4099" spans="1:39" ht="15" customHeight="1">
      <c r="A4099"/>
      <c r="C4099"/>
      <c r="D4099"/>
      <c r="E4099"/>
      <c r="F4099"/>
      <c r="G4099"/>
      <c r="H4099"/>
      <c r="I4099"/>
      <c r="J4099"/>
      <c r="K4099"/>
      <c r="L4099"/>
      <c r="M4099"/>
      <c r="N4099"/>
      <c r="O4099"/>
      <c r="P4099"/>
      <c r="Q4099"/>
      <c r="R4099"/>
      <c r="S4099"/>
      <c r="T4099"/>
      <c r="U4099"/>
      <c r="V4099"/>
      <c r="W4099"/>
      <c r="X4099"/>
      <c r="Y4099"/>
      <c r="Z4099"/>
      <c r="AA4099"/>
      <c r="AB4099"/>
      <c r="AC4099"/>
      <c r="AD4099"/>
      <c r="AE4099"/>
      <c r="AF4099"/>
      <c r="AG4099"/>
      <c r="AH4099"/>
      <c r="AI4099"/>
      <c r="AJ4099"/>
      <c r="AK4099"/>
      <c r="AL4099"/>
      <c r="AM4099"/>
    </row>
    <row r="4100" spans="1:39" ht="15" customHeight="1">
      <c r="A4100"/>
      <c r="C4100"/>
      <c r="D4100"/>
      <c r="E4100"/>
      <c r="F4100"/>
      <c r="G4100"/>
      <c r="H4100"/>
      <c r="I4100"/>
      <c r="J4100"/>
      <c r="K4100"/>
      <c r="L4100"/>
      <c r="M4100"/>
      <c r="N4100"/>
      <c r="O4100"/>
      <c r="P4100"/>
      <c r="Q4100"/>
      <c r="R4100"/>
      <c r="S4100"/>
      <c r="T4100"/>
      <c r="U4100"/>
      <c r="V4100"/>
      <c r="W4100"/>
      <c r="X4100"/>
      <c r="Y4100"/>
      <c r="Z4100"/>
      <c r="AA4100"/>
      <c r="AB4100"/>
      <c r="AC4100"/>
      <c r="AD4100"/>
      <c r="AE4100"/>
      <c r="AF4100"/>
      <c r="AG4100"/>
      <c r="AH4100"/>
      <c r="AI4100"/>
      <c r="AJ4100"/>
      <c r="AK4100"/>
      <c r="AL4100"/>
      <c r="AM4100"/>
    </row>
    <row r="4101" spans="1:39" ht="15" customHeight="1">
      <c r="A4101"/>
      <c r="C4101"/>
      <c r="D4101"/>
      <c r="E4101"/>
      <c r="F4101"/>
      <c r="G4101"/>
      <c r="H4101"/>
      <c r="I4101"/>
      <c r="J4101"/>
      <c r="K4101"/>
      <c r="L4101"/>
      <c r="M4101"/>
      <c r="N4101"/>
      <c r="O4101"/>
      <c r="P4101"/>
      <c r="Q4101"/>
      <c r="R4101"/>
      <c r="S4101"/>
      <c r="T4101"/>
      <c r="U4101"/>
      <c r="V4101"/>
      <c r="W4101"/>
      <c r="X4101"/>
      <c r="Y4101"/>
      <c r="Z4101"/>
      <c r="AA4101"/>
      <c r="AB4101"/>
      <c r="AC4101"/>
      <c r="AD4101"/>
      <c r="AE4101"/>
      <c r="AF4101"/>
      <c r="AG4101"/>
      <c r="AH4101"/>
      <c r="AI4101"/>
      <c r="AJ4101"/>
      <c r="AK4101"/>
      <c r="AL4101"/>
      <c r="AM4101"/>
    </row>
    <row r="4102" spans="1:39" ht="15" customHeight="1">
      <c r="A4102"/>
      <c r="C4102"/>
      <c r="D4102"/>
      <c r="E4102"/>
      <c r="F4102"/>
      <c r="G4102"/>
      <c r="H4102"/>
      <c r="I4102"/>
      <c r="J4102"/>
      <c r="K4102"/>
      <c r="L4102"/>
      <c r="M4102"/>
      <c r="N4102"/>
      <c r="O4102"/>
      <c r="P4102"/>
      <c r="Q4102"/>
      <c r="R4102"/>
      <c r="S4102"/>
      <c r="T4102"/>
      <c r="U4102"/>
      <c r="V4102"/>
      <c r="W4102"/>
      <c r="X4102"/>
      <c r="Y4102"/>
      <c r="Z4102"/>
      <c r="AA4102"/>
      <c r="AB4102"/>
      <c r="AC4102"/>
      <c r="AD4102"/>
      <c r="AE4102"/>
      <c r="AF4102"/>
      <c r="AG4102"/>
      <c r="AH4102"/>
      <c r="AI4102"/>
      <c r="AJ4102"/>
      <c r="AK4102"/>
      <c r="AL4102"/>
      <c r="AM4102"/>
    </row>
    <row r="4103" spans="1:39" ht="15" customHeight="1">
      <c r="A4103"/>
      <c r="C4103"/>
      <c r="D4103"/>
      <c r="E4103"/>
      <c r="F4103"/>
      <c r="G4103"/>
      <c r="H4103"/>
      <c r="I4103"/>
      <c r="J4103"/>
      <c r="K4103"/>
      <c r="L4103"/>
      <c r="M4103"/>
      <c r="N4103"/>
      <c r="O4103"/>
      <c r="P4103"/>
      <c r="Q4103"/>
      <c r="R4103"/>
      <c r="S4103"/>
      <c r="T4103"/>
      <c r="U4103"/>
      <c r="V4103"/>
      <c r="W4103"/>
      <c r="X4103"/>
      <c r="Y4103"/>
      <c r="Z4103"/>
      <c r="AA4103"/>
      <c r="AB4103"/>
      <c r="AC4103"/>
      <c r="AD4103"/>
      <c r="AE4103"/>
      <c r="AF4103"/>
      <c r="AG4103"/>
      <c r="AH4103"/>
      <c r="AI4103"/>
      <c r="AJ4103"/>
      <c r="AK4103"/>
      <c r="AL4103"/>
      <c r="AM4103"/>
    </row>
    <row r="4104" spans="1:39" ht="15" customHeight="1">
      <c r="A4104"/>
      <c r="C4104"/>
      <c r="D4104"/>
      <c r="E4104"/>
      <c r="F4104"/>
      <c r="G4104"/>
      <c r="H4104"/>
      <c r="I4104"/>
      <c r="J4104"/>
      <c r="K4104"/>
      <c r="L4104"/>
      <c r="M4104"/>
      <c r="N4104"/>
      <c r="O4104"/>
      <c r="P4104"/>
      <c r="Q4104"/>
      <c r="R4104"/>
      <c r="S4104"/>
      <c r="T4104"/>
      <c r="U4104"/>
      <c r="V4104"/>
      <c r="W4104"/>
      <c r="X4104"/>
      <c r="Y4104"/>
      <c r="Z4104"/>
      <c r="AA4104"/>
      <c r="AB4104"/>
      <c r="AC4104"/>
      <c r="AD4104"/>
      <c r="AE4104"/>
      <c r="AF4104"/>
      <c r="AG4104"/>
      <c r="AH4104"/>
      <c r="AI4104"/>
      <c r="AJ4104"/>
      <c r="AK4104"/>
      <c r="AL4104"/>
      <c r="AM4104"/>
    </row>
    <row r="4105" spans="1:39" ht="15" customHeight="1">
      <c r="A4105"/>
      <c r="C4105"/>
      <c r="D4105"/>
      <c r="E4105"/>
      <c r="F4105"/>
      <c r="G4105"/>
      <c r="H4105"/>
      <c r="I4105"/>
      <c r="J4105"/>
      <c r="K4105"/>
      <c r="L4105"/>
      <c r="M4105"/>
      <c r="N4105"/>
      <c r="O4105"/>
      <c r="P4105"/>
      <c r="Q4105"/>
      <c r="R4105"/>
      <c r="S4105"/>
      <c r="T4105"/>
      <c r="U4105"/>
      <c r="V4105"/>
      <c r="W4105"/>
      <c r="X4105"/>
      <c r="Y4105"/>
      <c r="Z4105"/>
      <c r="AA4105"/>
      <c r="AB4105"/>
      <c r="AC4105"/>
      <c r="AD4105"/>
      <c r="AE4105"/>
      <c r="AF4105"/>
      <c r="AG4105"/>
      <c r="AH4105"/>
      <c r="AI4105"/>
      <c r="AJ4105"/>
      <c r="AK4105"/>
      <c r="AL4105"/>
      <c r="AM4105"/>
    </row>
    <row r="4106" spans="1:39" ht="15" customHeight="1">
      <c r="A4106"/>
      <c r="C4106"/>
      <c r="D4106"/>
      <c r="E4106"/>
      <c r="F410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  <c r="AA4106"/>
      <c r="AB4106"/>
      <c r="AC4106"/>
      <c r="AD4106"/>
      <c r="AE4106"/>
      <c r="AF4106"/>
      <c r="AG4106"/>
      <c r="AH4106"/>
      <c r="AI4106"/>
      <c r="AJ4106"/>
      <c r="AK4106"/>
      <c r="AL4106"/>
      <c r="AM4106"/>
    </row>
    <row r="4107" spans="1:39" ht="15" customHeight="1">
      <c r="A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</row>
    <row r="4108" spans="1:39" ht="15" customHeight="1">
      <c r="A4108"/>
      <c r="C4108"/>
      <c r="D4108"/>
      <c r="E4108"/>
      <c r="F4108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  <c r="AA4108"/>
      <c r="AB4108"/>
      <c r="AC4108"/>
      <c r="AD4108"/>
      <c r="AE4108"/>
      <c r="AF4108"/>
      <c r="AG4108"/>
      <c r="AH4108"/>
      <c r="AI4108"/>
      <c r="AJ4108"/>
      <c r="AK4108"/>
      <c r="AL4108"/>
      <c r="AM4108"/>
    </row>
    <row r="4109" spans="1:39" ht="15" customHeight="1">
      <c r="A4109"/>
      <c r="C4109"/>
      <c r="D4109"/>
      <c r="E4109"/>
      <c r="F4109"/>
      <c r="G4109"/>
      <c r="H4109"/>
      <c r="I4109"/>
      <c r="J4109"/>
      <c r="K4109"/>
      <c r="L4109"/>
      <c r="M4109"/>
      <c r="N4109"/>
      <c r="O4109"/>
      <c r="P4109"/>
      <c r="Q4109"/>
      <c r="R4109"/>
      <c r="S4109"/>
      <c r="T4109"/>
      <c r="U4109"/>
      <c r="V4109"/>
      <c r="W4109"/>
      <c r="X4109"/>
      <c r="Y4109"/>
      <c r="Z4109"/>
      <c r="AA4109"/>
      <c r="AB4109"/>
      <c r="AC4109"/>
      <c r="AD4109"/>
      <c r="AE4109"/>
      <c r="AF4109"/>
      <c r="AG4109"/>
      <c r="AH4109"/>
      <c r="AI4109"/>
      <c r="AJ4109"/>
      <c r="AK4109"/>
      <c r="AL4109"/>
      <c r="AM4109"/>
    </row>
    <row r="4110" spans="1:39" ht="15" customHeight="1">
      <c r="A4110"/>
      <c r="C4110"/>
      <c r="D4110"/>
      <c r="E4110"/>
      <c r="F4110"/>
      <c r="G4110"/>
      <c r="H4110"/>
      <c r="I4110"/>
      <c r="J4110"/>
      <c r="K4110"/>
      <c r="L4110"/>
      <c r="M4110"/>
      <c r="N4110"/>
      <c r="O4110"/>
      <c r="P4110"/>
      <c r="Q4110"/>
      <c r="R4110"/>
      <c r="S4110"/>
      <c r="T4110"/>
      <c r="U4110"/>
      <c r="V4110"/>
      <c r="W4110"/>
      <c r="X4110"/>
      <c r="Y4110"/>
      <c r="Z4110"/>
      <c r="AA4110"/>
      <c r="AB4110"/>
      <c r="AC4110"/>
      <c r="AD4110"/>
      <c r="AE4110"/>
      <c r="AF4110"/>
      <c r="AG4110"/>
      <c r="AH4110"/>
      <c r="AI4110"/>
      <c r="AJ4110"/>
      <c r="AK4110"/>
      <c r="AL4110"/>
      <c r="AM4110"/>
    </row>
    <row r="4111" spans="1:39" ht="15" customHeight="1">
      <c r="A4111"/>
      <c r="C4111"/>
      <c r="D4111"/>
      <c r="E4111"/>
      <c r="F4111"/>
      <c r="G4111"/>
      <c r="H4111"/>
      <c r="I4111"/>
      <c r="J4111"/>
      <c r="K4111"/>
      <c r="L4111"/>
      <c r="M4111"/>
      <c r="N4111"/>
      <c r="O4111"/>
      <c r="P4111"/>
      <c r="Q4111"/>
      <c r="R4111"/>
      <c r="S4111"/>
      <c r="T4111"/>
      <c r="U4111"/>
      <c r="V4111"/>
      <c r="W4111"/>
      <c r="X4111"/>
      <c r="Y4111"/>
      <c r="Z4111"/>
      <c r="AA4111"/>
      <c r="AB4111"/>
      <c r="AC4111"/>
      <c r="AD4111"/>
      <c r="AE4111"/>
      <c r="AF4111"/>
      <c r="AG4111"/>
      <c r="AH4111"/>
      <c r="AI4111"/>
      <c r="AJ4111"/>
      <c r="AK4111"/>
      <c r="AL4111"/>
      <c r="AM4111"/>
    </row>
    <row r="4112" spans="1:39" ht="15" customHeight="1">
      <c r="A4112"/>
      <c r="C4112"/>
      <c r="D4112"/>
      <c r="E4112"/>
      <c r="F4112"/>
      <c r="G4112"/>
      <c r="H4112"/>
      <c r="I4112"/>
      <c r="J4112"/>
      <c r="K4112"/>
      <c r="L4112"/>
      <c r="M4112"/>
      <c r="N4112"/>
      <c r="O4112"/>
      <c r="P4112"/>
      <c r="Q4112"/>
      <c r="R4112"/>
      <c r="S4112"/>
      <c r="T4112"/>
      <c r="U4112"/>
      <c r="V4112"/>
      <c r="W4112"/>
      <c r="X4112"/>
      <c r="Y4112"/>
      <c r="Z4112"/>
      <c r="AA4112"/>
      <c r="AB4112"/>
      <c r="AC4112"/>
      <c r="AD4112"/>
      <c r="AE4112"/>
      <c r="AF4112"/>
      <c r="AG4112"/>
      <c r="AH4112"/>
      <c r="AI4112"/>
      <c r="AJ4112"/>
      <c r="AK4112"/>
      <c r="AL4112"/>
      <c r="AM4112"/>
    </row>
    <row r="4113" spans="1:39" ht="15" customHeight="1">
      <c r="A4113"/>
      <c r="C4113"/>
      <c r="D4113"/>
      <c r="E4113"/>
      <c r="F4113"/>
      <c r="G4113"/>
      <c r="H4113"/>
      <c r="I4113"/>
      <c r="J4113"/>
      <c r="K4113"/>
      <c r="L4113"/>
      <c r="M4113"/>
      <c r="N4113"/>
      <c r="O4113"/>
      <c r="P4113"/>
      <c r="Q4113"/>
      <c r="R4113"/>
      <c r="S4113"/>
      <c r="T4113"/>
      <c r="U4113"/>
      <c r="V4113"/>
      <c r="W4113"/>
      <c r="X4113"/>
      <c r="Y4113"/>
      <c r="Z4113"/>
      <c r="AA4113"/>
      <c r="AB4113"/>
      <c r="AC4113"/>
      <c r="AD4113"/>
      <c r="AE4113"/>
      <c r="AF4113"/>
      <c r="AG4113"/>
      <c r="AH4113"/>
      <c r="AI4113"/>
      <c r="AJ4113"/>
      <c r="AK4113"/>
      <c r="AL4113"/>
      <c r="AM4113"/>
    </row>
    <row r="4114" spans="1:39" ht="15" customHeight="1">
      <c r="A4114"/>
      <c r="C4114"/>
      <c r="D4114"/>
      <c r="E4114"/>
      <c r="F4114"/>
      <c r="G4114"/>
      <c r="H4114"/>
      <c r="I4114"/>
      <c r="J4114"/>
      <c r="K4114"/>
      <c r="L4114"/>
      <c r="M4114"/>
      <c r="N4114"/>
      <c r="O4114"/>
      <c r="P4114"/>
      <c r="Q4114"/>
      <c r="R4114"/>
      <c r="S4114"/>
      <c r="T4114"/>
      <c r="U4114"/>
      <c r="V4114"/>
      <c r="W4114"/>
      <c r="X4114"/>
      <c r="Y4114"/>
      <c r="Z4114"/>
      <c r="AA4114"/>
      <c r="AB4114"/>
      <c r="AC4114"/>
      <c r="AD4114"/>
      <c r="AE4114"/>
      <c r="AF4114"/>
      <c r="AG4114"/>
      <c r="AH4114"/>
      <c r="AI4114"/>
      <c r="AJ4114"/>
      <c r="AK4114"/>
      <c r="AL4114"/>
      <c r="AM4114"/>
    </row>
    <row r="4115" spans="1:39" ht="15" customHeight="1">
      <c r="A4115"/>
      <c r="C4115"/>
      <c r="D4115"/>
      <c r="E4115"/>
      <c r="F4115"/>
      <c r="G4115"/>
      <c r="H4115"/>
      <c r="I4115"/>
      <c r="J4115"/>
      <c r="K4115"/>
      <c r="L4115"/>
      <c r="M4115"/>
      <c r="N4115"/>
      <c r="O4115"/>
      <c r="P4115"/>
      <c r="Q4115"/>
      <c r="R4115"/>
      <c r="S4115"/>
      <c r="T4115"/>
      <c r="U4115"/>
      <c r="V4115"/>
      <c r="W4115"/>
      <c r="X4115"/>
      <c r="Y4115"/>
      <c r="Z4115"/>
      <c r="AA4115"/>
      <c r="AB4115"/>
      <c r="AC4115"/>
      <c r="AD4115"/>
      <c r="AE4115"/>
      <c r="AF4115"/>
      <c r="AG4115"/>
      <c r="AH4115"/>
      <c r="AI4115"/>
      <c r="AJ4115"/>
      <c r="AK4115"/>
      <c r="AL4115"/>
      <c r="AM4115"/>
    </row>
    <row r="4116" spans="1:39" ht="15" customHeight="1">
      <c r="A4116"/>
      <c r="C4116"/>
      <c r="D4116"/>
      <c r="E4116"/>
      <c r="F4116"/>
      <c r="G4116"/>
      <c r="H4116"/>
      <c r="I4116"/>
      <c r="J4116"/>
      <c r="K4116"/>
      <c r="L4116"/>
      <c r="M4116"/>
      <c r="N4116"/>
      <c r="O4116"/>
      <c r="P4116"/>
      <c r="Q4116"/>
      <c r="R4116"/>
      <c r="S4116"/>
      <c r="T4116"/>
      <c r="U4116"/>
      <c r="V4116"/>
      <c r="W4116"/>
      <c r="X4116"/>
      <c r="Y4116"/>
      <c r="Z4116"/>
      <c r="AA4116"/>
      <c r="AB4116"/>
      <c r="AC4116"/>
      <c r="AD4116"/>
      <c r="AE4116"/>
      <c r="AF4116"/>
      <c r="AG4116"/>
      <c r="AH4116"/>
      <c r="AI4116"/>
      <c r="AJ4116"/>
      <c r="AK4116"/>
      <c r="AL4116"/>
      <c r="AM4116"/>
    </row>
    <row r="4117" spans="1:39" ht="15" customHeight="1">
      <c r="A4117"/>
      <c r="C4117"/>
      <c r="D4117"/>
      <c r="E4117"/>
      <c r="F4117"/>
      <c r="G4117"/>
      <c r="H4117"/>
      <c r="I4117"/>
      <c r="J4117"/>
      <c r="K4117"/>
      <c r="L4117"/>
      <c r="M4117"/>
      <c r="N4117"/>
      <c r="O4117"/>
      <c r="P4117"/>
      <c r="Q4117"/>
      <c r="R4117"/>
      <c r="S4117"/>
      <c r="T4117"/>
      <c r="U4117"/>
      <c r="V4117"/>
      <c r="W4117"/>
      <c r="X4117"/>
      <c r="Y4117"/>
      <c r="Z4117"/>
      <c r="AA4117"/>
      <c r="AB4117"/>
      <c r="AC4117"/>
      <c r="AD4117"/>
      <c r="AE4117"/>
      <c r="AF4117"/>
      <c r="AG4117"/>
      <c r="AH4117"/>
      <c r="AI4117"/>
      <c r="AJ4117"/>
      <c r="AK4117"/>
      <c r="AL4117"/>
      <c r="AM4117"/>
    </row>
    <row r="4118" spans="1:39" ht="15" customHeight="1">
      <c r="A4118"/>
      <c r="C4118"/>
      <c r="D4118"/>
      <c r="E4118"/>
      <c r="F4118"/>
      <c r="G4118"/>
      <c r="H4118"/>
      <c r="I4118"/>
      <c r="J4118"/>
      <c r="K4118"/>
      <c r="L4118"/>
      <c r="M4118"/>
      <c r="N4118"/>
      <c r="O4118"/>
      <c r="P4118"/>
      <c r="Q4118"/>
      <c r="R4118"/>
      <c r="S4118"/>
      <c r="T4118"/>
      <c r="U4118"/>
      <c r="V4118"/>
      <c r="W4118"/>
      <c r="X4118"/>
      <c r="Y4118"/>
      <c r="Z4118"/>
      <c r="AA4118"/>
      <c r="AB4118"/>
      <c r="AC4118"/>
      <c r="AD4118"/>
      <c r="AE4118"/>
      <c r="AF4118"/>
      <c r="AG4118"/>
      <c r="AH4118"/>
      <c r="AI4118"/>
      <c r="AJ4118"/>
      <c r="AK4118"/>
      <c r="AL4118"/>
      <c r="AM4118"/>
    </row>
    <row r="4119" spans="1:39" ht="15" customHeight="1">
      <c r="A4119"/>
      <c r="C4119"/>
      <c r="D4119"/>
      <c r="E4119"/>
      <c r="F4119"/>
      <c r="G4119"/>
      <c r="H4119"/>
      <c r="I4119"/>
      <c r="J4119"/>
      <c r="K4119"/>
      <c r="L4119"/>
      <c r="M4119"/>
      <c r="N4119"/>
      <c r="O4119"/>
      <c r="P4119"/>
      <c r="Q4119"/>
      <c r="R4119"/>
      <c r="S4119"/>
      <c r="T4119"/>
      <c r="U4119"/>
      <c r="V4119"/>
      <c r="W4119"/>
      <c r="X4119"/>
      <c r="Y4119"/>
      <c r="Z4119"/>
      <c r="AA4119"/>
      <c r="AB4119"/>
      <c r="AC4119"/>
      <c r="AD4119"/>
      <c r="AE4119"/>
      <c r="AF4119"/>
      <c r="AG4119"/>
      <c r="AH4119"/>
      <c r="AI4119"/>
      <c r="AJ4119"/>
      <c r="AK4119"/>
      <c r="AL4119"/>
      <c r="AM4119"/>
    </row>
    <row r="4120" spans="1:39" ht="15" customHeight="1">
      <c r="A4120"/>
      <c r="C4120"/>
      <c r="D4120"/>
      <c r="E4120"/>
      <c r="F4120"/>
      <c r="G4120"/>
      <c r="H4120"/>
      <c r="I4120"/>
      <c r="J4120"/>
      <c r="K4120"/>
      <c r="L4120"/>
      <c r="M4120"/>
      <c r="N4120"/>
      <c r="O4120"/>
      <c r="P4120"/>
      <c r="Q4120"/>
      <c r="R4120"/>
      <c r="S4120"/>
      <c r="T4120"/>
      <c r="U4120"/>
      <c r="V4120"/>
      <c r="W4120"/>
      <c r="X4120"/>
      <c r="Y4120"/>
      <c r="Z4120"/>
      <c r="AA4120"/>
      <c r="AB4120"/>
      <c r="AC4120"/>
      <c r="AD4120"/>
      <c r="AE4120"/>
      <c r="AF4120"/>
      <c r="AG4120"/>
      <c r="AH4120"/>
      <c r="AI4120"/>
      <c r="AJ4120"/>
      <c r="AK4120"/>
      <c r="AL4120"/>
      <c r="AM4120"/>
    </row>
    <row r="4121" spans="1:39" ht="15" customHeight="1">
      <c r="A4121"/>
      <c r="C4121"/>
      <c r="D4121"/>
      <c r="E4121"/>
      <c r="F4121"/>
      <c r="G4121"/>
      <c r="H4121"/>
      <c r="I4121"/>
      <c r="J4121"/>
      <c r="K4121"/>
      <c r="L4121"/>
      <c r="M4121"/>
      <c r="N4121"/>
      <c r="O4121"/>
      <c r="P4121"/>
      <c r="Q4121"/>
      <c r="R4121"/>
      <c r="S4121"/>
      <c r="T4121"/>
      <c r="U4121"/>
      <c r="V4121"/>
      <c r="W4121"/>
      <c r="X4121"/>
      <c r="Y4121"/>
      <c r="Z4121"/>
      <c r="AA4121"/>
      <c r="AB4121"/>
      <c r="AC4121"/>
      <c r="AD4121"/>
      <c r="AE4121"/>
      <c r="AF4121"/>
      <c r="AG4121"/>
      <c r="AH4121"/>
      <c r="AI4121"/>
      <c r="AJ4121"/>
      <c r="AK4121"/>
      <c r="AL4121"/>
      <c r="AM4121"/>
    </row>
    <row r="4122" spans="1:39" ht="15" customHeight="1">
      <c r="A4122"/>
      <c r="C4122"/>
      <c r="D4122"/>
      <c r="E4122"/>
      <c r="F4122"/>
      <c r="G4122"/>
      <c r="H4122"/>
      <c r="I4122"/>
      <c r="J4122"/>
      <c r="K4122"/>
      <c r="L4122"/>
      <c r="M4122"/>
      <c r="N4122"/>
      <c r="O4122"/>
      <c r="P4122"/>
      <c r="Q4122"/>
      <c r="R4122"/>
      <c r="S4122"/>
      <c r="T4122"/>
      <c r="U4122"/>
      <c r="V4122"/>
      <c r="W4122"/>
      <c r="X4122"/>
      <c r="Y4122"/>
      <c r="Z4122"/>
      <c r="AA4122"/>
      <c r="AB4122"/>
      <c r="AC4122"/>
      <c r="AD4122"/>
      <c r="AE4122"/>
      <c r="AF4122"/>
      <c r="AG4122"/>
      <c r="AH4122"/>
      <c r="AI4122"/>
      <c r="AJ4122"/>
      <c r="AK4122"/>
      <c r="AL4122"/>
      <c r="AM4122"/>
    </row>
    <row r="4123" spans="1:39" ht="15" customHeight="1">
      <c r="A4123"/>
      <c r="C4123"/>
      <c r="D4123"/>
      <c r="E4123"/>
      <c r="F4123"/>
      <c r="G4123"/>
      <c r="H4123"/>
      <c r="I4123"/>
      <c r="J4123"/>
      <c r="K4123"/>
      <c r="L4123"/>
      <c r="M4123"/>
      <c r="N4123"/>
      <c r="O4123"/>
      <c r="P4123"/>
      <c r="Q4123"/>
      <c r="R4123"/>
      <c r="S4123"/>
      <c r="T4123"/>
      <c r="U4123"/>
      <c r="V4123"/>
      <c r="W4123"/>
      <c r="X4123"/>
      <c r="Y4123"/>
      <c r="Z4123"/>
      <c r="AA4123"/>
      <c r="AB4123"/>
      <c r="AC4123"/>
      <c r="AD4123"/>
      <c r="AE4123"/>
      <c r="AF4123"/>
      <c r="AG4123"/>
      <c r="AH4123"/>
      <c r="AI4123"/>
      <c r="AJ4123"/>
      <c r="AK4123"/>
      <c r="AL4123"/>
      <c r="AM4123"/>
    </row>
    <row r="4124" spans="1:39" ht="15" customHeight="1">
      <c r="A4124"/>
      <c r="C4124"/>
      <c r="D4124"/>
      <c r="E4124"/>
      <c r="F4124"/>
      <c r="G4124"/>
      <c r="H4124"/>
      <c r="I4124"/>
      <c r="J4124"/>
      <c r="K4124"/>
      <c r="L4124"/>
      <c r="M4124"/>
      <c r="N4124"/>
      <c r="O4124"/>
      <c r="P4124"/>
      <c r="Q4124"/>
      <c r="R4124"/>
      <c r="S4124"/>
      <c r="T4124"/>
      <c r="U4124"/>
      <c r="V4124"/>
      <c r="W4124"/>
      <c r="X4124"/>
      <c r="Y4124"/>
      <c r="Z4124"/>
      <c r="AA4124"/>
      <c r="AB4124"/>
      <c r="AC4124"/>
      <c r="AD4124"/>
      <c r="AE4124"/>
      <c r="AF4124"/>
      <c r="AG4124"/>
      <c r="AH4124"/>
      <c r="AI4124"/>
      <c r="AJ4124"/>
      <c r="AK4124"/>
      <c r="AL4124"/>
      <c r="AM4124"/>
    </row>
    <row r="4125" spans="1:39" ht="15" customHeight="1">
      <c r="A4125"/>
      <c r="C4125"/>
      <c r="D4125"/>
      <c r="E4125"/>
      <c r="F4125"/>
      <c r="G4125"/>
      <c r="H4125"/>
      <c r="I4125"/>
      <c r="J4125"/>
      <c r="K4125"/>
      <c r="L4125"/>
      <c r="M4125"/>
      <c r="N4125"/>
      <c r="O4125"/>
      <c r="P4125"/>
      <c r="Q4125"/>
      <c r="R4125"/>
      <c r="S4125"/>
      <c r="T4125"/>
      <c r="U4125"/>
      <c r="V4125"/>
      <c r="W4125"/>
      <c r="X4125"/>
      <c r="Y4125"/>
      <c r="Z4125"/>
      <c r="AA4125"/>
      <c r="AB4125"/>
      <c r="AC4125"/>
      <c r="AD4125"/>
      <c r="AE4125"/>
      <c r="AF4125"/>
      <c r="AG4125"/>
      <c r="AH4125"/>
      <c r="AI4125"/>
      <c r="AJ4125"/>
      <c r="AK4125"/>
      <c r="AL4125"/>
      <c r="AM4125"/>
    </row>
    <row r="4126" spans="1:39" ht="15" customHeight="1">
      <c r="A4126"/>
      <c r="C4126"/>
      <c r="D4126"/>
      <c r="E4126"/>
      <c r="F4126"/>
      <c r="G4126"/>
      <c r="H4126"/>
      <c r="I4126"/>
      <c r="J4126"/>
      <c r="K4126"/>
      <c r="L4126"/>
      <c r="M4126"/>
      <c r="N4126"/>
      <c r="O4126"/>
      <c r="P4126"/>
      <c r="Q4126"/>
      <c r="R4126"/>
      <c r="S4126"/>
      <c r="T4126"/>
      <c r="U4126"/>
      <c r="V4126"/>
      <c r="W4126"/>
      <c r="X4126"/>
      <c r="Y4126"/>
      <c r="Z4126"/>
      <c r="AA4126"/>
      <c r="AB4126"/>
      <c r="AC4126"/>
      <c r="AD4126"/>
      <c r="AE4126"/>
      <c r="AF4126"/>
      <c r="AG4126"/>
      <c r="AH4126"/>
      <c r="AI4126"/>
      <c r="AJ4126"/>
      <c r="AK4126"/>
      <c r="AL4126"/>
      <c r="AM4126"/>
    </row>
    <row r="4127" spans="1:39" ht="15" customHeight="1">
      <c r="A4127"/>
      <c r="C4127"/>
      <c r="D4127"/>
      <c r="E4127"/>
      <c r="F4127"/>
      <c r="G4127"/>
      <c r="H4127"/>
      <c r="I4127"/>
      <c r="J4127"/>
      <c r="K4127"/>
      <c r="L4127"/>
      <c r="M4127"/>
      <c r="N4127"/>
      <c r="O4127"/>
      <c r="P4127"/>
      <c r="Q4127"/>
      <c r="R4127"/>
      <c r="S4127"/>
      <c r="T4127"/>
      <c r="U4127"/>
      <c r="V4127"/>
      <c r="W4127"/>
      <c r="X4127"/>
      <c r="Y4127"/>
      <c r="Z4127"/>
      <c r="AA4127"/>
      <c r="AB4127"/>
      <c r="AC4127"/>
      <c r="AD4127"/>
      <c r="AE4127"/>
      <c r="AF4127"/>
      <c r="AG4127"/>
      <c r="AH4127"/>
      <c r="AI4127"/>
      <c r="AJ4127"/>
      <c r="AK4127"/>
      <c r="AL4127"/>
      <c r="AM4127"/>
    </row>
    <row r="4128" spans="1:39" ht="15" customHeight="1">
      <c r="A4128"/>
      <c r="C4128"/>
      <c r="D4128"/>
      <c r="E4128"/>
      <c r="F4128"/>
      <c r="G4128"/>
      <c r="H4128"/>
      <c r="I4128"/>
      <c r="J4128"/>
      <c r="K4128"/>
      <c r="L4128"/>
      <c r="M4128"/>
      <c r="N4128"/>
      <c r="O4128"/>
      <c r="P4128"/>
      <c r="Q4128"/>
      <c r="R4128"/>
      <c r="S4128"/>
      <c r="T4128"/>
      <c r="U4128"/>
      <c r="V4128"/>
      <c r="W4128"/>
      <c r="X4128"/>
      <c r="Y4128"/>
      <c r="Z4128"/>
      <c r="AA4128"/>
      <c r="AB4128"/>
      <c r="AC4128"/>
      <c r="AD4128"/>
      <c r="AE4128"/>
      <c r="AF4128"/>
      <c r="AG4128"/>
      <c r="AH4128"/>
      <c r="AI4128"/>
      <c r="AJ4128"/>
      <c r="AK4128"/>
      <c r="AL4128"/>
      <c r="AM4128"/>
    </row>
    <row r="4129" spans="1:39" ht="15" customHeight="1">
      <c r="A4129"/>
      <c r="C4129"/>
      <c r="D4129"/>
      <c r="E4129"/>
      <c r="F4129"/>
      <c r="G4129"/>
      <c r="H4129"/>
      <c r="I4129"/>
      <c r="J4129"/>
      <c r="K4129"/>
      <c r="L4129"/>
      <c r="M4129"/>
      <c r="N4129"/>
      <c r="O4129"/>
      <c r="P4129"/>
      <c r="Q4129"/>
      <c r="R4129"/>
      <c r="S4129"/>
      <c r="T4129"/>
      <c r="U4129"/>
      <c r="V4129"/>
      <c r="W4129"/>
      <c r="X4129"/>
      <c r="Y4129"/>
      <c r="Z4129"/>
      <c r="AA4129"/>
      <c r="AB4129"/>
      <c r="AC4129"/>
      <c r="AD4129"/>
      <c r="AE4129"/>
      <c r="AF4129"/>
      <c r="AG4129"/>
      <c r="AH4129"/>
      <c r="AI4129"/>
      <c r="AJ4129"/>
      <c r="AK4129"/>
      <c r="AL4129"/>
      <c r="AM4129"/>
    </row>
    <row r="4130" spans="1:39" ht="15" customHeight="1">
      <c r="A4130"/>
      <c r="C4130"/>
      <c r="D4130"/>
      <c r="E4130"/>
      <c r="F4130"/>
      <c r="G4130"/>
      <c r="H4130"/>
      <c r="I4130"/>
      <c r="J4130"/>
      <c r="K4130"/>
      <c r="L4130"/>
      <c r="M4130"/>
      <c r="N4130"/>
      <c r="O4130"/>
      <c r="P4130"/>
      <c r="Q4130"/>
      <c r="R4130"/>
      <c r="S4130"/>
      <c r="T4130"/>
      <c r="U4130"/>
      <c r="V4130"/>
      <c r="W4130"/>
      <c r="X4130"/>
      <c r="Y4130"/>
      <c r="Z4130"/>
      <c r="AA4130"/>
      <c r="AB4130"/>
      <c r="AC4130"/>
      <c r="AD4130"/>
      <c r="AE4130"/>
      <c r="AF4130"/>
      <c r="AG4130"/>
      <c r="AH4130"/>
      <c r="AI4130"/>
      <c r="AJ4130"/>
      <c r="AK4130"/>
      <c r="AL4130"/>
      <c r="AM4130"/>
    </row>
    <row r="4131" spans="1:39" ht="15" customHeight="1">
      <c r="A4131"/>
      <c r="C4131"/>
      <c r="D4131"/>
      <c r="E4131"/>
      <c r="F4131"/>
      <c r="G4131"/>
      <c r="H4131"/>
      <c r="I4131"/>
      <c r="J4131"/>
      <c r="K4131"/>
      <c r="L4131"/>
      <c r="M4131"/>
      <c r="N4131"/>
      <c r="O4131"/>
      <c r="P4131"/>
      <c r="Q4131"/>
      <c r="R4131"/>
      <c r="S4131"/>
      <c r="T4131"/>
      <c r="U4131"/>
      <c r="V4131"/>
      <c r="W4131"/>
      <c r="X4131"/>
      <c r="Y4131"/>
      <c r="Z4131"/>
      <c r="AA4131"/>
      <c r="AB4131"/>
      <c r="AC4131"/>
      <c r="AD4131"/>
      <c r="AE4131"/>
      <c r="AF4131"/>
      <c r="AG4131"/>
      <c r="AH4131"/>
      <c r="AI4131"/>
      <c r="AJ4131"/>
      <c r="AK4131"/>
      <c r="AL4131"/>
      <c r="AM4131"/>
    </row>
    <row r="4132" spans="1:39" ht="15" customHeight="1">
      <c r="A4132"/>
      <c r="C4132"/>
      <c r="D4132"/>
      <c r="E4132"/>
      <c r="F4132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  <c r="AA4132"/>
      <c r="AB4132"/>
      <c r="AC4132"/>
      <c r="AD4132"/>
      <c r="AE4132"/>
      <c r="AF4132"/>
      <c r="AG4132"/>
      <c r="AH4132"/>
      <c r="AI4132"/>
      <c r="AJ4132"/>
      <c r="AK4132"/>
      <c r="AL4132"/>
      <c r="AM4132"/>
    </row>
    <row r="4133" spans="1:39" ht="15" customHeight="1">
      <c r="A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</row>
    <row r="4134" spans="1:39" ht="15" customHeight="1">
      <c r="A4134"/>
      <c r="C4134"/>
      <c r="D4134"/>
      <c r="E4134"/>
      <c r="F4134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  <c r="AA4134"/>
      <c r="AB4134"/>
      <c r="AC4134"/>
      <c r="AD4134"/>
      <c r="AE4134"/>
      <c r="AF4134"/>
      <c r="AG4134"/>
      <c r="AH4134"/>
      <c r="AI4134"/>
      <c r="AJ4134"/>
      <c r="AK4134"/>
      <c r="AL4134"/>
      <c r="AM4134"/>
    </row>
    <row r="4135" spans="1:39" ht="15" customHeight="1">
      <c r="A4135"/>
      <c r="C4135"/>
      <c r="D4135"/>
      <c r="E4135"/>
      <c r="F4135"/>
      <c r="G4135"/>
      <c r="H4135"/>
      <c r="I4135"/>
      <c r="J4135"/>
      <c r="K4135"/>
      <c r="L4135"/>
      <c r="M4135"/>
      <c r="N4135"/>
      <c r="O4135"/>
      <c r="P4135"/>
      <c r="Q4135"/>
      <c r="R4135"/>
      <c r="S4135"/>
      <c r="T4135"/>
      <c r="U4135"/>
      <c r="V4135"/>
      <c r="W4135"/>
      <c r="X4135"/>
      <c r="Y4135"/>
      <c r="Z4135"/>
      <c r="AA4135"/>
      <c r="AB4135"/>
      <c r="AC4135"/>
      <c r="AD4135"/>
      <c r="AE4135"/>
      <c r="AF4135"/>
      <c r="AG4135"/>
      <c r="AH4135"/>
      <c r="AI4135"/>
      <c r="AJ4135"/>
      <c r="AK4135"/>
      <c r="AL4135"/>
      <c r="AM4135"/>
    </row>
    <row r="4136" spans="1:39" ht="15" customHeight="1">
      <c r="A4136"/>
      <c r="C4136"/>
      <c r="D4136"/>
      <c r="E4136"/>
      <c r="F4136"/>
      <c r="G4136"/>
      <c r="H4136"/>
      <c r="I4136"/>
      <c r="J4136"/>
      <c r="K4136"/>
      <c r="L4136"/>
      <c r="M4136"/>
      <c r="N4136"/>
      <c r="O4136"/>
      <c r="P4136"/>
      <c r="Q4136"/>
      <c r="R4136"/>
      <c r="S4136"/>
      <c r="T4136"/>
      <c r="U4136"/>
      <c r="V4136"/>
      <c r="W4136"/>
      <c r="X4136"/>
      <c r="Y4136"/>
      <c r="Z4136"/>
      <c r="AA4136"/>
      <c r="AB4136"/>
      <c r="AC4136"/>
      <c r="AD4136"/>
      <c r="AE4136"/>
      <c r="AF4136"/>
      <c r="AG4136"/>
      <c r="AH4136"/>
      <c r="AI4136"/>
      <c r="AJ4136"/>
      <c r="AK4136"/>
      <c r="AL4136"/>
      <c r="AM4136"/>
    </row>
    <row r="4137" spans="1:39" ht="15" customHeight="1">
      <c r="A4137"/>
      <c r="C4137"/>
      <c r="D4137"/>
      <c r="E4137"/>
      <c r="F4137"/>
      <c r="G4137"/>
      <c r="H4137"/>
      <c r="I4137"/>
      <c r="J4137"/>
      <c r="K4137"/>
      <c r="L4137"/>
      <c r="M4137"/>
      <c r="N4137"/>
      <c r="O4137"/>
      <c r="P4137"/>
      <c r="Q4137"/>
      <c r="R4137"/>
      <c r="S4137"/>
      <c r="T4137"/>
      <c r="U4137"/>
      <c r="V4137"/>
      <c r="W4137"/>
      <c r="X4137"/>
      <c r="Y4137"/>
      <c r="Z4137"/>
      <c r="AA4137"/>
      <c r="AB4137"/>
      <c r="AC4137"/>
      <c r="AD4137"/>
      <c r="AE4137"/>
      <c r="AF4137"/>
      <c r="AG4137"/>
      <c r="AH4137"/>
      <c r="AI4137"/>
      <c r="AJ4137"/>
      <c r="AK4137"/>
      <c r="AL4137"/>
      <c r="AM4137"/>
    </row>
    <row r="4138" spans="1:39" ht="15" customHeight="1">
      <c r="A4138"/>
      <c r="C4138"/>
      <c r="D4138"/>
      <c r="E4138"/>
      <c r="F4138"/>
      <c r="G4138"/>
      <c r="H4138"/>
      <c r="I4138"/>
      <c r="J4138"/>
      <c r="K4138"/>
      <c r="L4138"/>
      <c r="M4138"/>
      <c r="N4138"/>
      <c r="O4138"/>
      <c r="P4138"/>
      <c r="Q4138"/>
      <c r="R4138"/>
      <c r="S4138"/>
      <c r="T4138"/>
      <c r="U4138"/>
      <c r="V4138"/>
      <c r="W4138"/>
      <c r="X4138"/>
      <c r="Y4138"/>
      <c r="Z4138"/>
      <c r="AA4138"/>
      <c r="AB4138"/>
      <c r="AC4138"/>
      <c r="AD4138"/>
      <c r="AE4138"/>
      <c r="AF4138"/>
      <c r="AG4138"/>
      <c r="AH4138"/>
      <c r="AI4138"/>
      <c r="AJ4138"/>
      <c r="AK4138"/>
      <c r="AL4138"/>
      <c r="AM4138"/>
    </row>
    <row r="4139" spans="1:39" ht="15" customHeight="1">
      <c r="A4139"/>
      <c r="C4139"/>
      <c r="D4139"/>
      <c r="E4139"/>
      <c r="F4139"/>
      <c r="G4139"/>
      <c r="H4139"/>
      <c r="I4139"/>
      <c r="J4139"/>
      <c r="K4139"/>
      <c r="L4139"/>
      <c r="M4139"/>
      <c r="N4139"/>
      <c r="O4139"/>
      <c r="P4139"/>
      <c r="Q4139"/>
      <c r="R4139"/>
      <c r="S4139"/>
      <c r="T4139"/>
      <c r="U4139"/>
      <c r="V4139"/>
      <c r="W4139"/>
      <c r="X4139"/>
      <c r="Y4139"/>
      <c r="Z4139"/>
      <c r="AA4139"/>
      <c r="AB4139"/>
      <c r="AC4139"/>
      <c r="AD4139"/>
      <c r="AE4139"/>
      <c r="AF4139"/>
      <c r="AG4139"/>
      <c r="AH4139"/>
      <c r="AI4139"/>
      <c r="AJ4139"/>
      <c r="AK4139"/>
      <c r="AL4139"/>
      <c r="AM4139"/>
    </row>
    <row r="4140" spans="1:39" ht="15" customHeight="1">
      <c r="A4140"/>
      <c r="C4140"/>
      <c r="D4140"/>
      <c r="E4140"/>
      <c r="F4140"/>
      <c r="G4140"/>
      <c r="H4140"/>
      <c r="I4140"/>
      <c r="J4140"/>
      <c r="K4140"/>
      <c r="L4140"/>
      <c r="M4140"/>
      <c r="N4140"/>
      <c r="O4140"/>
      <c r="P4140"/>
      <c r="Q4140"/>
      <c r="R4140"/>
      <c r="S4140"/>
      <c r="T4140"/>
      <c r="U4140"/>
      <c r="V4140"/>
      <c r="W4140"/>
      <c r="X4140"/>
      <c r="Y4140"/>
      <c r="Z4140"/>
      <c r="AA4140"/>
      <c r="AB4140"/>
      <c r="AC4140"/>
      <c r="AD4140"/>
      <c r="AE4140"/>
      <c r="AF4140"/>
      <c r="AG4140"/>
      <c r="AH4140"/>
      <c r="AI4140"/>
      <c r="AJ4140"/>
      <c r="AK4140"/>
      <c r="AL4140"/>
      <c r="AM4140"/>
    </row>
    <row r="4141" spans="1:39" ht="15" customHeight="1">
      <c r="A4141"/>
      <c r="C4141"/>
      <c r="D4141"/>
      <c r="E4141"/>
      <c r="F4141"/>
      <c r="G4141"/>
      <c r="H4141"/>
      <c r="I4141"/>
      <c r="J4141"/>
      <c r="K4141"/>
      <c r="L4141"/>
      <c r="M4141"/>
      <c r="N4141"/>
      <c r="O4141"/>
      <c r="P4141"/>
      <c r="Q4141"/>
      <c r="R4141"/>
      <c r="S4141"/>
      <c r="T4141"/>
      <c r="U4141"/>
      <c r="V4141"/>
      <c r="W4141"/>
      <c r="X4141"/>
      <c r="Y4141"/>
      <c r="Z4141"/>
      <c r="AA4141"/>
      <c r="AB4141"/>
      <c r="AC4141"/>
      <c r="AD4141"/>
      <c r="AE4141"/>
      <c r="AF4141"/>
      <c r="AG4141"/>
      <c r="AH4141"/>
      <c r="AI4141"/>
      <c r="AJ4141"/>
      <c r="AK4141"/>
      <c r="AL4141"/>
      <c r="AM4141"/>
    </row>
    <row r="4142" spans="1:39" ht="15" customHeight="1">
      <c r="A4142"/>
      <c r="C4142"/>
      <c r="D4142"/>
      <c r="E4142"/>
      <c r="F4142"/>
      <c r="G4142"/>
      <c r="H4142"/>
      <c r="I4142"/>
      <c r="J4142"/>
      <c r="K4142"/>
      <c r="L4142"/>
      <c r="M4142"/>
      <c r="N4142"/>
      <c r="O4142"/>
      <c r="P4142"/>
      <c r="Q4142"/>
      <c r="R4142"/>
      <c r="S4142"/>
      <c r="T4142"/>
      <c r="U4142"/>
      <c r="V4142"/>
      <c r="W4142"/>
      <c r="X4142"/>
      <c r="Y4142"/>
      <c r="Z4142"/>
      <c r="AA4142"/>
      <c r="AB4142"/>
      <c r="AC4142"/>
      <c r="AD4142"/>
      <c r="AE4142"/>
      <c r="AF4142"/>
      <c r="AG4142"/>
      <c r="AH4142"/>
      <c r="AI4142"/>
      <c r="AJ4142"/>
      <c r="AK4142"/>
      <c r="AL4142"/>
      <c r="AM4142"/>
    </row>
    <row r="4143" spans="1:39" ht="15" customHeight="1">
      <c r="A4143"/>
      <c r="C4143"/>
      <c r="D4143"/>
      <c r="E4143"/>
      <c r="F4143"/>
      <c r="G4143"/>
      <c r="H4143"/>
      <c r="I4143"/>
      <c r="J4143"/>
      <c r="K4143"/>
      <c r="L4143"/>
      <c r="M4143"/>
      <c r="N4143"/>
      <c r="O4143"/>
      <c r="P4143"/>
      <c r="Q4143"/>
      <c r="R4143"/>
      <c r="S4143"/>
      <c r="T4143"/>
      <c r="U4143"/>
      <c r="V4143"/>
      <c r="W4143"/>
      <c r="X4143"/>
      <c r="Y4143"/>
      <c r="Z4143"/>
      <c r="AA4143"/>
      <c r="AB4143"/>
      <c r="AC4143"/>
      <c r="AD4143"/>
      <c r="AE4143"/>
      <c r="AF4143"/>
      <c r="AG4143"/>
      <c r="AH4143"/>
      <c r="AI4143"/>
      <c r="AJ4143"/>
      <c r="AK4143"/>
      <c r="AL4143"/>
      <c r="AM4143"/>
    </row>
    <row r="4144" spans="1:39" ht="15" customHeight="1">
      <c r="A4144"/>
      <c r="C4144"/>
      <c r="D4144"/>
      <c r="E4144"/>
      <c r="F4144"/>
      <c r="G4144"/>
      <c r="H4144"/>
      <c r="I4144"/>
      <c r="J4144"/>
      <c r="K4144"/>
      <c r="L4144"/>
      <c r="M4144"/>
      <c r="N4144"/>
      <c r="O4144"/>
      <c r="P4144"/>
      <c r="Q4144"/>
      <c r="R4144"/>
      <c r="S4144"/>
      <c r="T4144"/>
      <c r="U4144"/>
      <c r="V4144"/>
      <c r="W4144"/>
      <c r="X4144"/>
      <c r="Y4144"/>
      <c r="Z4144"/>
      <c r="AA4144"/>
      <c r="AB4144"/>
      <c r="AC4144"/>
      <c r="AD4144"/>
      <c r="AE4144"/>
      <c r="AF4144"/>
      <c r="AG4144"/>
      <c r="AH4144"/>
      <c r="AI4144"/>
      <c r="AJ4144"/>
      <c r="AK4144"/>
      <c r="AL4144"/>
      <c r="AM4144"/>
    </row>
    <row r="4145" spans="1:39" ht="15" customHeight="1">
      <c r="A4145"/>
      <c r="C4145"/>
      <c r="D4145"/>
      <c r="E4145"/>
      <c r="F4145"/>
      <c r="G4145"/>
      <c r="H4145"/>
      <c r="I4145"/>
      <c r="J4145"/>
      <c r="K4145"/>
      <c r="L4145"/>
      <c r="M4145"/>
      <c r="N4145"/>
      <c r="O4145"/>
      <c r="P4145"/>
      <c r="Q4145"/>
      <c r="R4145"/>
      <c r="S4145"/>
      <c r="T4145"/>
      <c r="U4145"/>
      <c r="V4145"/>
      <c r="W4145"/>
      <c r="X4145"/>
      <c r="Y4145"/>
      <c r="Z4145"/>
      <c r="AA4145"/>
      <c r="AB4145"/>
      <c r="AC4145"/>
      <c r="AD4145"/>
      <c r="AE4145"/>
      <c r="AF4145"/>
      <c r="AG4145"/>
      <c r="AH4145"/>
      <c r="AI4145"/>
      <c r="AJ4145"/>
      <c r="AK4145"/>
      <c r="AL4145"/>
      <c r="AM4145"/>
    </row>
    <row r="4146" spans="1:39" ht="15" customHeight="1">
      <c r="A4146"/>
      <c r="C4146"/>
      <c r="D4146"/>
      <c r="E4146"/>
      <c r="F4146"/>
      <c r="G4146"/>
      <c r="H4146"/>
      <c r="I4146"/>
      <c r="J4146"/>
      <c r="K4146"/>
      <c r="L4146"/>
      <c r="M4146"/>
      <c r="N4146"/>
      <c r="O4146"/>
      <c r="P4146"/>
      <c r="Q4146"/>
      <c r="R4146"/>
      <c r="S4146"/>
      <c r="T4146"/>
      <c r="U4146"/>
      <c r="V4146"/>
      <c r="W4146"/>
      <c r="X4146"/>
      <c r="Y4146"/>
      <c r="Z4146"/>
      <c r="AA4146"/>
      <c r="AB4146"/>
      <c r="AC4146"/>
      <c r="AD4146"/>
      <c r="AE4146"/>
      <c r="AF4146"/>
      <c r="AG4146"/>
      <c r="AH4146"/>
      <c r="AI4146"/>
      <c r="AJ4146"/>
      <c r="AK4146"/>
      <c r="AL4146"/>
      <c r="AM4146"/>
    </row>
    <row r="4147" spans="1:39" ht="15" customHeight="1">
      <c r="A4147"/>
      <c r="C4147"/>
      <c r="D4147"/>
      <c r="E4147"/>
      <c r="F4147"/>
      <c r="G4147"/>
      <c r="H4147"/>
      <c r="I4147"/>
      <c r="J4147"/>
      <c r="K4147"/>
      <c r="L4147"/>
      <c r="M4147"/>
      <c r="N4147"/>
      <c r="O4147"/>
      <c r="P4147"/>
      <c r="Q4147"/>
      <c r="R4147"/>
      <c r="S4147"/>
      <c r="T4147"/>
      <c r="U4147"/>
      <c r="V4147"/>
      <c r="W4147"/>
      <c r="X4147"/>
      <c r="Y4147"/>
      <c r="Z4147"/>
      <c r="AA4147"/>
      <c r="AB4147"/>
      <c r="AC4147"/>
      <c r="AD4147"/>
      <c r="AE4147"/>
      <c r="AF4147"/>
      <c r="AG4147"/>
      <c r="AH4147"/>
      <c r="AI4147"/>
      <c r="AJ4147"/>
      <c r="AK4147"/>
      <c r="AL4147"/>
      <c r="AM4147"/>
    </row>
    <row r="4148" spans="1:39" ht="15" customHeight="1">
      <c r="A4148"/>
      <c r="C4148"/>
      <c r="D4148"/>
      <c r="E4148"/>
      <c r="F4148"/>
      <c r="G4148"/>
      <c r="H4148"/>
      <c r="I4148"/>
      <c r="J4148"/>
      <c r="K4148"/>
      <c r="L4148"/>
      <c r="M4148"/>
      <c r="N4148"/>
      <c r="O4148"/>
      <c r="P4148"/>
      <c r="Q4148"/>
      <c r="R4148"/>
      <c r="S4148"/>
      <c r="T4148"/>
      <c r="U4148"/>
      <c r="V4148"/>
      <c r="W4148"/>
      <c r="X4148"/>
      <c r="Y4148"/>
      <c r="Z4148"/>
      <c r="AA4148"/>
      <c r="AB4148"/>
      <c r="AC4148"/>
      <c r="AD4148"/>
      <c r="AE4148"/>
      <c r="AF4148"/>
      <c r="AG4148"/>
      <c r="AH4148"/>
      <c r="AI4148"/>
      <c r="AJ4148"/>
      <c r="AK4148"/>
      <c r="AL4148"/>
      <c r="AM4148"/>
    </row>
    <row r="4149" spans="1:39" ht="15" customHeight="1">
      <c r="A4149"/>
      <c r="C4149"/>
      <c r="D4149"/>
      <c r="E4149"/>
      <c r="F4149"/>
      <c r="G4149"/>
      <c r="H4149"/>
      <c r="I4149"/>
      <c r="J4149"/>
      <c r="K4149"/>
      <c r="L4149"/>
      <c r="M4149"/>
      <c r="N4149"/>
      <c r="O4149"/>
      <c r="P4149"/>
      <c r="Q4149"/>
      <c r="R4149"/>
      <c r="S4149"/>
      <c r="T4149"/>
      <c r="U4149"/>
      <c r="V4149"/>
      <c r="W4149"/>
      <c r="X4149"/>
      <c r="Y4149"/>
      <c r="Z4149"/>
      <c r="AA4149"/>
      <c r="AB4149"/>
      <c r="AC4149"/>
      <c r="AD4149"/>
      <c r="AE4149"/>
      <c r="AF4149"/>
      <c r="AG4149"/>
      <c r="AH4149"/>
      <c r="AI4149"/>
      <c r="AJ4149"/>
      <c r="AK4149"/>
      <c r="AL4149"/>
      <c r="AM4149"/>
    </row>
    <row r="4150" spans="1:39" ht="15" customHeight="1">
      <c r="A4150"/>
      <c r="C4150"/>
      <c r="D4150"/>
      <c r="E4150"/>
      <c r="F4150"/>
      <c r="G4150"/>
      <c r="H4150"/>
      <c r="I4150"/>
      <c r="J4150"/>
      <c r="K4150"/>
      <c r="L4150"/>
      <c r="M4150"/>
      <c r="N4150"/>
      <c r="O4150"/>
      <c r="P4150"/>
      <c r="Q4150"/>
      <c r="R4150"/>
      <c r="S4150"/>
      <c r="T4150"/>
      <c r="U4150"/>
      <c r="V4150"/>
      <c r="W4150"/>
      <c r="X4150"/>
      <c r="Y4150"/>
      <c r="Z4150"/>
      <c r="AA4150"/>
      <c r="AB4150"/>
      <c r="AC4150"/>
      <c r="AD4150"/>
      <c r="AE4150"/>
      <c r="AF4150"/>
      <c r="AG4150"/>
      <c r="AH4150"/>
      <c r="AI4150"/>
      <c r="AJ4150"/>
      <c r="AK4150"/>
      <c r="AL4150"/>
      <c r="AM4150"/>
    </row>
    <row r="4151" spans="1:39" ht="15" customHeight="1">
      <c r="A4151"/>
      <c r="C4151"/>
      <c r="D4151"/>
      <c r="E4151"/>
      <c r="F4151"/>
      <c r="G4151"/>
      <c r="H4151"/>
      <c r="I4151"/>
      <c r="J4151"/>
      <c r="K4151"/>
      <c r="L4151"/>
      <c r="M4151"/>
      <c r="N4151"/>
      <c r="O4151"/>
      <c r="P4151"/>
      <c r="Q4151"/>
      <c r="R4151"/>
      <c r="S4151"/>
      <c r="T4151"/>
      <c r="U4151"/>
      <c r="V4151"/>
      <c r="W4151"/>
      <c r="X4151"/>
      <c r="Y4151"/>
      <c r="Z4151"/>
      <c r="AA4151"/>
      <c r="AB4151"/>
      <c r="AC4151"/>
      <c r="AD4151"/>
      <c r="AE4151"/>
      <c r="AF4151"/>
      <c r="AG4151"/>
      <c r="AH4151"/>
      <c r="AI4151"/>
      <c r="AJ4151"/>
      <c r="AK4151"/>
      <c r="AL4151"/>
      <c r="AM4151"/>
    </row>
    <row r="4152" spans="1:39" ht="15" customHeight="1">
      <c r="A4152"/>
      <c r="C4152"/>
      <c r="D4152"/>
      <c r="E4152"/>
      <c r="F4152"/>
      <c r="G4152"/>
      <c r="H4152"/>
      <c r="I4152"/>
      <c r="J4152"/>
      <c r="K4152"/>
      <c r="L4152"/>
      <c r="M4152"/>
      <c r="N4152"/>
      <c r="O4152"/>
      <c r="P4152"/>
      <c r="Q4152"/>
      <c r="R4152"/>
      <c r="S4152"/>
      <c r="T4152"/>
      <c r="U4152"/>
      <c r="V4152"/>
      <c r="W4152"/>
      <c r="X4152"/>
      <c r="Y4152"/>
      <c r="Z4152"/>
      <c r="AA4152"/>
      <c r="AB4152"/>
      <c r="AC4152"/>
      <c r="AD4152"/>
      <c r="AE4152"/>
      <c r="AF4152"/>
      <c r="AG4152"/>
      <c r="AH4152"/>
      <c r="AI4152"/>
      <c r="AJ4152"/>
      <c r="AK4152"/>
      <c r="AL4152"/>
      <c r="AM4152"/>
    </row>
    <row r="4153" spans="1:39" ht="15" customHeight="1">
      <c r="A4153"/>
      <c r="C4153"/>
      <c r="D4153"/>
      <c r="E4153"/>
      <c r="F4153"/>
      <c r="G4153"/>
      <c r="H4153"/>
      <c r="I4153"/>
      <c r="J4153"/>
      <c r="K4153"/>
      <c r="L4153"/>
      <c r="M4153"/>
      <c r="N4153"/>
      <c r="O4153"/>
      <c r="P4153"/>
      <c r="Q4153"/>
      <c r="R4153"/>
      <c r="S4153"/>
      <c r="T4153"/>
      <c r="U4153"/>
      <c r="V4153"/>
      <c r="W4153"/>
      <c r="X4153"/>
      <c r="Y4153"/>
      <c r="Z4153"/>
      <c r="AA4153"/>
      <c r="AB4153"/>
      <c r="AC4153"/>
      <c r="AD4153"/>
      <c r="AE4153"/>
      <c r="AF4153"/>
      <c r="AG4153"/>
      <c r="AH4153"/>
      <c r="AI4153"/>
      <c r="AJ4153"/>
      <c r="AK4153"/>
      <c r="AL4153"/>
      <c r="AM4153"/>
    </row>
    <row r="4154" spans="1:39" ht="15" customHeight="1">
      <c r="A4154"/>
      <c r="C4154"/>
      <c r="D4154"/>
      <c r="E4154"/>
      <c r="F4154"/>
      <c r="G4154"/>
      <c r="H4154"/>
      <c r="I4154"/>
      <c r="J4154"/>
      <c r="K4154"/>
      <c r="L4154"/>
      <c r="M4154"/>
      <c r="N4154"/>
      <c r="O4154"/>
      <c r="P4154"/>
      <c r="Q4154"/>
      <c r="R4154"/>
      <c r="S4154"/>
      <c r="T4154"/>
      <c r="U4154"/>
      <c r="V4154"/>
      <c r="W4154"/>
      <c r="X4154"/>
      <c r="Y4154"/>
      <c r="Z4154"/>
      <c r="AA4154"/>
      <c r="AB4154"/>
      <c r="AC4154"/>
      <c r="AD4154"/>
      <c r="AE4154"/>
      <c r="AF4154"/>
      <c r="AG4154"/>
      <c r="AH4154"/>
      <c r="AI4154"/>
      <c r="AJ4154"/>
      <c r="AK4154"/>
      <c r="AL4154"/>
      <c r="AM4154"/>
    </row>
    <row r="4155" spans="1:39" ht="15" customHeight="1">
      <c r="A4155"/>
      <c r="C4155"/>
      <c r="D4155"/>
      <c r="E4155"/>
      <c r="F4155"/>
      <c r="G4155"/>
      <c r="H4155"/>
      <c r="I4155"/>
      <c r="J4155"/>
      <c r="K4155"/>
      <c r="L4155"/>
      <c r="M4155"/>
      <c r="N4155"/>
      <c r="O4155"/>
      <c r="P4155"/>
      <c r="Q4155"/>
      <c r="R4155"/>
      <c r="S4155"/>
      <c r="T4155"/>
      <c r="U4155"/>
      <c r="V4155"/>
      <c r="W4155"/>
      <c r="X4155"/>
      <c r="Y4155"/>
      <c r="Z4155"/>
      <c r="AA4155"/>
      <c r="AB4155"/>
      <c r="AC4155"/>
      <c r="AD4155"/>
      <c r="AE4155"/>
      <c r="AF4155"/>
      <c r="AG4155"/>
      <c r="AH4155"/>
      <c r="AI4155"/>
      <c r="AJ4155"/>
      <c r="AK4155"/>
      <c r="AL4155"/>
      <c r="AM4155"/>
    </row>
    <row r="4156" spans="1:39" ht="15" customHeight="1">
      <c r="A4156"/>
      <c r="C4156"/>
      <c r="D4156"/>
      <c r="E4156"/>
      <c r="F4156"/>
      <c r="G4156"/>
      <c r="H4156"/>
      <c r="I4156"/>
      <c r="J4156"/>
      <c r="K4156"/>
      <c r="L4156"/>
      <c r="M4156"/>
      <c r="N4156"/>
      <c r="O4156"/>
      <c r="P4156"/>
      <c r="Q4156"/>
      <c r="R4156"/>
      <c r="S4156"/>
      <c r="T4156"/>
      <c r="U4156"/>
      <c r="V4156"/>
      <c r="W4156"/>
      <c r="X4156"/>
      <c r="Y4156"/>
      <c r="Z4156"/>
      <c r="AA4156"/>
      <c r="AB4156"/>
      <c r="AC4156"/>
      <c r="AD4156"/>
      <c r="AE4156"/>
      <c r="AF4156"/>
      <c r="AG4156"/>
      <c r="AH4156"/>
      <c r="AI4156"/>
      <c r="AJ4156"/>
      <c r="AK4156"/>
      <c r="AL4156"/>
      <c r="AM4156"/>
    </row>
    <row r="4157" spans="1:39" ht="15" customHeight="1">
      <c r="A4157"/>
      <c r="C4157"/>
      <c r="D4157"/>
      <c r="E4157"/>
      <c r="F4157"/>
      <c r="G4157"/>
      <c r="H4157"/>
      <c r="I4157"/>
      <c r="J4157"/>
      <c r="K4157"/>
      <c r="L4157"/>
      <c r="M4157"/>
      <c r="N4157"/>
      <c r="O4157"/>
      <c r="P4157"/>
      <c r="Q4157"/>
      <c r="R4157"/>
      <c r="S4157"/>
      <c r="T4157"/>
      <c r="U4157"/>
      <c r="V4157"/>
      <c r="W4157"/>
      <c r="X4157"/>
      <c r="Y4157"/>
      <c r="Z4157"/>
      <c r="AA4157"/>
      <c r="AB4157"/>
      <c r="AC4157"/>
      <c r="AD4157"/>
      <c r="AE4157"/>
      <c r="AF4157"/>
      <c r="AG4157"/>
      <c r="AH4157"/>
      <c r="AI4157"/>
      <c r="AJ4157"/>
      <c r="AK4157"/>
      <c r="AL4157"/>
      <c r="AM4157"/>
    </row>
    <row r="4158" spans="1:39" ht="15" customHeight="1">
      <c r="A4158"/>
      <c r="C4158"/>
      <c r="D4158"/>
      <c r="E4158"/>
      <c r="F4158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  <c r="AA4158"/>
      <c r="AB4158"/>
      <c r="AC4158"/>
      <c r="AD4158"/>
      <c r="AE4158"/>
      <c r="AF4158"/>
      <c r="AG4158"/>
      <c r="AH4158"/>
      <c r="AI4158"/>
      <c r="AJ4158"/>
      <c r="AK4158"/>
      <c r="AL4158"/>
      <c r="AM4158"/>
    </row>
    <row r="4159" spans="1:39" ht="15" customHeight="1">
      <c r="A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</row>
    <row r="4160" spans="1:39" ht="15" customHeight="1">
      <c r="A4160"/>
      <c r="C4160"/>
      <c r="D4160"/>
      <c r="E4160"/>
      <c r="F4160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  <c r="AA4160"/>
      <c r="AB4160"/>
      <c r="AC4160"/>
      <c r="AD4160"/>
      <c r="AE4160"/>
      <c r="AF4160"/>
      <c r="AG4160"/>
      <c r="AH4160"/>
      <c r="AI4160"/>
      <c r="AJ4160"/>
      <c r="AK4160"/>
      <c r="AL4160"/>
      <c r="AM4160"/>
    </row>
    <row r="4161" spans="1:39" ht="15" customHeight="1">
      <c r="A4161"/>
      <c r="C4161"/>
      <c r="D4161"/>
      <c r="E4161"/>
      <c r="F4161"/>
      <c r="G4161"/>
      <c r="H4161"/>
      <c r="I4161"/>
      <c r="J4161"/>
      <c r="K4161"/>
      <c r="L4161"/>
      <c r="M4161"/>
      <c r="N4161"/>
      <c r="O4161"/>
      <c r="P4161"/>
      <c r="Q4161"/>
      <c r="R4161"/>
      <c r="S4161"/>
      <c r="T4161"/>
      <c r="U4161"/>
      <c r="V4161"/>
      <c r="W4161"/>
      <c r="X4161"/>
      <c r="Y4161"/>
      <c r="Z4161"/>
      <c r="AA4161"/>
      <c r="AB4161"/>
      <c r="AC4161"/>
      <c r="AD4161"/>
      <c r="AE4161"/>
      <c r="AF4161"/>
      <c r="AG4161"/>
      <c r="AH4161"/>
      <c r="AI4161"/>
      <c r="AJ4161"/>
      <c r="AK4161"/>
      <c r="AL4161"/>
      <c r="AM4161"/>
    </row>
    <row r="4162" spans="1:39" ht="15" customHeight="1">
      <c r="A4162"/>
      <c r="C4162"/>
      <c r="D4162"/>
      <c r="E4162"/>
      <c r="F4162"/>
      <c r="G4162"/>
      <c r="H4162"/>
      <c r="I4162"/>
      <c r="J4162"/>
      <c r="K4162"/>
      <c r="L4162"/>
      <c r="M4162"/>
      <c r="N4162"/>
      <c r="O4162"/>
      <c r="P4162"/>
      <c r="Q4162"/>
      <c r="R4162"/>
      <c r="S4162"/>
      <c r="T4162"/>
      <c r="U4162"/>
      <c r="V4162"/>
      <c r="W4162"/>
      <c r="X4162"/>
      <c r="Y4162"/>
      <c r="Z4162"/>
      <c r="AA4162"/>
      <c r="AB4162"/>
      <c r="AC4162"/>
      <c r="AD4162"/>
      <c r="AE4162"/>
      <c r="AF4162"/>
      <c r="AG4162"/>
      <c r="AH4162"/>
      <c r="AI4162"/>
      <c r="AJ4162"/>
      <c r="AK4162"/>
      <c r="AL4162"/>
      <c r="AM4162"/>
    </row>
    <row r="4163" spans="1:39" ht="15" customHeight="1">
      <c r="A4163"/>
      <c r="C4163"/>
      <c r="D4163"/>
      <c r="E4163"/>
      <c r="F4163"/>
      <c r="G4163"/>
      <c r="H4163"/>
      <c r="I4163"/>
      <c r="J4163"/>
      <c r="K4163"/>
      <c r="L4163"/>
      <c r="M4163"/>
      <c r="N4163"/>
      <c r="O4163"/>
      <c r="P4163"/>
      <c r="Q4163"/>
      <c r="R4163"/>
      <c r="S4163"/>
      <c r="T4163"/>
      <c r="U4163"/>
      <c r="V4163"/>
      <c r="W4163"/>
      <c r="X4163"/>
      <c r="Y4163"/>
      <c r="Z4163"/>
      <c r="AA4163"/>
      <c r="AB4163"/>
      <c r="AC4163"/>
      <c r="AD4163"/>
      <c r="AE4163"/>
      <c r="AF4163"/>
      <c r="AG4163"/>
      <c r="AH4163"/>
      <c r="AI4163"/>
      <c r="AJ4163"/>
      <c r="AK4163"/>
      <c r="AL4163"/>
      <c r="AM4163"/>
    </row>
    <row r="4164" spans="1:39" ht="15" customHeight="1">
      <c r="A4164"/>
      <c r="C4164"/>
      <c r="D4164"/>
      <c r="E4164"/>
      <c r="F4164"/>
      <c r="G4164"/>
      <c r="H4164"/>
      <c r="I4164"/>
      <c r="J4164"/>
      <c r="K4164"/>
      <c r="L4164"/>
      <c r="M4164"/>
      <c r="N4164"/>
      <c r="O4164"/>
      <c r="P4164"/>
      <c r="Q4164"/>
      <c r="R4164"/>
      <c r="S4164"/>
      <c r="T4164"/>
      <c r="U4164"/>
      <c r="V4164"/>
      <c r="W4164"/>
      <c r="X4164"/>
      <c r="Y4164"/>
      <c r="Z4164"/>
      <c r="AA4164"/>
      <c r="AB4164"/>
      <c r="AC4164"/>
      <c r="AD4164"/>
      <c r="AE4164"/>
      <c r="AF4164"/>
      <c r="AG4164"/>
      <c r="AH4164"/>
      <c r="AI4164"/>
      <c r="AJ4164"/>
      <c r="AK4164"/>
      <c r="AL4164"/>
      <c r="AM4164"/>
    </row>
    <row r="4165" spans="1:39" ht="15" customHeight="1">
      <c r="A4165"/>
      <c r="C4165"/>
      <c r="D4165"/>
      <c r="E4165"/>
      <c r="F4165"/>
      <c r="G4165"/>
      <c r="H4165"/>
      <c r="I4165"/>
      <c r="J4165"/>
      <c r="K4165"/>
      <c r="L4165"/>
      <c r="M4165"/>
      <c r="N4165"/>
      <c r="O4165"/>
      <c r="P4165"/>
      <c r="Q4165"/>
      <c r="R4165"/>
      <c r="S4165"/>
      <c r="T4165"/>
      <c r="U4165"/>
      <c r="V4165"/>
      <c r="W4165"/>
      <c r="X4165"/>
      <c r="Y4165"/>
      <c r="Z4165"/>
      <c r="AA4165"/>
      <c r="AB4165"/>
      <c r="AC4165"/>
      <c r="AD4165"/>
      <c r="AE4165"/>
      <c r="AF4165"/>
      <c r="AG4165"/>
      <c r="AH4165"/>
      <c r="AI4165"/>
      <c r="AJ4165"/>
      <c r="AK4165"/>
      <c r="AL4165"/>
      <c r="AM4165"/>
    </row>
    <row r="4166" spans="1:39" ht="15" customHeight="1">
      <c r="A4166"/>
      <c r="C4166"/>
      <c r="D4166"/>
      <c r="E4166"/>
      <c r="F4166"/>
      <c r="G4166"/>
      <c r="H4166"/>
      <c r="I4166"/>
      <c r="J4166"/>
      <c r="K4166"/>
      <c r="L4166"/>
      <c r="M4166"/>
      <c r="N4166"/>
      <c r="O4166"/>
      <c r="P4166"/>
      <c r="Q4166"/>
      <c r="R4166"/>
      <c r="S4166"/>
      <c r="T4166"/>
      <c r="U4166"/>
      <c r="V4166"/>
      <c r="W4166"/>
      <c r="X4166"/>
      <c r="Y4166"/>
      <c r="Z4166"/>
      <c r="AA4166"/>
      <c r="AB4166"/>
      <c r="AC4166"/>
      <c r="AD4166"/>
      <c r="AE4166"/>
      <c r="AF4166"/>
      <c r="AG4166"/>
      <c r="AH4166"/>
      <c r="AI4166"/>
      <c r="AJ4166"/>
      <c r="AK4166"/>
      <c r="AL4166"/>
      <c r="AM4166"/>
    </row>
    <row r="4167" spans="1:39" ht="15" customHeight="1">
      <c r="A4167"/>
      <c r="C4167"/>
      <c r="D4167"/>
      <c r="E4167"/>
      <c r="F4167"/>
      <c r="G4167"/>
      <c r="H4167"/>
      <c r="I4167"/>
      <c r="J4167"/>
      <c r="K4167"/>
      <c r="L4167"/>
      <c r="M4167"/>
      <c r="N4167"/>
      <c r="O4167"/>
      <c r="P4167"/>
      <c r="Q4167"/>
      <c r="R4167"/>
      <c r="S4167"/>
      <c r="T4167"/>
      <c r="U4167"/>
      <c r="V4167"/>
      <c r="W4167"/>
      <c r="X4167"/>
      <c r="Y4167"/>
      <c r="Z4167"/>
      <c r="AA4167"/>
      <c r="AB4167"/>
      <c r="AC4167"/>
      <c r="AD4167"/>
      <c r="AE4167"/>
      <c r="AF4167"/>
      <c r="AG4167"/>
      <c r="AH4167"/>
      <c r="AI4167"/>
      <c r="AJ4167"/>
      <c r="AK4167"/>
      <c r="AL4167"/>
      <c r="AM4167"/>
    </row>
    <row r="4168" spans="1:39" ht="15" customHeight="1">
      <c r="A4168"/>
      <c r="C4168"/>
      <c r="D4168"/>
      <c r="E4168"/>
      <c r="F4168"/>
      <c r="G4168"/>
      <c r="H4168"/>
      <c r="I4168"/>
      <c r="J4168"/>
      <c r="K4168"/>
      <c r="L4168"/>
      <c r="M4168"/>
      <c r="N4168"/>
      <c r="O4168"/>
      <c r="P4168"/>
      <c r="Q4168"/>
      <c r="R4168"/>
      <c r="S4168"/>
      <c r="T4168"/>
      <c r="U4168"/>
      <c r="V4168"/>
      <c r="W4168"/>
      <c r="X4168"/>
      <c r="Y4168"/>
      <c r="Z4168"/>
      <c r="AA4168"/>
      <c r="AB4168"/>
      <c r="AC4168"/>
      <c r="AD4168"/>
      <c r="AE4168"/>
      <c r="AF4168"/>
      <c r="AG4168"/>
      <c r="AH4168"/>
      <c r="AI4168"/>
      <c r="AJ4168"/>
      <c r="AK4168"/>
      <c r="AL4168"/>
      <c r="AM4168"/>
    </row>
    <row r="4169" spans="1:39" ht="15" customHeight="1">
      <c r="A4169"/>
      <c r="C4169"/>
      <c r="D4169"/>
      <c r="E4169"/>
      <c r="F4169"/>
      <c r="G4169"/>
      <c r="H4169"/>
      <c r="I4169"/>
      <c r="J4169"/>
      <c r="K4169"/>
      <c r="L4169"/>
      <c r="M4169"/>
      <c r="N4169"/>
      <c r="O4169"/>
      <c r="P4169"/>
      <c r="Q4169"/>
      <c r="R4169"/>
      <c r="S4169"/>
      <c r="T4169"/>
      <c r="U4169"/>
      <c r="V4169"/>
      <c r="W4169"/>
      <c r="X4169"/>
      <c r="Y4169"/>
      <c r="Z4169"/>
      <c r="AA4169"/>
      <c r="AB4169"/>
      <c r="AC4169"/>
      <c r="AD4169"/>
      <c r="AE4169"/>
      <c r="AF4169"/>
      <c r="AG4169"/>
      <c r="AH4169"/>
      <c r="AI4169"/>
      <c r="AJ4169"/>
      <c r="AK4169"/>
      <c r="AL4169"/>
      <c r="AM4169"/>
    </row>
    <row r="4170" spans="1:39" ht="15" customHeight="1">
      <c r="A4170"/>
      <c r="C4170"/>
      <c r="D4170"/>
      <c r="E4170"/>
      <c r="F4170"/>
      <c r="G4170"/>
      <c r="H4170"/>
      <c r="I4170"/>
      <c r="J4170"/>
      <c r="K4170"/>
      <c r="L4170"/>
      <c r="M4170"/>
      <c r="N4170"/>
      <c r="O4170"/>
      <c r="P4170"/>
      <c r="Q4170"/>
      <c r="R4170"/>
      <c r="S4170"/>
      <c r="T4170"/>
      <c r="U4170"/>
      <c r="V4170"/>
      <c r="W4170"/>
      <c r="X4170"/>
      <c r="Y4170"/>
      <c r="Z4170"/>
      <c r="AA4170"/>
      <c r="AB4170"/>
      <c r="AC4170"/>
      <c r="AD4170"/>
      <c r="AE4170"/>
      <c r="AF4170"/>
      <c r="AG4170"/>
      <c r="AH4170"/>
      <c r="AI4170"/>
      <c r="AJ4170"/>
      <c r="AK4170"/>
      <c r="AL4170"/>
      <c r="AM4170"/>
    </row>
    <row r="4171" spans="1:39" ht="15" customHeight="1">
      <c r="A4171"/>
      <c r="C4171"/>
      <c r="D4171"/>
      <c r="E4171"/>
      <c r="F4171"/>
      <c r="G4171"/>
      <c r="H4171"/>
      <c r="I4171"/>
      <c r="J4171"/>
      <c r="K4171"/>
      <c r="L4171"/>
      <c r="M4171"/>
      <c r="N4171"/>
      <c r="O4171"/>
      <c r="P4171"/>
      <c r="Q4171"/>
      <c r="R4171"/>
      <c r="S4171"/>
      <c r="T4171"/>
      <c r="U4171"/>
      <c r="V4171"/>
      <c r="W4171"/>
      <c r="X4171"/>
      <c r="Y4171"/>
      <c r="Z4171"/>
      <c r="AA4171"/>
      <c r="AB4171"/>
      <c r="AC4171"/>
      <c r="AD4171"/>
      <c r="AE4171"/>
      <c r="AF4171"/>
      <c r="AG4171"/>
      <c r="AH4171"/>
      <c r="AI4171"/>
      <c r="AJ4171"/>
      <c r="AK4171"/>
      <c r="AL4171"/>
      <c r="AM4171"/>
    </row>
    <row r="4172" spans="1:39" ht="15" customHeight="1">
      <c r="A4172"/>
      <c r="C4172"/>
      <c r="D4172"/>
      <c r="E4172"/>
      <c r="F4172"/>
      <c r="G4172"/>
      <c r="H4172"/>
      <c r="I4172"/>
      <c r="J4172"/>
      <c r="K4172"/>
      <c r="L4172"/>
      <c r="M4172"/>
      <c r="N4172"/>
      <c r="O4172"/>
      <c r="P4172"/>
      <c r="Q4172"/>
      <c r="R4172"/>
      <c r="S4172"/>
      <c r="T4172"/>
      <c r="U4172"/>
      <c r="V4172"/>
      <c r="W4172"/>
      <c r="X4172"/>
      <c r="Y4172"/>
      <c r="Z4172"/>
      <c r="AA4172"/>
      <c r="AB4172"/>
      <c r="AC4172"/>
      <c r="AD4172"/>
      <c r="AE4172"/>
      <c r="AF4172"/>
      <c r="AG4172"/>
      <c r="AH4172"/>
      <c r="AI4172"/>
      <c r="AJ4172"/>
      <c r="AK4172"/>
      <c r="AL4172"/>
      <c r="AM4172"/>
    </row>
    <row r="4173" spans="1:39" ht="15" customHeight="1">
      <c r="A4173"/>
      <c r="C4173"/>
      <c r="D4173"/>
      <c r="E4173"/>
      <c r="F4173"/>
      <c r="G4173"/>
      <c r="H4173"/>
      <c r="I4173"/>
      <c r="J4173"/>
      <c r="K4173"/>
      <c r="L4173"/>
      <c r="M4173"/>
      <c r="N4173"/>
      <c r="O4173"/>
      <c r="P4173"/>
      <c r="Q4173"/>
      <c r="R4173"/>
      <c r="S4173"/>
      <c r="T4173"/>
      <c r="U4173"/>
      <c r="V4173"/>
      <c r="W4173"/>
      <c r="X4173"/>
      <c r="Y4173"/>
      <c r="Z4173"/>
      <c r="AA4173"/>
      <c r="AB4173"/>
      <c r="AC4173"/>
      <c r="AD4173"/>
      <c r="AE4173"/>
      <c r="AF4173"/>
      <c r="AG4173"/>
      <c r="AH4173"/>
      <c r="AI4173"/>
      <c r="AJ4173"/>
      <c r="AK4173"/>
      <c r="AL4173"/>
      <c r="AM4173"/>
    </row>
    <row r="4174" spans="1:39" ht="15" customHeight="1">
      <c r="A4174"/>
      <c r="C4174"/>
      <c r="D4174"/>
      <c r="E4174"/>
      <c r="F4174"/>
      <c r="G4174"/>
      <c r="H4174"/>
      <c r="I4174"/>
      <c r="J4174"/>
      <c r="K4174"/>
      <c r="L4174"/>
      <c r="M4174"/>
      <c r="N4174"/>
      <c r="O4174"/>
      <c r="P4174"/>
      <c r="Q4174"/>
      <c r="R4174"/>
      <c r="S4174"/>
      <c r="T4174"/>
      <c r="U4174"/>
      <c r="V4174"/>
      <c r="W4174"/>
      <c r="X4174"/>
      <c r="Y4174"/>
      <c r="Z4174"/>
      <c r="AA4174"/>
      <c r="AB4174"/>
      <c r="AC4174"/>
      <c r="AD4174"/>
      <c r="AE4174"/>
      <c r="AF4174"/>
      <c r="AG4174"/>
      <c r="AH4174"/>
      <c r="AI4174"/>
      <c r="AJ4174"/>
      <c r="AK4174"/>
      <c r="AL4174"/>
      <c r="AM4174"/>
    </row>
    <row r="4175" spans="1:39" ht="15" customHeight="1">
      <c r="A4175"/>
      <c r="C4175"/>
      <c r="D4175"/>
      <c r="E4175"/>
      <c r="F4175"/>
      <c r="G4175"/>
      <c r="H4175"/>
      <c r="I4175"/>
      <c r="J4175"/>
      <c r="K4175"/>
      <c r="L4175"/>
      <c r="M4175"/>
      <c r="N4175"/>
      <c r="O4175"/>
      <c r="P4175"/>
      <c r="Q4175"/>
      <c r="R4175"/>
      <c r="S4175"/>
      <c r="T4175"/>
      <c r="U4175"/>
      <c r="V4175"/>
      <c r="W4175"/>
      <c r="X4175"/>
      <c r="Y4175"/>
      <c r="Z4175"/>
      <c r="AA4175"/>
      <c r="AB4175"/>
      <c r="AC4175"/>
      <c r="AD4175"/>
      <c r="AE4175"/>
      <c r="AF4175"/>
      <c r="AG4175"/>
      <c r="AH4175"/>
      <c r="AI4175"/>
      <c r="AJ4175"/>
      <c r="AK4175"/>
      <c r="AL4175"/>
      <c r="AM4175"/>
    </row>
    <row r="4176" spans="1:39" ht="15" customHeight="1">
      <c r="A4176"/>
      <c r="C4176"/>
      <c r="D4176"/>
      <c r="E4176"/>
      <c r="F4176"/>
      <c r="G4176"/>
      <c r="H4176"/>
      <c r="I4176"/>
      <c r="J4176"/>
      <c r="K4176"/>
      <c r="L4176"/>
      <c r="M4176"/>
      <c r="N4176"/>
      <c r="O4176"/>
      <c r="P4176"/>
      <c r="Q4176"/>
      <c r="R4176"/>
      <c r="S4176"/>
      <c r="T4176"/>
      <c r="U4176"/>
      <c r="V4176"/>
      <c r="W4176"/>
      <c r="X4176"/>
      <c r="Y4176"/>
      <c r="Z4176"/>
      <c r="AA4176"/>
      <c r="AB4176"/>
      <c r="AC4176"/>
      <c r="AD4176"/>
      <c r="AE4176"/>
      <c r="AF4176"/>
      <c r="AG4176"/>
      <c r="AH4176"/>
      <c r="AI4176"/>
      <c r="AJ4176"/>
      <c r="AK4176"/>
      <c r="AL4176"/>
      <c r="AM4176"/>
    </row>
    <row r="4177" spans="1:39" ht="15" customHeight="1">
      <c r="A4177"/>
      <c r="C4177"/>
      <c r="D4177"/>
      <c r="E4177"/>
      <c r="F4177"/>
      <c r="G4177"/>
      <c r="H4177"/>
      <c r="I4177"/>
      <c r="J4177"/>
      <c r="K4177"/>
      <c r="L4177"/>
      <c r="M4177"/>
      <c r="N4177"/>
      <c r="O4177"/>
      <c r="P4177"/>
      <c r="Q4177"/>
      <c r="R4177"/>
      <c r="S4177"/>
      <c r="T4177"/>
      <c r="U4177"/>
      <c r="V4177"/>
      <c r="W4177"/>
      <c r="X4177"/>
      <c r="Y4177"/>
      <c r="Z4177"/>
      <c r="AA4177"/>
      <c r="AB4177"/>
      <c r="AC4177"/>
      <c r="AD4177"/>
      <c r="AE4177"/>
      <c r="AF4177"/>
      <c r="AG4177"/>
      <c r="AH4177"/>
      <c r="AI4177"/>
      <c r="AJ4177"/>
      <c r="AK4177"/>
      <c r="AL4177"/>
      <c r="AM4177"/>
    </row>
    <row r="4178" spans="1:39" ht="15" customHeight="1">
      <c r="A4178"/>
      <c r="C4178"/>
      <c r="D4178"/>
      <c r="E4178"/>
      <c r="F4178"/>
      <c r="G4178"/>
      <c r="H4178"/>
      <c r="I4178"/>
      <c r="J4178"/>
      <c r="K4178"/>
      <c r="L4178"/>
      <c r="M4178"/>
      <c r="N4178"/>
      <c r="O4178"/>
      <c r="P4178"/>
      <c r="Q4178"/>
      <c r="R4178"/>
      <c r="S4178"/>
      <c r="T4178"/>
      <c r="U4178"/>
      <c r="V4178"/>
      <c r="W4178"/>
      <c r="X4178"/>
      <c r="Y4178"/>
      <c r="Z4178"/>
      <c r="AA4178"/>
      <c r="AB4178"/>
      <c r="AC4178"/>
      <c r="AD4178"/>
      <c r="AE4178"/>
      <c r="AF4178"/>
      <c r="AG4178"/>
      <c r="AH4178"/>
      <c r="AI4178"/>
      <c r="AJ4178"/>
      <c r="AK4178"/>
      <c r="AL4178"/>
      <c r="AM4178"/>
    </row>
    <row r="4179" spans="1:39" ht="15" customHeight="1">
      <c r="A4179"/>
      <c r="C4179"/>
      <c r="D4179"/>
      <c r="E4179"/>
      <c r="F4179"/>
      <c r="G4179"/>
      <c r="H4179"/>
      <c r="I4179"/>
      <c r="J4179"/>
      <c r="K4179"/>
      <c r="L4179"/>
      <c r="M4179"/>
      <c r="N4179"/>
      <c r="O4179"/>
      <c r="P4179"/>
      <c r="Q4179"/>
      <c r="R4179"/>
      <c r="S4179"/>
      <c r="T4179"/>
      <c r="U4179"/>
      <c r="V4179"/>
      <c r="W4179"/>
      <c r="X4179"/>
      <c r="Y4179"/>
      <c r="Z4179"/>
      <c r="AA4179"/>
      <c r="AB4179"/>
      <c r="AC4179"/>
      <c r="AD4179"/>
      <c r="AE4179"/>
      <c r="AF4179"/>
      <c r="AG4179"/>
      <c r="AH4179"/>
      <c r="AI4179"/>
      <c r="AJ4179"/>
      <c r="AK4179"/>
      <c r="AL4179"/>
      <c r="AM4179"/>
    </row>
    <row r="4180" spans="1:39" ht="15" customHeight="1">
      <c r="A4180"/>
      <c r="C4180"/>
      <c r="D4180"/>
      <c r="E4180"/>
      <c r="F4180"/>
      <c r="G4180"/>
      <c r="H4180"/>
      <c r="I4180"/>
      <c r="J4180"/>
      <c r="K4180"/>
      <c r="L4180"/>
      <c r="M4180"/>
      <c r="N4180"/>
      <c r="O4180"/>
      <c r="P4180"/>
      <c r="Q4180"/>
      <c r="R4180"/>
      <c r="S4180"/>
      <c r="T4180"/>
      <c r="U4180"/>
      <c r="V4180"/>
      <c r="W4180"/>
      <c r="X4180"/>
      <c r="Y4180"/>
      <c r="Z4180"/>
      <c r="AA4180"/>
      <c r="AB4180"/>
      <c r="AC4180"/>
      <c r="AD4180"/>
      <c r="AE4180"/>
      <c r="AF4180"/>
      <c r="AG4180"/>
      <c r="AH4180"/>
      <c r="AI4180"/>
      <c r="AJ4180"/>
      <c r="AK4180"/>
      <c r="AL4180"/>
      <c r="AM4180"/>
    </row>
    <row r="4181" spans="1:39" ht="15" customHeight="1">
      <c r="A4181"/>
      <c r="C4181"/>
      <c r="D4181"/>
      <c r="E4181"/>
      <c r="F4181"/>
      <c r="G4181"/>
      <c r="H4181"/>
      <c r="I4181"/>
      <c r="J4181"/>
      <c r="K4181"/>
      <c r="L4181"/>
      <c r="M4181"/>
      <c r="N4181"/>
      <c r="O4181"/>
      <c r="P4181"/>
      <c r="Q4181"/>
      <c r="R4181"/>
      <c r="S4181"/>
      <c r="T4181"/>
      <c r="U4181"/>
      <c r="V4181"/>
      <c r="W4181"/>
      <c r="X4181"/>
      <c r="Y4181"/>
      <c r="Z4181"/>
      <c r="AA4181"/>
      <c r="AB4181"/>
      <c r="AC4181"/>
      <c r="AD4181"/>
      <c r="AE4181"/>
      <c r="AF4181"/>
      <c r="AG4181"/>
      <c r="AH4181"/>
      <c r="AI4181"/>
      <c r="AJ4181"/>
      <c r="AK4181"/>
      <c r="AL4181"/>
      <c r="AM4181"/>
    </row>
    <row r="4182" spans="1:39" ht="15" customHeight="1">
      <c r="A4182"/>
      <c r="C4182"/>
      <c r="D4182"/>
      <c r="E4182"/>
      <c r="F4182"/>
      <c r="G4182"/>
      <c r="H4182"/>
      <c r="I4182"/>
      <c r="J4182"/>
      <c r="K4182"/>
      <c r="L4182"/>
      <c r="M4182"/>
      <c r="N4182"/>
      <c r="O4182"/>
      <c r="P4182"/>
      <c r="Q4182"/>
      <c r="R4182"/>
      <c r="S4182"/>
      <c r="T4182"/>
      <c r="U4182"/>
      <c r="V4182"/>
      <c r="W4182"/>
      <c r="X4182"/>
      <c r="Y4182"/>
      <c r="Z4182"/>
      <c r="AA4182"/>
      <c r="AB4182"/>
      <c r="AC4182"/>
      <c r="AD4182"/>
      <c r="AE4182"/>
      <c r="AF4182"/>
      <c r="AG4182"/>
      <c r="AH4182"/>
      <c r="AI4182"/>
      <c r="AJ4182"/>
      <c r="AK4182"/>
      <c r="AL4182"/>
      <c r="AM4182"/>
    </row>
    <row r="4183" spans="1:39" ht="15" customHeight="1">
      <c r="A4183"/>
      <c r="C4183"/>
      <c r="D4183"/>
      <c r="E4183"/>
      <c r="F4183"/>
      <c r="G4183"/>
      <c r="H4183"/>
      <c r="I4183"/>
      <c r="J4183"/>
      <c r="K4183"/>
      <c r="L4183"/>
      <c r="M4183"/>
      <c r="N4183"/>
      <c r="O4183"/>
      <c r="P4183"/>
      <c r="Q4183"/>
      <c r="R4183"/>
      <c r="S4183"/>
      <c r="T4183"/>
      <c r="U4183"/>
      <c r="V4183"/>
      <c r="W4183"/>
      <c r="X4183"/>
      <c r="Y4183"/>
      <c r="Z4183"/>
      <c r="AA4183"/>
      <c r="AB4183"/>
      <c r="AC4183"/>
      <c r="AD4183"/>
      <c r="AE4183"/>
      <c r="AF4183"/>
      <c r="AG4183"/>
      <c r="AH4183"/>
      <c r="AI4183"/>
      <c r="AJ4183"/>
      <c r="AK4183"/>
      <c r="AL4183"/>
      <c r="AM4183"/>
    </row>
    <row r="4184" spans="1:39" ht="15" customHeight="1">
      <c r="A4184"/>
      <c r="C4184"/>
      <c r="D4184"/>
      <c r="E4184"/>
      <c r="F4184"/>
      <c r="G4184"/>
      <c r="H4184"/>
      <c r="I4184"/>
      <c r="J4184"/>
      <c r="K4184"/>
      <c r="L4184"/>
      <c r="M4184"/>
      <c r="N4184"/>
      <c r="O4184"/>
      <c r="P4184"/>
      <c r="Q4184"/>
      <c r="R4184"/>
      <c r="S4184"/>
      <c r="T4184"/>
      <c r="U4184"/>
      <c r="V4184"/>
      <c r="W4184"/>
      <c r="X4184"/>
      <c r="Y4184"/>
      <c r="Z4184"/>
      <c r="AA4184"/>
      <c r="AB4184"/>
      <c r="AC4184"/>
      <c r="AD4184"/>
      <c r="AE4184"/>
      <c r="AF4184"/>
      <c r="AG4184"/>
      <c r="AH4184"/>
      <c r="AI4184"/>
      <c r="AJ4184"/>
      <c r="AK4184"/>
      <c r="AL4184"/>
      <c r="AM4184"/>
    </row>
    <row r="4185" spans="1:39" ht="15" customHeight="1">
      <c r="A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</row>
    <row r="4186" spans="1:39" ht="15" customHeight="1">
      <c r="A4186"/>
      <c r="C4186"/>
      <c r="D4186"/>
      <c r="E4186"/>
      <c r="F4186"/>
      <c r="G4186"/>
      <c r="H4186"/>
      <c r="I4186"/>
      <c r="J4186"/>
      <c r="K4186"/>
      <c r="L4186"/>
      <c r="M4186"/>
      <c r="N4186"/>
      <c r="O4186"/>
      <c r="P4186"/>
      <c r="Q4186"/>
      <c r="R4186"/>
      <c r="S4186"/>
      <c r="T4186"/>
      <c r="U4186"/>
      <c r="V4186"/>
      <c r="W4186"/>
      <c r="X4186"/>
      <c r="Y4186"/>
      <c r="Z4186"/>
      <c r="AA4186"/>
      <c r="AB4186"/>
      <c r="AC4186"/>
      <c r="AD4186"/>
      <c r="AE4186"/>
      <c r="AF4186"/>
      <c r="AG4186"/>
      <c r="AH4186"/>
      <c r="AI4186"/>
      <c r="AJ4186"/>
      <c r="AK4186"/>
      <c r="AL4186"/>
      <c r="AM4186"/>
    </row>
    <row r="4187" spans="1:39" ht="15" customHeight="1">
      <c r="A4187"/>
      <c r="C4187"/>
      <c r="D4187"/>
      <c r="E4187"/>
      <c r="F4187"/>
      <c r="G4187"/>
      <c r="H4187"/>
      <c r="I4187"/>
      <c r="J4187"/>
      <c r="K4187"/>
      <c r="L4187"/>
      <c r="M4187"/>
      <c r="N4187"/>
      <c r="O4187"/>
      <c r="P4187"/>
      <c r="Q4187"/>
      <c r="R4187"/>
      <c r="S4187"/>
      <c r="T4187"/>
      <c r="U4187"/>
      <c r="V4187"/>
      <c r="W4187"/>
      <c r="X4187"/>
      <c r="Y4187"/>
      <c r="Z4187"/>
      <c r="AA4187"/>
      <c r="AB4187"/>
      <c r="AC4187"/>
      <c r="AD4187"/>
      <c r="AE4187"/>
      <c r="AF4187"/>
      <c r="AG4187"/>
      <c r="AH4187"/>
      <c r="AI4187"/>
      <c r="AJ4187"/>
      <c r="AK4187"/>
      <c r="AL4187"/>
      <c r="AM4187"/>
    </row>
    <row r="4188" spans="1:39" ht="15" customHeight="1">
      <c r="A4188"/>
      <c r="C4188"/>
      <c r="D4188"/>
      <c r="E4188"/>
      <c r="F4188"/>
      <c r="G4188"/>
      <c r="H4188"/>
      <c r="I4188"/>
      <c r="J4188"/>
      <c r="K4188"/>
      <c r="L4188"/>
      <c r="M4188"/>
      <c r="N4188"/>
      <c r="O4188"/>
      <c r="P4188"/>
      <c r="Q4188"/>
      <c r="R4188"/>
      <c r="S4188"/>
      <c r="T4188"/>
      <c r="U4188"/>
      <c r="V4188"/>
      <c r="W4188"/>
      <c r="X4188"/>
      <c r="Y4188"/>
      <c r="Z4188"/>
      <c r="AA4188"/>
      <c r="AB4188"/>
      <c r="AC4188"/>
      <c r="AD4188"/>
      <c r="AE4188"/>
      <c r="AF4188"/>
      <c r="AG4188"/>
      <c r="AH4188"/>
      <c r="AI4188"/>
      <c r="AJ4188"/>
      <c r="AK4188"/>
      <c r="AL4188"/>
      <c r="AM4188"/>
    </row>
    <row r="4189" spans="1:39" ht="15" customHeight="1">
      <c r="A4189"/>
      <c r="C4189"/>
      <c r="D4189"/>
      <c r="E4189"/>
      <c r="F4189"/>
      <c r="G4189"/>
      <c r="H4189"/>
      <c r="I4189"/>
      <c r="J4189"/>
      <c r="K4189"/>
      <c r="L4189"/>
      <c r="M4189"/>
      <c r="N4189"/>
      <c r="O4189"/>
      <c r="P4189"/>
      <c r="Q4189"/>
      <c r="R4189"/>
      <c r="S4189"/>
      <c r="T4189"/>
      <c r="U4189"/>
      <c r="V4189"/>
      <c r="W4189"/>
      <c r="X4189"/>
      <c r="Y4189"/>
      <c r="Z4189"/>
      <c r="AA4189"/>
      <c r="AB4189"/>
      <c r="AC4189"/>
      <c r="AD4189"/>
      <c r="AE4189"/>
      <c r="AF4189"/>
      <c r="AG4189"/>
      <c r="AH4189"/>
      <c r="AI4189"/>
      <c r="AJ4189"/>
      <c r="AK4189"/>
      <c r="AL4189"/>
      <c r="AM4189"/>
    </row>
    <row r="4190" spans="1:39" ht="15" customHeight="1">
      <c r="A4190"/>
      <c r="C4190"/>
      <c r="D4190"/>
      <c r="E4190"/>
      <c r="F4190"/>
      <c r="G4190"/>
      <c r="H4190"/>
      <c r="I4190"/>
      <c r="J4190"/>
      <c r="K4190"/>
      <c r="L4190"/>
      <c r="M4190"/>
      <c r="N4190"/>
      <c r="O4190"/>
      <c r="P4190"/>
      <c r="Q4190"/>
      <c r="R4190"/>
      <c r="S4190"/>
      <c r="T4190"/>
      <c r="U4190"/>
      <c r="V4190"/>
      <c r="W4190"/>
      <c r="X4190"/>
      <c r="Y4190"/>
      <c r="Z4190"/>
      <c r="AA4190"/>
      <c r="AB4190"/>
      <c r="AC4190"/>
      <c r="AD4190"/>
      <c r="AE4190"/>
      <c r="AF4190"/>
      <c r="AG4190"/>
      <c r="AH4190"/>
      <c r="AI4190"/>
      <c r="AJ4190"/>
      <c r="AK4190"/>
      <c r="AL4190"/>
      <c r="AM4190"/>
    </row>
    <row r="4191" spans="1:39" ht="15" customHeight="1">
      <c r="A4191"/>
      <c r="C4191"/>
      <c r="D4191"/>
      <c r="E4191"/>
      <c r="F4191"/>
      <c r="G4191"/>
      <c r="H4191"/>
      <c r="I4191"/>
      <c r="J4191"/>
      <c r="K4191"/>
      <c r="L4191"/>
      <c r="M4191"/>
      <c r="N4191"/>
      <c r="O4191"/>
      <c r="P4191"/>
      <c r="Q4191"/>
      <c r="R4191"/>
      <c r="S4191"/>
      <c r="T4191"/>
      <c r="U4191"/>
      <c r="V4191"/>
      <c r="W4191"/>
      <c r="X4191"/>
      <c r="Y4191"/>
      <c r="Z4191"/>
      <c r="AA4191"/>
      <c r="AB4191"/>
      <c r="AC4191"/>
      <c r="AD4191"/>
      <c r="AE4191"/>
      <c r="AF4191"/>
      <c r="AG4191"/>
      <c r="AH4191"/>
      <c r="AI4191"/>
      <c r="AJ4191"/>
      <c r="AK4191"/>
      <c r="AL4191"/>
      <c r="AM4191"/>
    </row>
    <row r="4192" spans="1:39" ht="15" customHeight="1">
      <c r="A4192"/>
      <c r="C4192"/>
      <c r="D4192"/>
      <c r="E4192"/>
      <c r="F4192"/>
      <c r="G4192"/>
      <c r="H4192"/>
      <c r="I4192"/>
      <c r="J4192"/>
      <c r="K4192"/>
      <c r="L4192"/>
      <c r="M4192"/>
      <c r="N4192"/>
      <c r="O4192"/>
      <c r="P4192"/>
      <c r="Q4192"/>
      <c r="R4192"/>
      <c r="S4192"/>
      <c r="T4192"/>
      <c r="U4192"/>
      <c r="V4192"/>
      <c r="W4192"/>
      <c r="X4192"/>
      <c r="Y4192"/>
      <c r="Z4192"/>
      <c r="AA4192"/>
      <c r="AB4192"/>
      <c r="AC4192"/>
      <c r="AD4192"/>
      <c r="AE4192"/>
      <c r="AF4192"/>
      <c r="AG4192"/>
      <c r="AH4192"/>
      <c r="AI4192"/>
      <c r="AJ4192"/>
      <c r="AK4192"/>
      <c r="AL4192"/>
      <c r="AM4192"/>
    </row>
    <row r="4193" spans="1:39" ht="15" customHeight="1">
      <c r="A4193"/>
      <c r="C4193"/>
      <c r="D4193"/>
      <c r="E4193"/>
      <c r="F4193"/>
      <c r="G4193"/>
      <c r="H4193"/>
      <c r="I4193"/>
      <c r="J4193"/>
      <c r="K4193"/>
      <c r="L4193"/>
      <c r="M4193"/>
      <c r="N4193"/>
      <c r="O4193"/>
      <c r="P4193"/>
      <c r="Q4193"/>
      <c r="R4193"/>
      <c r="S4193"/>
      <c r="T4193"/>
      <c r="U4193"/>
      <c r="V4193"/>
      <c r="W4193"/>
      <c r="X4193"/>
      <c r="Y4193"/>
      <c r="Z4193"/>
      <c r="AA4193"/>
      <c r="AB4193"/>
      <c r="AC4193"/>
      <c r="AD4193"/>
      <c r="AE4193"/>
      <c r="AF4193"/>
      <c r="AG4193"/>
      <c r="AH4193"/>
      <c r="AI4193"/>
      <c r="AJ4193"/>
      <c r="AK4193"/>
      <c r="AL4193"/>
      <c r="AM4193"/>
    </row>
    <row r="4194" spans="1:39" ht="15" customHeight="1">
      <c r="A4194"/>
      <c r="C4194"/>
      <c r="D4194"/>
      <c r="E4194"/>
      <c r="F4194"/>
      <c r="G4194"/>
      <c r="H4194"/>
      <c r="I4194"/>
      <c r="J4194"/>
      <c r="K4194"/>
      <c r="L4194"/>
      <c r="M4194"/>
      <c r="N4194"/>
      <c r="O4194"/>
      <c r="P4194"/>
      <c r="Q4194"/>
      <c r="R4194"/>
      <c r="S4194"/>
      <c r="T4194"/>
      <c r="U4194"/>
      <c r="V4194"/>
      <c r="W4194"/>
      <c r="X4194"/>
      <c r="Y4194"/>
      <c r="Z4194"/>
      <c r="AA4194"/>
      <c r="AB4194"/>
      <c r="AC4194"/>
      <c r="AD4194"/>
      <c r="AE4194"/>
      <c r="AF4194"/>
      <c r="AG4194"/>
      <c r="AH4194"/>
      <c r="AI4194"/>
      <c r="AJ4194"/>
      <c r="AK4194"/>
      <c r="AL4194"/>
      <c r="AM4194"/>
    </row>
    <row r="4195" spans="1:39" ht="15" customHeight="1">
      <c r="A4195"/>
      <c r="C4195"/>
      <c r="D4195"/>
      <c r="E4195"/>
      <c r="F4195"/>
      <c r="G4195"/>
      <c r="H4195"/>
      <c r="I4195"/>
      <c r="J4195"/>
      <c r="K4195"/>
      <c r="L4195"/>
      <c r="M4195"/>
      <c r="N4195"/>
      <c r="O4195"/>
      <c r="P4195"/>
      <c r="Q4195"/>
      <c r="R4195"/>
      <c r="S4195"/>
      <c r="T4195"/>
      <c r="U4195"/>
      <c r="V4195"/>
      <c r="W4195"/>
      <c r="X4195"/>
      <c r="Y4195"/>
      <c r="Z4195"/>
      <c r="AA4195"/>
      <c r="AB4195"/>
      <c r="AC4195"/>
      <c r="AD4195"/>
      <c r="AE4195"/>
      <c r="AF4195"/>
      <c r="AG4195"/>
      <c r="AH4195"/>
      <c r="AI4195"/>
      <c r="AJ4195"/>
      <c r="AK4195"/>
      <c r="AL4195"/>
      <c r="AM4195"/>
    </row>
    <row r="4196" spans="1:39" ht="15" customHeight="1">
      <c r="A4196"/>
      <c r="C4196"/>
      <c r="D4196"/>
      <c r="E4196"/>
      <c r="F4196"/>
      <c r="G4196"/>
      <c r="H4196"/>
      <c r="I4196"/>
      <c r="J4196"/>
      <c r="K4196"/>
      <c r="L4196"/>
      <c r="M4196"/>
      <c r="N4196"/>
      <c r="O4196"/>
      <c r="P4196"/>
      <c r="Q4196"/>
      <c r="R4196"/>
      <c r="S4196"/>
      <c r="T4196"/>
      <c r="U4196"/>
      <c r="V4196"/>
      <c r="W4196"/>
      <c r="X4196"/>
      <c r="Y4196"/>
      <c r="Z4196"/>
      <c r="AA4196"/>
      <c r="AB4196"/>
      <c r="AC4196"/>
      <c r="AD4196"/>
      <c r="AE4196"/>
      <c r="AF4196"/>
      <c r="AG4196"/>
      <c r="AH4196"/>
      <c r="AI4196"/>
      <c r="AJ4196"/>
      <c r="AK4196"/>
      <c r="AL4196"/>
      <c r="AM4196"/>
    </row>
    <row r="4197" spans="1:39" ht="15" customHeight="1">
      <c r="A4197"/>
      <c r="C4197"/>
      <c r="D4197"/>
      <c r="E4197"/>
      <c r="F4197"/>
      <c r="G4197"/>
      <c r="H4197"/>
      <c r="I4197"/>
      <c r="J4197"/>
      <c r="K4197"/>
      <c r="L4197"/>
      <c r="M4197"/>
      <c r="N4197"/>
      <c r="O4197"/>
      <c r="P4197"/>
      <c r="Q4197"/>
      <c r="R4197"/>
      <c r="S4197"/>
      <c r="T4197"/>
      <c r="U4197"/>
      <c r="V4197"/>
      <c r="W4197"/>
      <c r="X4197"/>
      <c r="Y4197"/>
      <c r="Z4197"/>
      <c r="AA4197"/>
      <c r="AB4197"/>
      <c r="AC4197"/>
      <c r="AD4197"/>
      <c r="AE4197"/>
      <c r="AF4197"/>
      <c r="AG4197"/>
      <c r="AH4197"/>
      <c r="AI4197"/>
      <c r="AJ4197"/>
      <c r="AK4197"/>
      <c r="AL4197"/>
      <c r="AM4197"/>
    </row>
    <row r="4198" spans="1:39" ht="15" customHeight="1">
      <c r="A4198"/>
      <c r="C4198"/>
      <c r="D4198"/>
      <c r="E4198"/>
      <c r="F4198"/>
      <c r="G4198"/>
      <c r="H4198"/>
      <c r="I4198"/>
      <c r="J4198"/>
      <c r="K4198"/>
      <c r="L4198"/>
      <c r="M4198"/>
      <c r="N4198"/>
      <c r="O4198"/>
      <c r="P4198"/>
      <c r="Q4198"/>
      <c r="R4198"/>
      <c r="S4198"/>
      <c r="T4198"/>
      <c r="U4198"/>
      <c r="V4198"/>
      <c r="W4198"/>
      <c r="X4198"/>
      <c r="Y4198"/>
      <c r="Z4198"/>
      <c r="AA4198"/>
      <c r="AB4198"/>
      <c r="AC4198"/>
      <c r="AD4198"/>
      <c r="AE4198"/>
      <c r="AF4198"/>
      <c r="AG4198"/>
      <c r="AH4198"/>
      <c r="AI4198"/>
      <c r="AJ4198"/>
      <c r="AK4198"/>
      <c r="AL4198"/>
      <c r="AM4198"/>
    </row>
    <row r="4199" spans="1:39" ht="15" customHeight="1">
      <c r="A4199"/>
      <c r="C4199"/>
      <c r="D4199"/>
      <c r="E4199"/>
      <c r="F4199"/>
      <c r="G4199"/>
      <c r="H4199"/>
      <c r="I4199"/>
      <c r="J4199"/>
      <c r="K4199"/>
      <c r="L4199"/>
      <c r="M4199"/>
      <c r="N4199"/>
      <c r="O4199"/>
      <c r="P4199"/>
      <c r="Q4199"/>
      <c r="R4199"/>
      <c r="S4199"/>
      <c r="T4199"/>
      <c r="U4199"/>
      <c r="V4199"/>
      <c r="W4199"/>
      <c r="X4199"/>
      <c r="Y4199"/>
      <c r="Z4199"/>
      <c r="AA4199"/>
      <c r="AB4199"/>
      <c r="AC4199"/>
      <c r="AD4199"/>
      <c r="AE4199"/>
      <c r="AF4199"/>
      <c r="AG4199"/>
      <c r="AH4199"/>
      <c r="AI4199"/>
      <c r="AJ4199"/>
      <c r="AK4199"/>
      <c r="AL4199"/>
      <c r="AM4199"/>
    </row>
    <row r="4200" spans="1:39" ht="15" customHeight="1">
      <c r="A4200"/>
      <c r="C4200"/>
      <c r="D4200"/>
      <c r="E4200"/>
      <c r="F4200"/>
      <c r="G4200"/>
      <c r="H4200"/>
      <c r="I4200"/>
      <c r="J4200"/>
      <c r="K4200"/>
      <c r="L4200"/>
      <c r="M4200"/>
      <c r="N4200"/>
      <c r="O4200"/>
      <c r="P4200"/>
      <c r="Q4200"/>
      <c r="R4200"/>
      <c r="S4200"/>
      <c r="T4200"/>
      <c r="U4200"/>
      <c r="V4200"/>
      <c r="W4200"/>
      <c r="X4200"/>
      <c r="Y4200"/>
      <c r="Z4200"/>
      <c r="AA4200"/>
      <c r="AB4200"/>
      <c r="AC4200"/>
      <c r="AD4200"/>
      <c r="AE4200"/>
      <c r="AF4200"/>
      <c r="AG4200"/>
      <c r="AH4200"/>
      <c r="AI4200"/>
      <c r="AJ4200"/>
      <c r="AK4200"/>
      <c r="AL4200"/>
      <c r="AM4200"/>
    </row>
    <row r="4201" spans="1:39" ht="15" customHeight="1">
      <c r="A4201"/>
      <c r="C4201"/>
      <c r="D4201"/>
      <c r="E4201"/>
      <c r="F4201"/>
      <c r="G4201"/>
      <c r="H4201"/>
      <c r="I4201"/>
      <c r="J4201"/>
      <c r="K4201"/>
      <c r="L4201"/>
      <c r="M4201"/>
      <c r="N4201"/>
      <c r="O4201"/>
      <c r="P4201"/>
      <c r="Q4201"/>
      <c r="R4201"/>
      <c r="S4201"/>
      <c r="T4201"/>
      <c r="U4201"/>
      <c r="V4201"/>
      <c r="W4201"/>
      <c r="X4201"/>
      <c r="Y4201"/>
      <c r="Z4201"/>
      <c r="AA4201"/>
      <c r="AB4201"/>
      <c r="AC4201"/>
      <c r="AD4201"/>
      <c r="AE4201"/>
      <c r="AF4201"/>
      <c r="AG4201"/>
      <c r="AH4201"/>
      <c r="AI4201"/>
      <c r="AJ4201"/>
      <c r="AK4201"/>
      <c r="AL4201"/>
      <c r="AM4201"/>
    </row>
    <row r="4202" spans="1:39" ht="15" customHeight="1">
      <c r="A4202"/>
      <c r="C4202"/>
      <c r="D4202"/>
      <c r="E4202"/>
      <c r="F4202"/>
      <c r="G4202"/>
      <c r="H4202"/>
      <c r="I4202"/>
      <c r="J4202"/>
      <c r="K4202"/>
      <c r="L4202"/>
      <c r="M4202"/>
      <c r="N4202"/>
      <c r="O4202"/>
      <c r="P4202"/>
      <c r="Q4202"/>
      <c r="R4202"/>
      <c r="S4202"/>
      <c r="T4202"/>
      <c r="U4202"/>
      <c r="V4202"/>
      <c r="W4202"/>
      <c r="X4202"/>
      <c r="Y4202"/>
      <c r="Z4202"/>
      <c r="AA4202"/>
      <c r="AB4202"/>
      <c r="AC4202"/>
      <c r="AD4202"/>
      <c r="AE4202"/>
      <c r="AF4202"/>
      <c r="AG4202"/>
      <c r="AH4202"/>
      <c r="AI4202"/>
      <c r="AJ4202"/>
      <c r="AK4202"/>
      <c r="AL4202"/>
      <c r="AM4202"/>
    </row>
    <row r="4203" spans="1:39" ht="15" customHeight="1">
      <c r="A4203"/>
      <c r="C4203"/>
      <c r="D4203"/>
      <c r="E4203"/>
      <c r="F4203"/>
      <c r="G4203"/>
      <c r="H4203"/>
      <c r="I4203"/>
      <c r="J4203"/>
      <c r="K4203"/>
      <c r="L4203"/>
      <c r="M4203"/>
      <c r="N4203"/>
      <c r="O4203"/>
      <c r="P4203"/>
      <c r="Q4203"/>
      <c r="R4203"/>
      <c r="S4203"/>
      <c r="T4203"/>
      <c r="U4203"/>
      <c r="V4203"/>
      <c r="W4203"/>
      <c r="X4203"/>
      <c r="Y4203"/>
      <c r="Z4203"/>
      <c r="AA4203"/>
      <c r="AB4203"/>
      <c r="AC4203"/>
      <c r="AD4203"/>
      <c r="AE4203"/>
      <c r="AF4203"/>
      <c r="AG4203"/>
      <c r="AH4203"/>
      <c r="AI4203"/>
      <c r="AJ4203"/>
      <c r="AK4203"/>
      <c r="AL4203"/>
      <c r="AM4203"/>
    </row>
    <row r="4204" spans="1:39" ht="15" customHeight="1">
      <c r="A4204"/>
      <c r="C4204"/>
      <c r="D4204"/>
      <c r="E4204"/>
      <c r="F4204"/>
      <c r="G4204"/>
      <c r="H4204"/>
      <c r="I4204"/>
      <c r="J4204"/>
      <c r="K4204"/>
      <c r="L4204"/>
      <c r="M4204"/>
      <c r="N4204"/>
      <c r="O4204"/>
      <c r="P4204"/>
      <c r="Q4204"/>
      <c r="R4204"/>
      <c r="S4204"/>
      <c r="T4204"/>
      <c r="U4204"/>
      <c r="V4204"/>
      <c r="W4204"/>
      <c r="X4204"/>
      <c r="Y4204"/>
      <c r="Z4204"/>
      <c r="AA4204"/>
      <c r="AB4204"/>
      <c r="AC4204"/>
      <c r="AD4204"/>
      <c r="AE4204"/>
      <c r="AF4204"/>
      <c r="AG4204"/>
      <c r="AH4204"/>
      <c r="AI4204"/>
      <c r="AJ4204"/>
      <c r="AK4204"/>
      <c r="AL4204"/>
      <c r="AM4204"/>
    </row>
    <row r="4205" spans="1:39" ht="15" customHeight="1">
      <c r="A4205"/>
      <c r="C4205"/>
      <c r="D4205"/>
      <c r="E4205"/>
      <c r="F4205"/>
      <c r="G4205"/>
      <c r="H4205"/>
      <c r="I4205"/>
      <c r="J4205"/>
      <c r="K4205"/>
      <c r="L4205"/>
      <c r="M4205"/>
      <c r="N4205"/>
      <c r="O4205"/>
      <c r="P4205"/>
      <c r="Q4205"/>
      <c r="R4205"/>
      <c r="S4205"/>
      <c r="T4205"/>
      <c r="U4205"/>
      <c r="V4205"/>
      <c r="W4205"/>
      <c r="X4205"/>
      <c r="Y4205"/>
      <c r="Z4205"/>
      <c r="AA4205"/>
      <c r="AB4205"/>
      <c r="AC4205"/>
      <c r="AD4205"/>
      <c r="AE4205"/>
      <c r="AF4205"/>
      <c r="AG4205"/>
      <c r="AH4205"/>
      <c r="AI4205"/>
      <c r="AJ4205"/>
      <c r="AK4205"/>
      <c r="AL4205"/>
      <c r="AM4205"/>
    </row>
    <row r="4206" spans="1:39" ht="15" customHeight="1">
      <c r="A4206"/>
      <c r="C4206"/>
      <c r="D4206"/>
      <c r="E4206"/>
      <c r="F4206"/>
      <c r="G4206"/>
      <c r="H4206"/>
      <c r="I4206"/>
      <c r="J4206"/>
      <c r="K4206"/>
      <c r="L4206"/>
      <c r="M4206"/>
      <c r="N4206"/>
      <c r="O4206"/>
      <c r="P4206"/>
      <c r="Q4206"/>
      <c r="R4206"/>
      <c r="S4206"/>
      <c r="T4206"/>
      <c r="U4206"/>
      <c r="V4206"/>
      <c r="W4206"/>
      <c r="X4206"/>
      <c r="Y4206"/>
      <c r="Z4206"/>
      <c r="AA4206"/>
      <c r="AB4206"/>
      <c r="AC4206"/>
      <c r="AD4206"/>
      <c r="AE4206"/>
      <c r="AF4206"/>
      <c r="AG4206"/>
      <c r="AH4206"/>
      <c r="AI4206"/>
      <c r="AJ4206"/>
      <c r="AK4206"/>
      <c r="AL4206"/>
      <c r="AM4206"/>
    </row>
    <row r="4207" spans="1:39" ht="15" customHeight="1">
      <c r="A4207"/>
      <c r="C4207"/>
      <c r="D4207"/>
      <c r="E4207"/>
      <c r="F4207"/>
      <c r="G4207"/>
      <c r="H4207"/>
      <c r="I4207"/>
      <c r="J4207"/>
      <c r="K4207"/>
      <c r="L4207"/>
      <c r="M4207"/>
      <c r="N4207"/>
      <c r="O4207"/>
      <c r="P4207"/>
      <c r="Q4207"/>
      <c r="R4207"/>
      <c r="S4207"/>
      <c r="T4207"/>
      <c r="U4207"/>
      <c r="V4207"/>
      <c r="W4207"/>
      <c r="X4207"/>
      <c r="Y4207"/>
      <c r="Z4207"/>
      <c r="AA4207"/>
      <c r="AB4207"/>
      <c r="AC4207"/>
      <c r="AD4207"/>
      <c r="AE4207"/>
      <c r="AF4207"/>
      <c r="AG4207"/>
      <c r="AH4207"/>
      <c r="AI4207"/>
      <c r="AJ4207"/>
      <c r="AK4207"/>
      <c r="AL4207"/>
      <c r="AM4207"/>
    </row>
    <row r="4208" spans="1:39" ht="15" customHeight="1">
      <c r="A4208"/>
      <c r="C4208"/>
      <c r="D4208"/>
      <c r="E4208"/>
      <c r="F4208"/>
      <c r="G4208"/>
      <c r="H4208"/>
      <c r="I4208"/>
      <c r="J4208"/>
      <c r="K4208"/>
      <c r="L4208"/>
      <c r="M4208"/>
      <c r="N4208"/>
      <c r="O4208"/>
      <c r="P4208"/>
      <c r="Q4208"/>
      <c r="R4208"/>
      <c r="S4208"/>
      <c r="T4208"/>
      <c r="U4208"/>
      <c r="V4208"/>
      <c r="W4208"/>
      <c r="X4208"/>
      <c r="Y4208"/>
      <c r="Z4208"/>
      <c r="AA4208"/>
      <c r="AB4208"/>
      <c r="AC4208"/>
      <c r="AD4208"/>
      <c r="AE4208"/>
      <c r="AF4208"/>
      <c r="AG4208"/>
      <c r="AH4208"/>
      <c r="AI4208"/>
      <c r="AJ4208"/>
      <c r="AK4208"/>
      <c r="AL4208"/>
      <c r="AM4208"/>
    </row>
    <row r="4209" spans="1:39" ht="15" customHeight="1">
      <c r="A4209"/>
      <c r="C4209"/>
      <c r="D4209"/>
      <c r="E4209"/>
      <c r="F4209"/>
      <c r="G4209"/>
      <c r="H4209"/>
      <c r="I4209"/>
      <c r="J4209"/>
      <c r="K4209"/>
      <c r="L4209"/>
      <c r="M4209"/>
      <c r="N4209"/>
      <c r="O4209"/>
      <c r="P4209"/>
      <c r="Q4209"/>
      <c r="R4209"/>
      <c r="S4209"/>
      <c r="T4209"/>
      <c r="U4209"/>
      <c r="V4209"/>
      <c r="W4209"/>
      <c r="X4209"/>
      <c r="Y4209"/>
      <c r="Z4209"/>
      <c r="AA4209"/>
      <c r="AB4209"/>
      <c r="AC4209"/>
      <c r="AD4209"/>
      <c r="AE4209"/>
      <c r="AF4209"/>
      <c r="AG4209"/>
      <c r="AH4209"/>
      <c r="AI4209"/>
      <c r="AJ4209"/>
      <c r="AK4209"/>
      <c r="AL4209"/>
      <c r="AM4209"/>
    </row>
    <row r="4210" spans="1:39" ht="15" customHeight="1">
      <c r="A4210"/>
      <c r="C4210"/>
      <c r="D4210"/>
      <c r="E4210"/>
      <c r="F4210"/>
      <c r="G4210"/>
      <c r="H4210"/>
      <c r="I4210"/>
      <c r="J4210"/>
      <c r="K4210"/>
      <c r="L4210"/>
      <c r="M4210"/>
      <c r="N4210"/>
      <c r="O4210"/>
      <c r="P4210"/>
      <c r="Q4210"/>
      <c r="R4210"/>
      <c r="S4210"/>
      <c r="T4210"/>
      <c r="U4210"/>
      <c r="V4210"/>
      <c r="W4210"/>
      <c r="X4210"/>
      <c r="Y4210"/>
      <c r="Z4210"/>
      <c r="AA4210"/>
      <c r="AB4210"/>
      <c r="AC4210"/>
      <c r="AD4210"/>
      <c r="AE4210"/>
      <c r="AF4210"/>
      <c r="AG4210"/>
      <c r="AH4210"/>
      <c r="AI4210"/>
      <c r="AJ4210"/>
      <c r="AK4210"/>
      <c r="AL4210"/>
      <c r="AM4210"/>
    </row>
    <row r="4211" spans="1:39" ht="15" customHeight="1">
      <c r="A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</row>
    <row r="4212" spans="1:39" ht="15" customHeight="1">
      <c r="A4212"/>
      <c r="C4212"/>
      <c r="D4212"/>
      <c r="E4212"/>
      <c r="F4212"/>
      <c r="G4212"/>
      <c r="H4212"/>
      <c r="I4212"/>
      <c r="J4212"/>
      <c r="K4212"/>
      <c r="L4212"/>
      <c r="M4212"/>
      <c r="N4212"/>
      <c r="O4212"/>
      <c r="P4212"/>
      <c r="Q4212"/>
      <c r="R4212"/>
      <c r="S4212"/>
      <c r="T4212"/>
      <c r="U4212"/>
      <c r="V4212"/>
      <c r="W4212"/>
      <c r="X4212"/>
      <c r="Y4212"/>
      <c r="Z4212"/>
      <c r="AA4212"/>
      <c r="AB4212"/>
      <c r="AC4212"/>
      <c r="AD4212"/>
      <c r="AE4212"/>
      <c r="AF4212"/>
      <c r="AG4212"/>
      <c r="AH4212"/>
      <c r="AI4212"/>
      <c r="AJ4212"/>
      <c r="AK4212"/>
      <c r="AL4212"/>
      <c r="AM4212"/>
    </row>
    <row r="4213" spans="1:39" ht="15" customHeight="1">
      <c r="A4213"/>
      <c r="C4213"/>
      <c r="D4213"/>
      <c r="E4213"/>
      <c r="F4213"/>
      <c r="G4213"/>
      <c r="H4213"/>
      <c r="I4213"/>
      <c r="J4213"/>
      <c r="K4213"/>
      <c r="L4213"/>
      <c r="M4213"/>
      <c r="N4213"/>
      <c r="O4213"/>
      <c r="P4213"/>
      <c r="Q4213"/>
      <c r="R4213"/>
      <c r="S4213"/>
      <c r="T4213"/>
      <c r="U4213"/>
      <c r="V4213"/>
      <c r="W4213"/>
      <c r="X4213"/>
      <c r="Y4213"/>
      <c r="Z4213"/>
      <c r="AA4213"/>
      <c r="AB4213"/>
      <c r="AC4213"/>
      <c r="AD4213"/>
      <c r="AE4213"/>
      <c r="AF4213"/>
      <c r="AG4213"/>
      <c r="AH4213"/>
      <c r="AI4213"/>
      <c r="AJ4213"/>
      <c r="AK4213"/>
      <c r="AL4213"/>
      <c r="AM4213"/>
    </row>
    <row r="4214" spans="1:39" ht="15" customHeight="1">
      <c r="A4214"/>
      <c r="C4214"/>
      <c r="D4214"/>
      <c r="E4214"/>
      <c r="F4214"/>
      <c r="G4214"/>
      <c r="H4214"/>
      <c r="I4214"/>
      <c r="J4214"/>
      <c r="K4214"/>
      <c r="L4214"/>
      <c r="M4214"/>
      <c r="N4214"/>
      <c r="O4214"/>
      <c r="P4214"/>
      <c r="Q4214"/>
      <c r="R4214"/>
      <c r="S4214"/>
      <c r="T4214"/>
      <c r="U4214"/>
      <c r="V4214"/>
      <c r="W4214"/>
      <c r="X4214"/>
      <c r="Y4214"/>
      <c r="Z4214"/>
      <c r="AA4214"/>
      <c r="AB4214"/>
      <c r="AC4214"/>
      <c r="AD4214"/>
      <c r="AE4214"/>
      <c r="AF4214"/>
      <c r="AG4214"/>
      <c r="AH4214"/>
      <c r="AI4214"/>
      <c r="AJ4214"/>
      <c r="AK4214"/>
      <c r="AL4214"/>
      <c r="AM4214"/>
    </row>
    <row r="4215" spans="1:39" ht="15" customHeight="1">
      <c r="A4215"/>
      <c r="C4215"/>
      <c r="D4215"/>
      <c r="E4215"/>
      <c r="F4215"/>
      <c r="G4215"/>
      <c r="H4215"/>
      <c r="I4215"/>
      <c r="J4215"/>
      <c r="K4215"/>
      <c r="L4215"/>
      <c r="M4215"/>
      <c r="N4215"/>
      <c r="O4215"/>
      <c r="P4215"/>
      <c r="Q4215"/>
      <c r="R4215"/>
      <c r="S4215"/>
      <c r="T4215"/>
      <c r="U4215"/>
      <c r="V4215"/>
      <c r="W4215"/>
      <c r="X4215"/>
      <c r="Y4215"/>
      <c r="Z4215"/>
      <c r="AA4215"/>
      <c r="AB4215"/>
      <c r="AC4215"/>
      <c r="AD4215"/>
      <c r="AE4215"/>
      <c r="AF4215"/>
      <c r="AG4215"/>
      <c r="AH4215"/>
      <c r="AI4215"/>
      <c r="AJ4215"/>
      <c r="AK4215"/>
      <c r="AL4215"/>
      <c r="AM4215"/>
    </row>
    <row r="4216" spans="1:39" ht="15" customHeight="1">
      <c r="A4216"/>
      <c r="C4216"/>
      <c r="D4216"/>
      <c r="E4216"/>
      <c r="F4216"/>
      <c r="G4216"/>
      <c r="H4216"/>
      <c r="I4216"/>
      <c r="J4216"/>
      <c r="K4216"/>
      <c r="L4216"/>
      <c r="M4216"/>
      <c r="N4216"/>
      <c r="O4216"/>
      <c r="P4216"/>
      <c r="Q4216"/>
      <c r="R4216"/>
      <c r="S4216"/>
      <c r="T4216"/>
      <c r="U4216"/>
      <c r="V4216"/>
      <c r="W4216"/>
      <c r="X4216"/>
      <c r="Y4216"/>
      <c r="Z4216"/>
      <c r="AA4216"/>
      <c r="AB4216"/>
      <c r="AC4216"/>
      <c r="AD4216"/>
      <c r="AE4216"/>
      <c r="AF4216"/>
      <c r="AG4216"/>
      <c r="AH4216"/>
      <c r="AI4216"/>
      <c r="AJ4216"/>
      <c r="AK4216"/>
      <c r="AL4216"/>
      <c r="AM4216"/>
    </row>
    <row r="4217" spans="1:39" ht="15" customHeight="1">
      <c r="A4217"/>
      <c r="C4217"/>
      <c r="D4217"/>
      <c r="E4217"/>
      <c r="F4217"/>
      <c r="G4217"/>
      <c r="H4217"/>
      <c r="I4217"/>
      <c r="J4217"/>
      <c r="K4217"/>
      <c r="L4217"/>
      <c r="M4217"/>
      <c r="N4217"/>
      <c r="O4217"/>
      <c r="P4217"/>
      <c r="Q4217"/>
      <c r="R4217"/>
      <c r="S4217"/>
      <c r="T4217"/>
      <c r="U4217"/>
      <c r="V4217"/>
      <c r="W4217"/>
      <c r="X4217"/>
      <c r="Y4217"/>
      <c r="Z4217"/>
      <c r="AA4217"/>
      <c r="AB4217"/>
      <c r="AC4217"/>
      <c r="AD4217"/>
      <c r="AE4217"/>
      <c r="AF4217"/>
      <c r="AG4217"/>
      <c r="AH4217"/>
      <c r="AI4217"/>
      <c r="AJ4217"/>
      <c r="AK4217"/>
      <c r="AL4217"/>
      <c r="AM4217"/>
    </row>
    <row r="4218" spans="1:39" ht="15" customHeight="1">
      <c r="A4218"/>
      <c r="C4218"/>
      <c r="D4218"/>
      <c r="E4218"/>
      <c r="F4218"/>
      <c r="G4218"/>
      <c r="H4218"/>
      <c r="I4218"/>
      <c r="J4218"/>
      <c r="K4218"/>
      <c r="L4218"/>
      <c r="M4218"/>
      <c r="N4218"/>
      <c r="O4218"/>
      <c r="P4218"/>
      <c r="Q4218"/>
      <c r="R4218"/>
      <c r="S4218"/>
      <c r="T4218"/>
      <c r="U4218"/>
      <c r="V4218"/>
      <c r="W4218"/>
      <c r="X4218"/>
      <c r="Y4218"/>
      <c r="Z4218"/>
      <c r="AA4218"/>
      <c r="AB4218"/>
      <c r="AC4218"/>
      <c r="AD4218"/>
      <c r="AE4218"/>
      <c r="AF4218"/>
      <c r="AG4218"/>
      <c r="AH4218"/>
      <c r="AI4218"/>
      <c r="AJ4218"/>
      <c r="AK4218"/>
      <c r="AL4218"/>
      <c r="AM4218"/>
    </row>
    <row r="4219" spans="1:39" ht="15" customHeight="1">
      <c r="A4219"/>
      <c r="C4219"/>
      <c r="D4219"/>
      <c r="E4219"/>
      <c r="F4219"/>
      <c r="G4219"/>
      <c r="H4219"/>
      <c r="I4219"/>
      <c r="J4219"/>
      <c r="K4219"/>
      <c r="L4219"/>
      <c r="M4219"/>
      <c r="N4219"/>
      <c r="O4219"/>
      <c r="P4219"/>
      <c r="Q4219"/>
      <c r="R4219"/>
      <c r="S4219"/>
      <c r="T4219"/>
      <c r="U4219"/>
      <c r="V4219"/>
      <c r="W4219"/>
      <c r="X4219"/>
      <c r="Y4219"/>
      <c r="Z4219"/>
      <c r="AA4219"/>
      <c r="AB4219"/>
      <c r="AC4219"/>
      <c r="AD4219"/>
      <c r="AE4219"/>
      <c r="AF4219"/>
      <c r="AG4219"/>
      <c r="AH4219"/>
      <c r="AI4219"/>
      <c r="AJ4219"/>
      <c r="AK4219"/>
      <c r="AL4219"/>
      <c r="AM4219"/>
    </row>
    <row r="4220" spans="1:39" ht="15" customHeight="1">
      <c r="A4220"/>
      <c r="C4220"/>
      <c r="D4220"/>
      <c r="E4220"/>
      <c r="F4220"/>
      <c r="G4220"/>
      <c r="H4220"/>
      <c r="I4220"/>
      <c r="J4220"/>
      <c r="K4220"/>
      <c r="L4220"/>
      <c r="M4220"/>
      <c r="N4220"/>
      <c r="O4220"/>
      <c r="P4220"/>
      <c r="Q4220"/>
      <c r="R4220"/>
      <c r="S4220"/>
      <c r="T4220"/>
      <c r="U4220"/>
      <c r="V4220"/>
      <c r="W4220"/>
      <c r="X4220"/>
      <c r="Y4220"/>
      <c r="Z4220"/>
      <c r="AA4220"/>
      <c r="AB4220"/>
      <c r="AC4220"/>
      <c r="AD4220"/>
      <c r="AE4220"/>
      <c r="AF4220"/>
      <c r="AG4220"/>
      <c r="AH4220"/>
      <c r="AI4220"/>
      <c r="AJ4220"/>
      <c r="AK4220"/>
      <c r="AL4220"/>
      <c r="AM4220"/>
    </row>
    <row r="4221" spans="1:39" ht="15" customHeight="1">
      <c r="A4221"/>
      <c r="C4221"/>
      <c r="D4221"/>
      <c r="E4221"/>
      <c r="F4221"/>
      <c r="G4221"/>
      <c r="H4221"/>
      <c r="I4221"/>
      <c r="J4221"/>
      <c r="K4221"/>
      <c r="L4221"/>
      <c r="M4221"/>
      <c r="N4221"/>
      <c r="O4221"/>
      <c r="P4221"/>
      <c r="Q4221"/>
      <c r="R4221"/>
      <c r="S4221"/>
      <c r="T4221"/>
      <c r="U4221"/>
      <c r="V4221"/>
      <c r="W4221"/>
      <c r="X4221"/>
      <c r="Y4221"/>
      <c r="Z4221"/>
      <c r="AA4221"/>
      <c r="AB4221"/>
      <c r="AC4221"/>
      <c r="AD4221"/>
      <c r="AE4221"/>
      <c r="AF4221"/>
      <c r="AG4221"/>
      <c r="AH4221"/>
      <c r="AI4221"/>
      <c r="AJ4221"/>
      <c r="AK4221"/>
      <c r="AL4221"/>
      <c r="AM4221"/>
    </row>
    <row r="4222" spans="1:39" ht="15" customHeight="1">
      <c r="A4222"/>
      <c r="C4222"/>
      <c r="D4222"/>
      <c r="E4222"/>
      <c r="F4222"/>
      <c r="G4222"/>
      <c r="H4222"/>
      <c r="I4222"/>
      <c r="J4222"/>
      <c r="K4222"/>
      <c r="L4222"/>
      <c r="M4222"/>
      <c r="N4222"/>
      <c r="O4222"/>
      <c r="P4222"/>
      <c r="Q4222"/>
      <c r="R4222"/>
      <c r="S4222"/>
      <c r="T4222"/>
      <c r="U4222"/>
      <c r="V4222"/>
      <c r="W4222"/>
      <c r="X4222"/>
      <c r="Y4222"/>
      <c r="Z4222"/>
      <c r="AA4222"/>
      <c r="AB4222"/>
      <c r="AC4222"/>
      <c r="AD4222"/>
      <c r="AE4222"/>
      <c r="AF4222"/>
      <c r="AG4222"/>
      <c r="AH4222"/>
      <c r="AI4222"/>
      <c r="AJ4222"/>
      <c r="AK4222"/>
      <c r="AL4222"/>
      <c r="AM4222"/>
    </row>
    <row r="4223" spans="1:39" ht="15" customHeight="1">
      <c r="A4223"/>
      <c r="C4223"/>
      <c r="D4223"/>
      <c r="E4223"/>
      <c r="F4223"/>
      <c r="G4223"/>
      <c r="H4223"/>
      <c r="I4223"/>
      <c r="J4223"/>
      <c r="K4223"/>
      <c r="L4223"/>
      <c r="M4223"/>
      <c r="N4223"/>
      <c r="O4223"/>
      <c r="P4223"/>
      <c r="Q4223"/>
      <c r="R4223"/>
      <c r="S4223"/>
      <c r="T4223"/>
      <c r="U4223"/>
      <c r="V4223"/>
      <c r="W4223"/>
      <c r="X4223"/>
      <c r="Y4223"/>
      <c r="Z4223"/>
      <c r="AA4223"/>
      <c r="AB4223"/>
      <c r="AC4223"/>
      <c r="AD4223"/>
      <c r="AE4223"/>
      <c r="AF4223"/>
      <c r="AG4223"/>
      <c r="AH4223"/>
      <c r="AI4223"/>
      <c r="AJ4223"/>
      <c r="AK4223"/>
      <c r="AL4223"/>
      <c r="AM4223"/>
    </row>
    <row r="4224" spans="1:39" ht="15" customHeight="1">
      <c r="A4224"/>
      <c r="C4224"/>
      <c r="D4224"/>
      <c r="E4224"/>
      <c r="F4224"/>
      <c r="G4224"/>
      <c r="H4224"/>
      <c r="I4224"/>
      <c r="J4224"/>
      <c r="K4224"/>
      <c r="L4224"/>
      <c r="M4224"/>
      <c r="N4224"/>
      <c r="O4224"/>
      <c r="P4224"/>
      <c r="Q4224"/>
      <c r="R4224"/>
      <c r="S4224"/>
      <c r="T4224"/>
      <c r="U4224"/>
      <c r="V4224"/>
      <c r="W4224"/>
      <c r="X4224"/>
      <c r="Y4224"/>
      <c r="Z4224"/>
      <c r="AA4224"/>
      <c r="AB4224"/>
      <c r="AC4224"/>
      <c r="AD4224"/>
      <c r="AE4224"/>
      <c r="AF4224"/>
      <c r="AG4224"/>
      <c r="AH4224"/>
      <c r="AI4224"/>
      <c r="AJ4224"/>
      <c r="AK4224"/>
      <c r="AL4224"/>
      <c r="AM4224"/>
    </row>
    <row r="4225" spans="1:39" ht="15" customHeight="1">
      <c r="A4225"/>
      <c r="C4225"/>
      <c r="D4225"/>
      <c r="E4225"/>
      <c r="F4225"/>
      <c r="G4225"/>
      <c r="H4225"/>
      <c r="I4225"/>
      <c r="J4225"/>
      <c r="K4225"/>
      <c r="L4225"/>
      <c r="M4225"/>
      <c r="N4225"/>
      <c r="O4225"/>
      <c r="P4225"/>
      <c r="Q4225"/>
      <c r="R4225"/>
      <c r="S4225"/>
      <c r="T4225"/>
      <c r="U4225"/>
      <c r="V4225"/>
      <c r="W4225"/>
      <c r="X4225"/>
      <c r="Y4225"/>
      <c r="Z4225"/>
      <c r="AA4225"/>
      <c r="AB4225"/>
      <c r="AC4225"/>
      <c r="AD4225"/>
      <c r="AE4225"/>
      <c r="AF4225"/>
      <c r="AG4225"/>
      <c r="AH4225"/>
      <c r="AI4225"/>
      <c r="AJ4225"/>
      <c r="AK4225"/>
      <c r="AL4225"/>
      <c r="AM4225"/>
    </row>
    <row r="4226" spans="1:39" ht="15" customHeight="1">
      <c r="A4226"/>
      <c r="C4226"/>
      <c r="D4226"/>
      <c r="E4226"/>
      <c r="F4226"/>
      <c r="G4226"/>
      <c r="H4226"/>
      <c r="I4226"/>
      <c r="J4226"/>
      <c r="K4226"/>
      <c r="L4226"/>
      <c r="M4226"/>
      <c r="N4226"/>
      <c r="O4226"/>
      <c r="P4226"/>
      <c r="Q4226"/>
      <c r="R4226"/>
      <c r="S4226"/>
      <c r="T4226"/>
      <c r="U4226"/>
      <c r="V4226"/>
      <c r="W4226"/>
      <c r="X4226"/>
      <c r="Y4226"/>
      <c r="Z4226"/>
      <c r="AA4226"/>
      <c r="AB4226"/>
      <c r="AC4226"/>
      <c r="AD4226"/>
      <c r="AE4226"/>
      <c r="AF4226"/>
      <c r="AG4226"/>
      <c r="AH4226"/>
      <c r="AI4226"/>
      <c r="AJ4226"/>
      <c r="AK4226"/>
      <c r="AL4226"/>
      <c r="AM4226"/>
    </row>
    <row r="4227" spans="1:39" ht="15" customHeight="1">
      <c r="A4227"/>
      <c r="C4227"/>
      <c r="D4227"/>
      <c r="E4227"/>
      <c r="F4227"/>
      <c r="G4227"/>
      <c r="H4227"/>
      <c r="I4227"/>
      <c r="J4227"/>
      <c r="K4227"/>
      <c r="L4227"/>
      <c r="M4227"/>
      <c r="N4227"/>
      <c r="O4227"/>
      <c r="P4227"/>
      <c r="Q4227"/>
      <c r="R4227"/>
      <c r="S4227"/>
      <c r="T4227"/>
      <c r="U4227"/>
      <c r="V4227"/>
      <c r="W4227"/>
      <c r="X4227"/>
      <c r="Y4227"/>
      <c r="Z4227"/>
      <c r="AA4227"/>
      <c r="AB4227"/>
      <c r="AC4227"/>
      <c r="AD4227"/>
      <c r="AE4227"/>
      <c r="AF4227"/>
      <c r="AG4227"/>
      <c r="AH4227"/>
      <c r="AI4227"/>
      <c r="AJ4227"/>
      <c r="AK4227"/>
      <c r="AL4227"/>
      <c r="AM4227"/>
    </row>
    <row r="4228" spans="1:39" ht="15" customHeight="1">
      <c r="A4228"/>
      <c r="C4228"/>
      <c r="D4228"/>
      <c r="E4228"/>
      <c r="F4228"/>
      <c r="G4228"/>
      <c r="H4228"/>
      <c r="I4228"/>
      <c r="J4228"/>
      <c r="K4228"/>
      <c r="L4228"/>
      <c r="M4228"/>
      <c r="N4228"/>
      <c r="O4228"/>
      <c r="P4228"/>
      <c r="Q4228"/>
      <c r="R4228"/>
      <c r="S4228"/>
      <c r="T4228"/>
      <c r="U4228"/>
      <c r="V4228"/>
      <c r="W4228"/>
      <c r="X4228"/>
      <c r="Y4228"/>
      <c r="Z4228"/>
      <c r="AA4228"/>
      <c r="AB4228"/>
      <c r="AC4228"/>
      <c r="AD4228"/>
      <c r="AE4228"/>
      <c r="AF4228"/>
      <c r="AG4228"/>
      <c r="AH4228"/>
      <c r="AI4228"/>
      <c r="AJ4228"/>
      <c r="AK4228"/>
      <c r="AL4228"/>
      <c r="AM4228"/>
    </row>
    <row r="4229" spans="1:39" ht="15" customHeight="1">
      <c r="A4229"/>
      <c r="C4229"/>
      <c r="D4229"/>
      <c r="E4229"/>
      <c r="F4229"/>
      <c r="G4229"/>
      <c r="H4229"/>
      <c r="I4229"/>
      <c r="J4229"/>
      <c r="K4229"/>
      <c r="L4229"/>
      <c r="M4229"/>
      <c r="N4229"/>
      <c r="O4229"/>
      <c r="P4229"/>
      <c r="Q4229"/>
      <c r="R4229"/>
      <c r="S4229"/>
      <c r="T4229"/>
      <c r="U4229"/>
      <c r="V4229"/>
      <c r="W4229"/>
      <c r="X4229"/>
      <c r="Y4229"/>
      <c r="Z4229"/>
      <c r="AA4229"/>
      <c r="AB4229"/>
      <c r="AC4229"/>
      <c r="AD4229"/>
      <c r="AE4229"/>
      <c r="AF4229"/>
      <c r="AG4229"/>
      <c r="AH4229"/>
      <c r="AI4229"/>
      <c r="AJ4229"/>
      <c r="AK4229"/>
      <c r="AL4229"/>
      <c r="AM4229"/>
    </row>
    <row r="4230" spans="1:39" ht="15" customHeight="1">
      <c r="A4230"/>
      <c r="C4230"/>
      <c r="D4230"/>
      <c r="E4230"/>
      <c r="F4230"/>
      <c r="G4230"/>
      <c r="H4230"/>
      <c r="I4230"/>
      <c r="J4230"/>
      <c r="K4230"/>
      <c r="L4230"/>
      <c r="M4230"/>
      <c r="N4230"/>
      <c r="O4230"/>
      <c r="P4230"/>
      <c r="Q4230"/>
      <c r="R4230"/>
      <c r="S4230"/>
      <c r="T4230"/>
      <c r="U4230"/>
      <c r="V4230"/>
      <c r="W4230"/>
      <c r="X4230"/>
      <c r="Y4230"/>
      <c r="Z4230"/>
      <c r="AA4230"/>
      <c r="AB4230"/>
      <c r="AC4230"/>
      <c r="AD4230"/>
      <c r="AE4230"/>
      <c r="AF4230"/>
      <c r="AG4230"/>
      <c r="AH4230"/>
      <c r="AI4230"/>
      <c r="AJ4230"/>
      <c r="AK4230"/>
      <c r="AL4230"/>
      <c r="AM4230"/>
    </row>
    <row r="4231" spans="1:39" ht="15" customHeight="1">
      <c r="A4231"/>
      <c r="C4231"/>
      <c r="D4231"/>
      <c r="E4231"/>
      <c r="F4231"/>
      <c r="G4231"/>
      <c r="H4231"/>
      <c r="I4231"/>
      <c r="J4231"/>
      <c r="K4231"/>
      <c r="L4231"/>
      <c r="M4231"/>
      <c r="N4231"/>
      <c r="O4231"/>
      <c r="P4231"/>
      <c r="Q4231"/>
      <c r="R4231"/>
      <c r="S4231"/>
      <c r="T4231"/>
      <c r="U4231"/>
      <c r="V4231"/>
      <c r="W4231"/>
      <c r="X4231"/>
      <c r="Y4231"/>
      <c r="Z4231"/>
      <c r="AA4231"/>
      <c r="AB4231"/>
      <c r="AC4231"/>
      <c r="AD4231"/>
      <c r="AE4231"/>
      <c r="AF4231"/>
      <c r="AG4231"/>
      <c r="AH4231"/>
      <c r="AI4231"/>
      <c r="AJ4231"/>
      <c r="AK4231"/>
      <c r="AL4231"/>
      <c r="AM4231"/>
    </row>
    <row r="4232" spans="1:39" ht="15" customHeight="1">
      <c r="A4232"/>
      <c r="C4232"/>
      <c r="D4232"/>
      <c r="E4232"/>
      <c r="F4232"/>
      <c r="G4232"/>
      <c r="H4232"/>
      <c r="I4232"/>
      <c r="J4232"/>
      <c r="K4232"/>
      <c r="L4232"/>
      <c r="M4232"/>
      <c r="N4232"/>
      <c r="O4232"/>
      <c r="P4232"/>
      <c r="Q4232"/>
      <c r="R4232"/>
      <c r="S4232"/>
      <c r="T4232"/>
      <c r="U4232"/>
      <c r="V4232"/>
      <c r="W4232"/>
      <c r="X4232"/>
      <c r="Y4232"/>
      <c r="Z4232"/>
      <c r="AA4232"/>
      <c r="AB4232"/>
      <c r="AC4232"/>
      <c r="AD4232"/>
      <c r="AE4232"/>
      <c r="AF4232"/>
      <c r="AG4232"/>
      <c r="AH4232"/>
      <c r="AI4232"/>
      <c r="AJ4232"/>
      <c r="AK4232"/>
      <c r="AL4232"/>
      <c r="AM4232"/>
    </row>
    <row r="4233" spans="1:39" ht="15" customHeight="1">
      <c r="A4233"/>
      <c r="C4233"/>
      <c r="D4233"/>
      <c r="E4233"/>
      <c r="F4233"/>
      <c r="G4233"/>
      <c r="H4233"/>
      <c r="I4233"/>
      <c r="J4233"/>
      <c r="K4233"/>
      <c r="L4233"/>
      <c r="M4233"/>
      <c r="N4233"/>
      <c r="O4233"/>
      <c r="P4233"/>
      <c r="Q4233"/>
      <c r="R4233"/>
      <c r="S4233"/>
      <c r="T4233"/>
      <c r="U4233"/>
      <c r="V4233"/>
      <c r="W4233"/>
      <c r="X4233"/>
      <c r="Y4233"/>
      <c r="Z4233"/>
      <c r="AA4233"/>
      <c r="AB4233"/>
      <c r="AC4233"/>
      <c r="AD4233"/>
      <c r="AE4233"/>
      <c r="AF4233"/>
      <c r="AG4233"/>
      <c r="AH4233"/>
      <c r="AI4233"/>
      <c r="AJ4233"/>
      <c r="AK4233"/>
      <c r="AL4233"/>
      <c r="AM4233"/>
    </row>
    <row r="4234" spans="1:39" ht="15" customHeight="1">
      <c r="A4234"/>
      <c r="C4234"/>
      <c r="D4234"/>
      <c r="E4234"/>
      <c r="F4234"/>
      <c r="G4234"/>
      <c r="H4234"/>
      <c r="I4234"/>
      <c r="J4234"/>
      <c r="K4234"/>
      <c r="L4234"/>
      <c r="M4234"/>
      <c r="N4234"/>
      <c r="O4234"/>
      <c r="P4234"/>
      <c r="Q4234"/>
      <c r="R4234"/>
      <c r="S4234"/>
      <c r="T4234"/>
      <c r="U4234"/>
      <c r="V4234"/>
      <c r="W4234"/>
      <c r="X4234"/>
      <c r="Y4234"/>
      <c r="Z4234"/>
      <c r="AA4234"/>
      <c r="AB4234"/>
      <c r="AC4234"/>
      <c r="AD4234"/>
      <c r="AE4234"/>
      <c r="AF4234"/>
      <c r="AG4234"/>
      <c r="AH4234"/>
      <c r="AI4234"/>
      <c r="AJ4234"/>
      <c r="AK4234"/>
      <c r="AL4234"/>
      <c r="AM4234"/>
    </row>
    <row r="4235" spans="1:39" ht="15" customHeight="1">
      <c r="A4235"/>
      <c r="C4235"/>
      <c r="D4235"/>
      <c r="E4235"/>
      <c r="F4235"/>
      <c r="G4235"/>
      <c r="H4235"/>
      <c r="I4235"/>
      <c r="J4235"/>
      <c r="K4235"/>
      <c r="L4235"/>
      <c r="M4235"/>
      <c r="N4235"/>
      <c r="O4235"/>
      <c r="P4235"/>
      <c r="Q4235"/>
      <c r="R4235"/>
      <c r="S4235"/>
      <c r="T4235"/>
      <c r="U4235"/>
      <c r="V4235"/>
      <c r="W4235"/>
      <c r="X4235"/>
      <c r="Y4235"/>
      <c r="Z4235"/>
      <c r="AA4235"/>
      <c r="AB4235"/>
      <c r="AC4235"/>
      <c r="AD4235"/>
      <c r="AE4235"/>
      <c r="AF4235"/>
      <c r="AG4235"/>
      <c r="AH4235"/>
      <c r="AI4235"/>
      <c r="AJ4235"/>
      <c r="AK4235"/>
      <c r="AL4235"/>
      <c r="AM4235"/>
    </row>
    <row r="4236" spans="1:39" ht="15" customHeight="1">
      <c r="A4236"/>
      <c r="C4236"/>
      <c r="D4236"/>
      <c r="E4236"/>
      <c r="F4236"/>
      <c r="G4236"/>
      <c r="H4236"/>
      <c r="I4236"/>
      <c r="J4236"/>
      <c r="K4236"/>
      <c r="L4236"/>
      <c r="M4236"/>
      <c r="N4236"/>
      <c r="O4236"/>
      <c r="P4236"/>
      <c r="Q4236"/>
      <c r="R4236"/>
      <c r="S4236"/>
      <c r="T4236"/>
      <c r="U4236"/>
      <c r="V4236"/>
      <c r="W4236"/>
      <c r="X4236"/>
      <c r="Y4236"/>
      <c r="Z4236"/>
      <c r="AA4236"/>
      <c r="AB4236"/>
      <c r="AC4236"/>
      <c r="AD4236"/>
      <c r="AE4236"/>
      <c r="AF4236"/>
      <c r="AG4236"/>
      <c r="AH4236"/>
      <c r="AI4236"/>
      <c r="AJ4236"/>
      <c r="AK4236"/>
      <c r="AL4236"/>
      <c r="AM4236"/>
    </row>
    <row r="4237" spans="1:39" ht="15" customHeight="1">
      <c r="A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</row>
    <row r="4238" spans="1:39" ht="15" customHeight="1">
      <c r="A4238"/>
      <c r="C4238"/>
      <c r="D4238"/>
      <c r="E4238"/>
      <c r="F4238"/>
      <c r="G4238"/>
      <c r="H4238"/>
      <c r="I4238"/>
      <c r="J4238"/>
      <c r="K4238"/>
      <c r="L4238"/>
      <c r="M4238"/>
      <c r="N4238"/>
      <c r="O4238"/>
      <c r="P4238"/>
      <c r="Q4238"/>
      <c r="R4238"/>
      <c r="S4238"/>
      <c r="T4238"/>
      <c r="U4238"/>
      <c r="V4238"/>
      <c r="W4238"/>
      <c r="X4238"/>
      <c r="Y4238"/>
      <c r="Z4238"/>
      <c r="AA4238"/>
      <c r="AB4238"/>
      <c r="AC4238"/>
      <c r="AD4238"/>
      <c r="AE4238"/>
      <c r="AF4238"/>
      <c r="AG4238"/>
      <c r="AH4238"/>
      <c r="AI4238"/>
      <c r="AJ4238"/>
      <c r="AK4238"/>
      <c r="AL4238"/>
      <c r="AM4238"/>
    </row>
    <row r="4239" spans="1:39" ht="15" customHeight="1">
      <c r="A4239"/>
      <c r="C4239"/>
      <c r="D4239"/>
      <c r="E4239"/>
      <c r="F4239"/>
      <c r="G4239"/>
      <c r="H4239"/>
      <c r="I4239"/>
      <c r="J4239"/>
      <c r="K4239"/>
      <c r="L4239"/>
      <c r="M4239"/>
      <c r="N4239"/>
      <c r="O4239"/>
      <c r="P4239"/>
      <c r="Q4239"/>
      <c r="R4239"/>
      <c r="S4239"/>
      <c r="T4239"/>
      <c r="U4239"/>
      <c r="V4239"/>
      <c r="W4239"/>
      <c r="X4239"/>
      <c r="Y4239"/>
      <c r="Z4239"/>
      <c r="AA4239"/>
      <c r="AB4239"/>
      <c r="AC4239"/>
      <c r="AD4239"/>
      <c r="AE4239"/>
      <c r="AF4239"/>
      <c r="AG4239"/>
      <c r="AH4239"/>
      <c r="AI4239"/>
      <c r="AJ4239"/>
      <c r="AK4239"/>
      <c r="AL4239"/>
      <c r="AM4239"/>
    </row>
    <row r="4240" spans="1:39" ht="15" customHeight="1">
      <c r="A4240"/>
      <c r="C4240"/>
      <c r="D4240"/>
      <c r="E4240"/>
      <c r="F4240"/>
      <c r="G4240"/>
      <c r="H4240"/>
      <c r="I4240"/>
      <c r="J4240"/>
      <c r="K4240"/>
      <c r="L4240"/>
      <c r="M4240"/>
      <c r="N4240"/>
      <c r="O4240"/>
      <c r="P4240"/>
      <c r="Q4240"/>
      <c r="R4240"/>
      <c r="S4240"/>
      <c r="T4240"/>
      <c r="U4240"/>
      <c r="V4240"/>
      <c r="W4240"/>
      <c r="X4240"/>
      <c r="Y4240"/>
      <c r="Z4240"/>
      <c r="AA4240"/>
      <c r="AB4240"/>
      <c r="AC4240"/>
      <c r="AD4240"/>
      <c r="AE4240"/>
      <c r="AF4240"/>
      <c r="AG4240"/>
      <c r="AH4240"/>
      <c r="AI4240"/>
      <c r="AJ4240"/>
      <c r="AK4240"/>
      <c r="AL4240"/>
      <c r="AM4240"/>
    </row>
    <row r="4241" spans="1:39" ht="15" customHeight="1">
      <c r="A4241"/>
      <c r="C4241"/>
      <c r="D4241"/>
      <c r="E4241"/>
      <c r="F4241"/>
      <c r="G4241"/>
      <c r="H4241"/>
      <c r="I4241"/>
      <c r="J4241"/>
      <c r="K4241"/>
      <c r="L4241"/>
      <c r="M4241"/>
      <c r="N4241"/>
      <c r="O4241"/>
      <c r="P4241"/>
      <c r="Q4241"/>
      <c r="R4241"/>
      <c r="S4241"/>
      <c r="T4241"/>
      <c r="U4241"/>
      <c r="V4241"/>
      <c r="W4241"/>
      <c r="X4241"/>
      <c r="Y4241"/>
      <c r="Z4241"/>
      <c r="AA4241"/>
      <c r="AB4241"/>
      <c r="AC4241"/>
      <c r="AD4241"/>
      <c r="AE4241"/>
      <c r="AF4241"/>
      <c r="AG4241"/>
      <c r="AH4241"/>
      <c r="AI4241"/>
      <c r="AJ4241"/>
      <c r="AK4241"/>
      <c r="AL4241"/>
      <c r="AM4241"/>
    </row>
    <row r="4242" spans="1:39" ht="15" customHeight="1">
      <c r="A4242"/>
      <c r="C4242"/>
      <c r="D4242"/>
      <c r="E4242"/>
      <c r="F4242"/>
      <c r="G4242"/>
      <c r="H4242"/>
      <c r="I4242"/>
      <c r="J4242"/>
      <c r="K4242"/>
      <c r="L4242"/>
      <c r="M4242"/>
      <c r="N4242"/>
      <c r="O4242"/>
      <c r="P4242"/>
      <c r="Q4242"/>
      <c r="R4242"/>
      <c r="S4242"/>
      <c r="T4242"/>
      <c r="U4242"/>
      <c r="V4242"/>
      <c r="W4242"/>
      <c r="X4242"/>
      <c r="Y4242"/>
      <c r="Z4242"/>
      <c r="AA4242"/>
      <c r="AB4242"/>
      <c r="AC4242"/>
      <c r="AD4242"/>
      <c r="AE4242"/>
      <c r="AF4242"/>
      <c r="AG4242"/>
      <c r="AH4242"/>
      <c r="AI4242"/>
      <c r="AJ4242"/>
      <c r="AK4242"/>
      <c r="AL4242"/>
      <c r="AM4242"/>
    </row>
    <row r="4243" spans="1:39" ht="15" customHeight="1">
      <c r="A4243"/>
      <c r="C4243"/>
      <c r="D4243"/>
      <c r="E4243"/>
      <c r="F4243"/>
      <c r="G4243"/>
      <c r="H4243"/>
      <c r="I4243"/>
      <c r="J4243"/>
      <c r="K4243"/>
      <c r="L4243"/>
      <c r="M4243"/>
      <c r="N4243"/>
      <c r="O4243"/>
      <c r="P4243"/>
      <c r="Q4243"/>
      <c r="R4243"/>
      <c r="S4243"/>
      <c r="T4243"/>
      <c r="U4243"/>
      <c r="V4243"/>
      <c r="W4243"/>
      <c r="X4243"/>
      <c r="Y4243"/>
      <c r="Z4243"/>
      <c r="AA4243"/>
      <c r="AB4243"/>
      <c r="AC4243"/>
      <c r="AD4243"/>
      <c r="AE4243"/>
      <c r="AF4243"/>
      <c r="AG4243"/>
      <c r="AH4243"/>
      <c r="AI4243"/>
      <c r="AJ4243"/>
      <c r="AK4243"/>
      <c r="AL4243"/>
      <c r="AM4243"/>
    </row>
    <row r="4244" spans="1:39" ht="15" customHeight="1">
      <c r="A4244"/>
      <c r="C4244"/>
      <c r="D4244"/>
      <c r="E4244"/>
      <c r="F4244"/>
      <c r="G4244"/>
      <c r="H4244"/>
      <c r="I4244"/>
      <c r="J4244"/>
      <c r="K4244"/>
      <c r="L4244"/>
      <c r="M4244"/>
      <c r="N4244"/>
      <c r="O4244"/>
      <c r="P4244"/>
      <c r="Q4244"/>
      <c r="R4244"/>
      <c r="S4244"/>
      <c r="T4244"/>
      <c r="U4244"/>
      <c r="V4244"/>
      <c r="W4244"/>
      <c r="X4244"/>
      <c r="Y4244"/>
      <c r="Z4244"/>
      <c r="AA4244"/>
      <c r="AB4244"/>
      <c r="AC4244"/>
      <c r="AD4244"/>
      <c r="AE4244"/>
      <c r="AF4244"/>
      <c r="AG4244"/>
      <c r="AH4244"/>
      <c r="AI4244"/>
      <c r="AJ4244"/>
      <c r="AK4244"/>
      <c r="AL4244"/>
      <c r="AM4244"/>
    </row>
    <row r="4245" spans="1:39" ht="15" customHeight="1">
      <c r="A4245"/>
      <c r="C4245"/>
      <c r="D4245"/>
      <c r="E4245"/>
      <c r="F4245"/>
      <c r="G4245"/>
      <c r="H4245"/>
      <c r="I4245"/>
      <c r="J4245"/>
      <c r="K4245"/>
      <c r="L4245"/>
      <c r="M4245"/>
      <c r="N4245"/>
      <c r="O4245"/>
      <c r="P4245"/>
      <c r="Q4245"/>
      <c r="R4245"/>
      <c r="S4245"/>
      <c r="T4245"/>
      <c r="U4245"/>
      <c r="V4245"/>
      <c r="W4245"/>
      <c r="X4245"/>
      <c r="Y4245"/>
      <c r="Z4245"/>
      <c r="AA4245"/>
      <c r="AB4245"/>
      <c r="AC4245"/>
      <c r="AD4245"/>
      <c r="AE4245"/>
      <c r="AF4245"/>
      <c r="AG4245"/>
      <c r="AH4245"/>
      <c r="AI4245"/>
      <c r="AJ4245"/>
      <c r="AK4245"/>
      <c r="AL4245"/>
      <c r="AM4245"/>
    </row>
    <row r="4246" spans="1:39" ht="15" customHeight="1">
      <c r="A4246"/>
      <c r="C4246"/>
      <c r="D4246"/>
      <c r="E4246"/>
      <c r="F4246"/>
      <c r="G4246"/>
      <c r="H4246"/>
      <c r="I4246"/>
      <c r="J4246"/>
      <c r="K4246"/>
      <c r="L4246"/>
      <c r="M4246"/>
      <c r="N4246"/>
      <c r="O4246"/>
      <c r="P4246"/>
      <c r="Q4246"/>
      <c r="R4246"/>
      <c r="S4246"/>
      <c r="T4246"/>
      <c r="U4246"/>
      <c r="V4246"/>
      <c r="W4246"/>
      <c r="X4246"/>
      <c r="Y4246"/>
      <c r="Z4246"/>
      <c r="AA4246"/>
      <c r="AB4246"/>
      <c r="AC4246"/>
      <c r="AD4246"/>
      <c r="AE4246"/>
      <c r="AF4246"/>
      <c r="AG4246"/>
      <c r="AH4246"/>
      <c r="AI4246"/>
      <c r="AJ4246"/>
      <c r="AK4246"/>
      <c r="AL4246"/>
      <c r="AM4246"/>
    </row>
    <row r="4247" spans="1:39" ht="15" customHeight="1">
      <c r="A4247"/>
      <c r="C4247"/>
      <c r="D4247"/>
      <c r="E4247"/>
      <c r="F4247"/>
      <c r="G4247"/>
      <c r="H4247"/>
      <c r="I4247"/>
      <c r="J4247"/>
      <c r="K4247"/>
      <c r="L4247"/>
      <c r="M4247"/>
      <c r="N4247"/>
      <c r="O4247"/>
      <c r="P4247"/>
      <c r="Q4247"/>
      <c r="R4247"/>
      <c r="S4247"/>
      <c r="T4247"/>
      <c r="U4247"/>
      <c r="V4247"/>
      <c r="W4247"/>
      <c r="X4247"/>
      <c r="Y4247"/>
      <c r="Z4247"/>
      <c r="AA4247"/>
      <c r="AB4247"/>
      <c r="AC4247"/>
      <c r="AD4247"/>
      <c r="AE4247"/>
      <c r="AF4247"/>
      <c r="AG4247"/>
      <c r="AH4247"/>
      <c r="AI4247"/>
      <c r="AJ4247"/>
      <c r="AK4247"/>
      <c r="AL4247"/>
      <c r="AM4247"/>
    </row>
    <row r="4248" spans="1:39" ht="15" customHeight="1">
      <c r="A4248"/>
      <c r="C4248"/>
      <c r="D4248"/>
      <c r="E4248"/>
      <c r="F4248"/>
      <c r="G4248"/>
      <c r="H4248"/>
      <c r="I4248"/>
      <c r="J4248"/>
      <c r="K4248"/>
      <c r="L4248"/>
      <c r="M4248"/>
      <c r="N4248"/>
      <c r="O4248"/>
      <c r="P4248"/>
      <c r="Q4248"/>
      <c r="R4248"/>
      <c r="S4248"/>
      <c r="T4248"/>
      <c r="U4248"/>
      <c r="V4248"/>
      <c r="W4248"/>
      <c r="X4248"/>
      <c r="Y4248"/>
      <c r="Z4248"/>
      <c r="AA4248"/>
      <c r="AB4248"/>
      <c r="AC4248"/>
      <c r="AD4248"/>
      <c r="AE4248"/>
      <c r="AF4248"/>
      <c r="AG4248"/>
      <c r="AH4248"/>
      <c r="AI4248"/>
      <c r="AJ4248"/>
      <c r="AK4248"/>
      <c r="AL4248"/>
      <c r="AM4248"/>
    </row>
    <row r="4249" spans="1:39" ht="15" customHeight="1">
      <c r="A4249"/>
      <c r="C4249"/>
      <c r="D4249"/>
      <c r="E4249"/>
      <c r="F4249"/>
      <c r="G4249"/>
      <c r="H4249"/>
      <c r="I4249"/>
      <c r="J4249"/>
      <c r="K4249"/>
      <c r="L4249"/>
      <c r="M4249"/>
      <c r="N4249"/>
      <c r="O4249"/>
      <c r="P4249"/>
      <c r="Q4249"/>
      <c r="R4249"/>
      <c r="S4249"/>
      <c r="T4249"/>
      <c r="U4249"/>
      <c r="V4249"/>
      <c r="W4249"/>
      <c r="X4249"/>
      <c r="Y4249"/>
      <c r="Z4249"/>
      <c r="AA4249"/>
      <c r="AB4249"/>
      <c r="AC4249"/>
      <c r="AD4249"/>
      <c r="AE4249"/>
      <c r="AF4249"/>
      <c r="AG4249"/>
      <c r="AH4249"/>
      <c r="AI4249"/>
      <c r="AJ4249"/>
      <c r="AK4249"/>
      <c r="AL4249"/>
      <c r="AM4249"/>
    </row>
    <row r="4250" spans="1:39" ht="15" customHeight="1">
      <c r="A4250"/>
      <c r="C4250"/>
      <c r="D4250"/>
      <c r="E4250"/>
      <c r="F4250"/>
      <c r="G4250"/>
      <c r="H4250"/>
      <c r="I4250"/>
      <c r="J4250"/>
      <c r="K4250"/>
      <c r="L4250"/>
      <c r="M4250"/>
      <c r="N4250"/>
      <c r="O4250"/>
      <c r="P4250"/>
      <c r="Q4250"/>
      <c r="R4250"/>
      <c r="S4250"/>
      <c r="T4250"/>
      <c r="U4250"/>
      <c r="V4250"/>
      <c r="W4250"/>
      <c r="X4250"/>
      <c r="Y4250"/>
      <c r="Z4250"/>
      <c r="AA4250"/>
      <c r="AB4250"/>
      <c r="AC4250"/>
      <c r="AD4250"/>
      <c r="AE4250"/>
      <c r="AF4250"/>
      <c r="AG4250"/>
      <c r="AH4250"/>
      <c r="AI4250"/>
      <c r="AJ4250"/>
      <c r="AK4250"/>
      <c r="AL4250"/>
      <c r="AM4250"/>
    </row>
    <row r="4251" spans="1:39" ht="15" customHeight="1">
      <c r="A4251"/>
      <c r="C4251"/>
      <c r="D4251"/>
      <c r="E4251"/>
      <c r="F4251"/>
      <c r="G4251"/>
      <c r="H4251"/>
      <c r="I4251"/>
      <c r="J4251"/>
      <c r="K4251"/>
      <c r="L4251"/>
      <c r="M4251"/>
      <c r="N4251"/>
      <c r="O4251"/>
      <c r="P4251"/>
      <c r="Q4251"/>
      <c r="R4251"/>
      <c r="S4251"/>
      <c r="T4251"/>
      <c r="U4251"/>
      <c r="V4251"/>
      <c r="W4251"/>
      <c r="X4251"/>
      <c r="Y4251"/>
      <c r="Z4251"/>
      <c r="AA4251"/>
      <c r="AB4251"/>
      <c r="AC4251"/>
      <c r="AD4251"/>
      <c r="AE4251"/>
      <c r="AF4251"/>
      <c r="AG4251"/>
      <c r="AH4251"/>
      <c r="AI4251"/>
      <c r="AJ4251"/>
      <c r="AK4251"/>
      <c r="AL4251"/>
      <c r="AM4251"/>
    </row>
    <row r="4252" spans="1:39" ht="15" customHeight="1">
      <c r="A4252"/>
      <c r="C4252"/>
      <c r="D4252"/>
      <c r="E4252"/>
      <c r="F4252"/>
      <c r="G4252"/>
      <c r="H4252"/>
      <c r="I4252"/>
      <c r="J4252"/>
      <c r="K4252"/>
      <c r="L4252"/>
      <c r="M4252"/>
      <c r="N4252"/>
      <c r="O4252"/>
      <c r="P4252"/>
      <c r="Q4252"/>
      <c r="R4252"/>
      <c r="S4252"/>
      <c r="T4252"/>
      <c r="U4252"/>
      <c r="V4252"/>
      <c r="W4252"/>
      <c r="X4252"/>
      <c r="Y4252"/>
      <c r="Z4252"/>
      <c r="AA4252"/>
      <c r="AB4252"/>
      <c r="AC4252"/>
      <c r="AD4252"/>
      <c r="AE4252"/>
      <c r="AF4252"/>
      <c r="AG4252"/>
      <c r="AH4252"/>
      <c r="AI4252"/>
      <c r="AJ4252"/>
      <c r="AK4252"/>
      <c r="AL4252"/>
      <c r="AM4252"/>
    </row>
    <row r="4253" spans="1:39" ht="15" customHeight="1">
      <c r="A4253"/>
      <c r="C4253"/>
      <c r="D4253"/>
      <c r="E4253"/>
      <c r="F4253"/>
      <c r="G4253"/>
      <c r="H4253"/>
      <c r="I4253"/>
      <c r="J4253"/>
      <c r="K4253"/>
      <c r="L4253"/>
      <c r="M4253"/>
      <c r="N4253"/>
      <c r="O4253"/>
      <c r="P4253"/>
      <c r="Q4253"/>
      <c r="R4253"/>
      <c r="S4253"/>
      <c r="T4253"/>
      <c r="U4253"/>
      <c r="V4253"/>
      <c r="W4253"/>
      <c r="X4253"/>
      <c r="Y4253"/>
      <c r="Z4253"/>
      <c r="AA4253"/>
      <c r="AB4253"/>
      <c r="AC4253"/>
      <c r="AD4253"/>
      <c r="AE4253"/>
      <c r="AF4253"/>
      <c r="AG4253"/>
      <c r="AH4253"/>
      <c r="AI4253"/>
      <c r="AJ4253"/>
      <c r="AK4253"/>
      <c r="AL4253"/>
      <c r="AM4253"/>
    </row>
    <row r="4254" spans="1:39" ht="15" customHeight="1">
      <c r="A4254"/>
      <c r="C4254"/>
      <c r="D4254"/>
      <c r="E4254"/>
      <c r="F4254"/>
      <c r="G4254"/>
      <c r="H4254"/>
      <c r="I4254"/>
      <c r="J4254"/>
      <c r="K4254"/>
      <c r="L4254"/>
      <c r="M4254"/>
      <c r="N4254"/>
      <c r="O4254"/>
      <c r="P4254"/>
      <c r="Q4254"/>
      <c r="R4254"/>
      <c r="S4254"/>
      <c r="T4254"/>
      <c r="U4254"/>
      <c r="V4254"/>
      <c r="W4254"/>
      <c r="X4254"/>
      <c r="Y4254"/>
      <c r="Z4254"/>
      <c r="AA4254"/>
      <c r="AB4254"/>
      <c r="AC4254"/>
      <c r="AD4254"/>
      <c r="AE4254"/>
      <c r="AF4254"/>
      <c r="AG4254"/>
      <c r="AH4254"/>
      <c r="AI4254"/>
      <c r="AJ4254"/>
      <c r="AK4254"/>
      <c r="AL4254"/>
      <c r="AM4254"/>
    </row>
    <row r="4255" spans="1:39" ht="15" customHeight="1">
      <c r="A4255"/>
      <c r="C4255"/>
      <c r="D4255"/>
      <c r="E4255"/>
      <c r="F4255"/>
      <c r="G4255"/>
      <c r="H4255"/>
      <c r="I4255"/>
      <c r="J4255"/>
      <c r="K4255"/>
      <c r="L4255"/>
      <c r="M4255"/>
      <c r="N4255"/>
      <c r="O4255"/>
      <c r="P4255"/>
      <c r="Q4255"/>
      <c r="R4255"/>
      <c r="S4255"/>
      <c r="T4255"/>
      <c r="U4255"/>
      <c r="V4255"/>
      <c r="W4255"/>
      <c r="X4255"/>
      <c r="Y4255"/>
      <c r="Z4255"/>
      <c r="AA4255"/>
      <c r="AB4255"/>
      <c r="AC4255"/>
      <c r="AD4255"/>
      <c r="AE4255"/>
      <c r="AF4255"/>
      <c r="AG4255"/>
      <c r="AH4255"/>
      <c r="AI4255"/>
      <c r="AJ4255"/>
      <c r="AK4255"/>
      <c r="AL4255"/>
      <c r="AM4255"/>
    </row>
    <row r="4256" spans="1:39" ht="15" customHeight="1">
      <c r="A4256"/>
      <c r="C4256"/>
      <c r="D4256"/>
      <c r="E4256"/>
      <c r="F4256"/>
      <c r="G4256"/>
      <c r="H4256"/>
      <c r="I4256"/>
      <c r="J4256"/>
      <c r="K4256"/>
      <c r="L4256"/>
      <c r="M4256"/>
      <c r="N4256"/>
      <c r="O4256"/>
      <c r="P4256"/>
      <c r="Q4256"/>
      <c r="R4256"/>
      <c r="S4256"/>
      <c r="T4256"/>
      <c r="U4256"/>
      <c r="V4256"/>
      <c r="W4256"/>
      <c r="X4256"/>
      <c r="Y4256"/>
      <c r="Z4256"/>
      <c r="AA4256"/>
      <c r="AB4256"/>
      <c r="AC4256"/>
      <c r="AD4256"/>
      <c r="AE4256"/>
      <c r="AF4256"/>
      <c r="AG4256"/>
      <c r="AH4256"/>
      <c r="AI4256"/>
      <c r="AJ4256"/>
      <c r="AK4256"/>
      <c r="AL4256"/>
      <c r="AM4256"/>
    </row>
    <row r="4257" spans="1:39" ht="15" customHeight="1">
      <c r="A4257"/>
      <c r="C4257"/>
      <c r="D4257"/>
      <c r="E4257"/>
      <c r="F4257"/>
      <c r="G4257"/>
      <c r="H4257"/>
      <c r="I4257"/>
      <c r="J4257"/>
      <c r="K4257"/>
      <c r="L4257"/>
      <c r="M4257"/>
      <c r="N4257"/>
      <c r="O4257"/>
      <c r="P4257"/>
      <c r="Q4257"/>
      <c r="R4257"/>
      <c r="S4257"/>
      <c r="T4257"/>
      <c r="U4257"/>
      <c r="V4257"/>
      <c r="W4257"/>
      <c r="X4257"/>
      <c r="Y4257"/>
      <c r="Z4257"/>
      <c r="AA4257"/>
      <c r="AB4257"/>
      <c r="AC4257"/>
      <c r="AD4257"/>
      <c r="AE4257"/>
      <c r="AF4257"/>
      <c r="AG4257"/>
      <c r="AH4257"/>
      <c r="AI4257"/>
      <c r="AJ4257"/>
      <c r="AK4257"/>
      <c r="AL4257"/>
      <c r="AM4257"/>
    </row>
    <row r="4258" spans="1:39" ht="15" customHeight="1">
      <c r="A4258"/>
      <c r="C4258"/>
      <c r="D4258"/>
      <c r="E4258"/>
      <c r="F4258"/>
      <c r="G4258"/>
      <c r="H4258"/>
      <c r="I4258"/>
      <c r="J4258"/>
      <c r="K4258"/>
      <c r="L4258"/>
      <c r="M4258"/>
      <c r="N4258"/>
      <c r="O4258"/>
      <c r="P4258"/>
      <c r="Q4258"/>
      <c r="R4258"/>
      <c r="S4258"/>
      <c r="T4258"/>
      <c r="U4258"/>
      <c r="V4258"/>
      <c r="W4258"/>
      <c r="X4258"/>
      <c r="Y4258"/>
      <c r="Z4258"/>
      <c r="AA4258"/>
      <c r="AB4258"/>
      <c r="AC4258"/>
      <c r="AD4258"/>
      <c r="AE4258"/>
      <c r="AF4258"/>
      <c r="AG4258"/>
      <c r="AH4258"/>
      <c r="AI4258"/>
      <c r="AJ4258"/>
      <c r="AK4258"/>
      <c r="AL4258"/>
      <c r="AM4258"/>
    </row>
    <row r="4259" spans="1:39" ht="15" customHeight="1">
      <c r="A4259"/>
      <c r="C4259"/>
      <c r="D4259"/>
      <c r="E4259"/>
      <c r="F4259"/>
      <c r="G4259"/>
      <c r="H4259"/>
      <c r="I4259"/>
      <c r="J4259"/>
      <c r="K4259"/>
      <c r="L4259"/>
      <c r="M4259"/>
      <c r="N4259"/>
      <c r="O4259"/>
      <c r="P4259"/>
      <c r="Q4259"/>
      <c r="R4259"/>
      <c r="S4259"/>
      <c r="T4259"/>
      <c r="U4259"/>
      <c r="V4259"/>
      <c r="W4259"/>
      <c r="X4259"/>
      <c r="Y4259"/>
      <c r="Z4259"/>
      <c r="AA4259"/>
      <c r="AB4259"/>
      <c r="AC4259"/>
      <c r="AD4259"/>
      <c r="AE4259"/>
      <c r="AF4259"/>
      <c r="AG4259"/>
      <c r="AH4259"/>
      <c r="AI4259"/>
      <c r="AJ4259"/>
      <c r="AK4259"/>
      <c r="AL4259"/>
      <c r="AM4259"/>
    </row>
    <row r="4260" spans="1:39" ht="15" customHeight="1">
      <c r="A4260"/>
      <c r="C4260"/>
      <c r="D4260"/>
      <c r="E4260"/>
      <c r="F4260"/>
      <c r="G4260"/>
      <c r="H4260"/>
      <c r="I4260"/>
      <c r="J4260"/>
      <c r="K4260"/>
      <c r="L4260"/>
      <c r="M4260"/>
      <c r="N4260"/>
      <c r="O4260"/>
      <c r="P4260"/>
      <c r="Q4260"/>
      <c r="R4260"/>
      <c r="S4260"/>
      <c r="T4260"/>
      <c r="U4260"/>
      <c r="V4260"/>
      <c r="W4260"/>
      <c r="X4260"/>
      <c r="Y4260"/>
      <c r="Z4260"/>
      <c r="AA4260"/>
      <c r="AB4260"/>
      <c r="AC4260"/>
      <c r="AD4260"/>
      <c r="AE4260"/>
      <c r="AF4260"/>
      <c r="AG4260"/>
      <c r="AH4260"/>
      <c r="AI4260"/>
      <c r="AJ4260"/>
      <c r="AK4260"/>
      <c r="AL4260"/>
      <c r="AM4260"/>
    </row>
    <row r="4261" spans="1:39" ht="15" customHeight="1">
      <c r="A4261"/>
      <c r="C4261"/>
      <c r="D4261"/>
      <c r="E4261"/>
      <c r="F4261"/>
      <c r="G4261"/>
      <c r="H4261"/>
      <c r="I4261"/>
      <c r="J4261"/>
      <c r="K4261"/>
      <c r="L4261"/>
      <c r="M4261"/>
      <c r="N4261"/>
      <c r="O4261"/>
      <c r="P4261"/>
      <c r="Q4261"/>
      <c r="R4261"/>
      <c r="S4261"/>
      <c r="T4261"/>
      <c r="U4261"/>
      <c r="V4261"/>
      <c r="W4261"/>
      <c r="X4261"/>
      <c r="Y4261"/>
      <c r="Z4261"/>
      <c r="AA4261"/>
      <c r="AB4261"/>
      <c r="AC4261"/>
      <c r="AD4261"/>
      <c r="AE4261"/>
      <c r="AF4261"/>
      <c r="AG4261"/>
      <c r="AH4261"/>
      <c r="AI4261"/>
      <c r="AJ4261"/>
      <c r="AK4261"/>
      <c r="AL4261"/>
      <c r="AM4261"/>
    </row>
    <row r="4262" spans="1:39" ht="15" customHeight="1">
      <c r="A4262"/>
      <c r="C4262"/>
      <c r="D4262"/>
      <c r="E4262"/>
      <c r="F4262"/>
      <c r="G4262"/>
      <c r="H4262"/>
      <c r="I4262"/>
      <c r="J4262"/>
      <c r="K4262"/>
      <c r="L4262"/>
      <c r="M4262"/>
      <c r="N4262"/>
      <c r="O4262"/>
      <c r="P4262"/>
      <c r="Q4262"/>
      <c r="R4262"/>
      <c r="S4262"/>
      <c r="T4262"/>
      <c r="U4262"/>
      <c r="V4262"/>
      <c r="W4262"/>
      <c r="X4262"/>
      <c r="Y4262"/>
      <c r="Z4262"/>
      <c r="AA4262"/>
      <c r="AB4262"/>
      <c r="AC4262"/>
      <c r="AD4262"/>
      <c r="AE4262"/>
      <c r="AF4262"/>
      <c r="AG4262"/>
      <c r="AH4262"/>
      <c r="AI4262"/>
      <c r="AJ4262"/>
      <c r="AK4262"/>
      <c r="AL4262"/>
      <c r="AM4262"/>
    </row>
    <row r="4263" spans="1:39" ht="15" customHeight="1">
      <c r="A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</row>
    <row r="4264" spans="1:39" ht="15" customHeight="1">
      <c r="A4264"/>
      <c r="C4264"/>
      <c r="D4264"/>
      <c r="E4264"/>
      <c r="F4264"/>
      <c r="G4264"/>
      <c r="H4264"/>
      <c r="I4264"/>
      <c r="J4264"/>
      <c r="K4264"/>
      <c r="L4264"/>
      <c r="M4264"/>
      <c r="N4264"/>
      <c r="O4264"/>
      <c r="P4264"/>
      <c r="Q4264"/>
      <c r="R4264"/>
      <c r="S4264"/>
      <c r="T4264"/>
      <c r="U4264"/>
      <c r="V4264"/>
      <c r="W4264"/>
      <c r="X4264"/>
      <c r="Y4264"/>
      <c r="Z4264"/>
      <c r="AA4264"/>
      <c r="AB4264"/>
      <c r="AC4264"/>
      <c r="AD4264"/>
      <c r="AE4264"/>
      <c r="AF4264"/>
      <c r="AG4264"/>
      <c r="AH4264"/>
      <c r="AI4264"/>
      <c r="AJ4264"/>
      <c r="AK4264"/>
      <c r="AL4264"/>
      <c r="AM4264"/>
    </row>
    <row r="4265" spans="1:39" ht="15" customHeight="1">
      <c r="A4265"/>
      <c r="C4265"/>
      <c r="D4265"/>
      <c r="E4265"/>
      <c r="F4265"/>
      <c r="G4265"/>
      <c r="H4265"/>
      <c r="I4265"/>
      <c r="J4265"/>
      <c r="K4265"/>
      <c r="L4265"/>
      <c r="M4265"/>
      <c r="N4265"/>
      <c r="O4265"/>
      <c r="P4265"/>
      <c r="Q4265"/>
      <c r="R4265"/>
      <c r="S4265"/>
      <c r="T4265"/>
      <c r="U4265"/>
      <c r="V4265"/>
      <c r="W4265"/>
      <c r="X4265"/>
      <c r="Y4265"/>
      <c r="Z4265"/>
      <c r="AA4265"/>
      <c r="AB4265"/>
      <c r="AC4265"/>
      <c r="AD4265"/>
      <c r="AE4265"/>
      <c r="AF4265"/>
      <c r="AG4265"/>
      <c r="AH4265"/>
      <c r="AI4265"/>
      <c r="AJ4265"/>
      <c r="AK4265"/>
      <c r="AL4265"/>
      <c r="AM4265"/>
    </row>
    <row r="4266" spans="1:39" ht="15" customHeight="1">
      <c r="A4266"/>
      <c r="C4266"/>
      <c r="D4266"/>
      <c r="E4266"/>
      <c r="F4266"/>
      <c r="G4266"/>
      <c r="H4266"/>
      <c r="I4266"/>
      <c r="J4266"/>
      <c r="K4266"/>
      <c r="L4266"/>
      <c r="M4266"/>
      <c r="N4266"/>
      <c r="O4266"/>
      <c r="P4266"/>
      <c r="Q4266"/>
      <c r="R4266"/>
      <c r="S4266"/>
      <c r="T4266"/>
      <c r="U4266"/>
      <c r="V4266"/>
      <c r="W4266"/>
      <c r="X4266"/>
      <c r="Y4266"/>
      <c r="Z4266"/>
      <c r="AA4266"/>
      <c r="AB4266"/>
      <c r="AC4266"/>
      <c r="AD4266"/>
      <c r="AE4266"/>
      <c r="AF4266"/>
      <c r="AG4266"/>
      <c r="AH4266"/>
      <c r="AI4266"/>
      <c r="AJ4266"/>
      <c r="AK4266"/>
      <c r="AL4266"/>
      <c r="AM4266"/>
    </row>
    <row r="4267" spans="1:39" ht="15" customHeight="1">
      <c r="A4267"/>
      <c r="C4267"/>
      <c r="D4267"/>
      <c r="E4267"/>
      <c r="F4267"/>
      <c r="G4267"/>
      <c r="H4267"/>
      <c r="I4267"/>
      <c r="J4267"/>
      <c r="K4267"/>
      <c r="L4267"/>
      <c r="M4267"/>
      <c r="N4267"/>
      <c r="O4267"/>
      <c r="P4267"/>
      <c r="Q4267"/>
      <c r="R4267"/>
      <c r="S4267"/>
      <c r="T4267"/>
      <c r="U4267"/>
      <c r="V4267"/>
      <c r="W4267"/>
      <c r="X4267"/>
      <c r="Y4267"/>
      <c r="Z4267"/>
      <c r="AA4267"/>
      <c r="AB4267"/>
      <c r="AC4267"/>
      <c r="AD4267"/>
      <c r="AE4267"/>
      <c r="AF4267"/>
      <c r="AG4267"/>
      <c r="AH4267"/>
      <c r="AI4267"/>
      <c r="AJ4267"/>
      <c r="AK4267"/>
      <c r="AL4267"/>
      <c r="AM4267"/>
    </row>
    <row r="4268" spans="1:39" ht="15" customHeight="1">
      <c r="A4268"/>
      <c r="C4268"/>
      <c r="D4268"/>
      <c r="E4268"/>
      <c r="F4268"/>
      <c r="G4268"/>
      <c r="H4268"/>
      <c r="I4268"/>
      <c r="J4268"/>
      <c r="K4268"/>
      <c r="L4268"/>
      <c r="M4268"/>
      <c r="N4268"/>
      <c r="O4268"/>
      <c r="P4268"/>
      <c r="Q4268"/>
      <c r="R4268"/>
      <c r="S4268"/>
      <c r="T4268"/>
      <c r="U4268"/>
      <c r="V4268"/>
      <c r="W4268"/>
      <c r="X4268"/>
      <c r="Y4268"/>
      <c r="Z4268"/>
      <c r="AA4268"/>
      <c r="AB4268"/>
      <c r="AC4268"/>
      <c r="AD4268"/>
      <c r="AE4268"/>
      <c r="AF4268"/>
      <c r="AG4268"/>
      <c r="AH4268"/>
      <c r="AI4268"/>
      <c r="AJ4268"/>
      <c r="AK4268"/>
      <c r="AL4268"/>
      <c r="AM4268"/>
    </row>
    <row r="4269" spans="1:39" ht="15" customHeight="1">
      <c r="A4269"/>
      <c r="C4269"/>
      <c r="D4269"/>
      <c r="E4269"/>
      <c r="F4269"/>
      <c r="G4269"/>
      <c r="H4269"/>
      <c r="I4269"/>
      <c r="J4269"/>
      <c r="K4269"/>
      <c r="L4269"/>
      <c r="M4269"/>
      <c r="N4269"/>
      <c r="O4269"/>
      <c r="P4269"/>
      <c r="Q4269"/>
      <c r="R4269"/>
      <c r="S4269"/>
      <c r="T4269"/>
      <c r="U4269"/>
      <c r="V4269"/>
      <c r="W4269"/>
      <c r="X4269"/>
      <c r="Y4269"/>
      <c r="Z4269"/>
      <c r="AA4269"/>
      <c r="AB4269"/>
      <c r="AC4269"/>
      <c r="AD4269"/>
      <c r="AE4269"/>
      <c r="AF4269"/>
      <c r="AG4269"/>
      <c r="AH4269"/>
      <c r="AI4269"/>
      <c r="AJ4269"/>
      <c r="AK4269"/>
      <c r="AL4269"/>
      <c r="AM4269"/>
    </row>
    <row r="4270" spans="1:39" ht="15" customHeight="1">
      <c r="A4270"/>
      <c r="C4270"/>
      <c r="D4270"/>
      <c r="E4270"/>
      <c r="F4270"/>
      <c r="G4270"/>
      <c r="H4270"/>
      <c r="I4270"/>
      <c r="J4270"/>
      <c r="K4270"/>
      <c r="L4270"/>
      <c r="M4270"/>
      <c r="N4270"/>
      <c r="O4270"/>
      <c r="P4270"/>
      <c r="Q4270"/>
      <c r="R4270"/>
      <c r="S4270"/>
      <c r="T4270"/>
      <c r="U4270"/>
      <c r="V4270"/>
      <c r="W4270"/>
      <c r="X4270"/>
      <c r="Y4270"/>
      <c r="Z4270"/>
      <c r="AA4270"/>
      <c r="AB4270"/>
      <c r="AC4270"/>
      <c r="AD4270"/>
      <c r="AE4270"/>
      <c r="AF4270"/>
      <c r="AG4270"/>
      <c r="AH4270"/>
      <c r="AI4270"/>
      <c r="AJ4270"/>
      <c r="AK4270"/>
      <c r="AL4270"/>
      <c r="AM4270"/>
    </row>
    <row r="4271" spans="1:39" ht="15" customHeight="1">
      <c r="A4271"/>
      <c r="C4271"/>
      <c r="D4271"/>
      <c r="E4271"/>
      <c r="F4271"/>
      <c r="G4271"/>
      <c r="H4271"/>
      <c r="I4271"/>
      <c r="J4271"/>
      <c r="K4271"/>
      <c r="L4271"/>
      <c r="M4271"/>
      <c r="N4271"/>
      <c r="O4271"/>
      <c r="P4271"/>
      <c r="Q4271"/>
      <c r="R4271"/>
      <c r="S4271"/>
      <c r="T4271"/>
      <c r="U4271"/>
      <c r="V4271"/>
      <c r="W4271"/>
      <c r="X4271"/>
      <c r="Y4271"/>
      <c r="Z4271"/>
      <c r="AA4271"/>
      <c r="AB4271"/>
      <c r="AC4271"/>
      <c r="AD4271"/>
      <c r="AE4271"/>
      <c r="AF4271"/>
      <c r="AG4271"/>
      <c r="AH4271"/>
      <c r="AI4271"/>
      <c r="AJ4271"/>
      <c r="AK4271"/>
      <c r="AL4271"/>
      <c r="AM4271"/>
    </row>
    <row r="4272" spans="1:39" ht="15" customHeight="1">
      <c r="A4272"/>
      <c r="C4272"/>
      <c r="D4272"/>
      <c r="E4272"/>
      <c r="F4272"/>
      <c r="G4272"/>
      <c r="H4272"/>
      <c r="I4272"/>
      <c r="J4272"/>
      <c r="K4272"/>
      <c r="L4272"/>
      <c r="M4272"/>
      <c r="N4272"/>
      <c r="O4272"/>
      <c r="P4272"/>
      <c r="Q4272"/>
      <c r="R4272"/>
      <c r="S4272"/>
      <c r="T4272"/>
      <c r="U4272"/>
      <c r="V4272"/>
      <c r="W4272"/>
      <c r="X4272"/>
      <c r="Y4272"/>
      <c r="Z4272"/>
      <c r="AA4272"/>
      <c r="AB4272"/>
      <c r="AC4272"/>
      <c r="AD4272"/>
      <c r="AE4272"/>
      <c r="AF4272"/>
      <c r="AG4272"/>
      <c r="AH4272"/>
      <c r="AI4272"/>
      <c r="AJ4272"/>
      <c r="AK4272"/>
      <c r="AL4272"/>
      <c r="AM4272"/>
    </row>
    <row r="4273" spans="1:39" ht="15" customHeight="1">
      <c r="A4273"/>
      <c r="C4273"/>
      <c r="D4273"/>
      <c r="E4273"/>
      <c r="F4273"/>
      <c r="G4273"/>
      <c r="H4273"/>
      <c r="I4273"/>
      <c r="J4273"/>
      <c r="K4273"/>
      <c r="L4273"/>
      <c r="M4273"/>
      <c r="N4273"/>
      <c r="O4273"/>
      <c r="P4273"/>
      <c r="Q4273"/>
      <c r="R4273"/>
      <c r="S4273"/>
      <c r="T4273"/>
      <c r="U4273"/>
      <c r="V4273"/>
      <c r="W4273"/>
      <c r="X4273"/>
      <c r="Y4273"/>
      <c r="Z4273"/>
      <c r="AA4273"/>
      <c r="AB4273"/>
      <c r="AC4273"/>
      <c r="AD4273"/>
      <c r="AE4273"/>
      <c r="AF4273"/>
      <c r="AG4273"/>
      <c r="AH4273"/>
      <c r="AI4273"/>
      <c r="AJ4273"/>
      <c r="AK4273"/>
      <c r="AL4273"/>
      <c r="AM4273"/>
    </row>
    <row r="4274" spans="1:39" ht="15" customHeight="1">
      <c r="A4274"/>
      <c r="C4274"/>
      <c r="D4274"/>
      <c r="E4274"/>
      <c r="F4274"/>
      <c r="G4274"/>
      <c r="H4274"/>
      <c r="I4274"/>
      <c r="J4274"/>
      <c r="K4274"/>
      <c r="L4274"/>
      <c r="M4274"/>
      <c r="N4274"/>
      <c r="O4274"/>
      <c r="P4274"/>
      <c r="Q4274"/>
      <c r="R4274"/>
      <c r="S4274"/>
      <c r="T4274"/>
      <c r="U4274"/>
      <c r="V4274"/>
      <c r="W4274"/>
      <c r="X4274"/>
      <c r="Y4274"/>
      <c r="Z4274"/>
      <c r="AA4274"/>
      <c r="AB4274"/>
      <c r="AC4274"/>
      <c r="AD4274"/>
      <c r="AE4274"/>
      <c r="AF4274"/>
      <c r="AG4274"/>
      <c r="AH4274"/>
      <c r="AI4274"/>
      <c r="AJ4274"/>
      <c r="AK4274"/>
      <c r="AL4274"/>
      <c r="AM4274"/>
    </row>
    <row r="4275" spans="1:39" ht="15" customHeight="1">
      <c r="A4275"/>
      <c r="C4275"/>
      <c r="D4275"/>
      <c r="E4275"/>
      <c r="F4275"/>
      <c r="G4275"/>
      <c r="H4275"/>
      <c r="I4275"/>
      <c r="J4275"/>
      <c r="K4275"/>
      <c r="L4275"/>
      <c r="M4275"/>
      <c r="N4275"/>
      <c r="O4275"/>
      <c r="P4275"/>
      <c r="Q4275"/>
      <c r="R4275"/>
      <c r="S4275"/>
      <c r="T4275"/>
      <c r="U4275"/>
      <c r="V4275"/>
      <c r="W4275"/>
      <c r="X4275"/>
      <c r="Y4275"/>
      <c r="Z4275"/>
      <c r="AA4275"/>
      <c r="AB4275"/>
      <c r="AC4275"/>
      <c r="AD4275"/>
      <c r="AE4275"/>
      <c r="AF4275"/>
      <c r="AG4275"/>
      <c r="AH4275"/>
      <c r="AI4275"/>
      <c r="AJ4275"/>
      <c r="AK4275"/>
      <c r="AL4275"/>
      <c r="AM4275"/>
    </row>
    <row r="4276" spans="1:39" ht="15" customHeight="1">
      <c r="A4276"/>
      <c r="C4276"/>
      <c r="D4276"/>
      <c r="E4276"/>
      <c r="F4276"/>
      <c r="G4276"/>
      <c r="H4276"/>
      <c r="I4276"/>
      <c r="J4276"/>
      <c r="K4276"/>
      <c r="L4276"/>
      <c r="M4276"/>
      <c r="N4276"/>
      <c r="O4276"/>
      <c r="P4276"/>
      <c r="Q4276"/>
      <c r="R4276"/>
      <c r="S4276"/>
      <c r="T4276"/>
      <c r="U4276"/>
      <c r="V4276"/>
      <c r="W4276"/>
      <c r="X4276"/>
      <c r="Y4276"/>
      <c r="Z4276"/>
      <c r="AA4276"/>
      <c r="AB4276"/>
      <c r="AC4276"/>
      <c r="AD4276"/>
      <c r="AE4276"/>
      <c r="AF4276"/>
      <c r="AG4276"/>
      <c r="AH4276"/>
      <c r="AI4276"/>
      <c r="AJ4276"/>
      <c r="AK4276"/>
      <c r="AL4276"/>
      <c r="AM4276"/>
    </row>
    <row r="4277" spans="1:39" ht="15" customHeight="1">
      <c r="A4277"/>
      <c r="C4277"/>
      <c r="D4277"/>
      <c r="E4277"/>
      <c r="F4277"/>
      <c r="G4277"/>
      <c r="H4277"/>
      <c r="I4277"/>
      <c r="J4277"/>
      <c r="K4277"/>
      <c r="L4277"/>
      <c r="M4277"/>
      <c r="N4277"/>
      <c r="O4277"/>
      <c r="P4277"/>
      <c r="Q4277"/>
      <c r="R4277"/>
      <c r="S4277"/>
      <c r="T4277"/>
      <c r="U4277"/>
      <c r="V4277"/>
      <c r="W4277"/>
      <c r="X4277"/>
      <c r="Y4277"/>
      <c r="Z4277"/>
      <c r="AA4277"/>
      <c r="AB4277"/>
      <c r="AC4277"/>
      <c r="AD4277"/>
      <c r="AE4277"/>
      <c r="AF4277"/>
      <c r="AG4277"/>
      <c r="AH4277"/>
      <c r="AI4277"/>
      <c r="AJ4277"/>
      <c r="AK4277"/>
      <c r="AL4277"/>
      <c r="AM4277"/>
    </row>
    <row r="4278" spans="1:39" ht="15" customHeight="1">
      <c r="A4278"/>
      <c r="C4278"/>
      <c r="D4278"/>
      <c r="E4278"/>
      <c r="F4278"/>
      <c r="G4278"/>
      <c r="H4278"/>
      <c r="I4278"/>
      <c r="J4278"/>
      <c r="K4278"/>
      <c r="L4278"/>
      <c r="M4278"/>
      <c r="N4278"/>
      <c r="O4278"/>
      <c r="P4278"/>
      <c r="Q4278"/>
      <c r="R4278"/>
      <c r="S4278"/>
      <c r="T4278"/>
      <c r="U4278"/>
      <c r="V4278"/>
      <c r="W4278"/>
      <c r="X4278"/>
      <c r="Y4278"/>
      <c r="Z4278"/>
      <c r="AA4278"/>
      <c r="AB4278"/>
      <c r="AC4278"/>
      <c r="AD4278"/>
      <c r="AE4278"/>
      <c r="AF4278"/>
      <c r="AG4278"/>
      <c r="AH4278"/>
      <c r="AI4278"/>
      <c r="AJ4278"/>
      <c r="AK4278"/>
      <c r="AL4278"/>
      <c r="AM4278"/>
    </row>
    <row r="4279" spans="1:39" ht="15" customHeight="1">
      <c r="A4279"/>
      <c r="C4279"/>
      <c r="D4279"/>
      <c r="E4279"/>
      <c r="F4279"/>
      <c r="G4279"/>
      <c r="H4279"/>
      <c r="I4279"/>
      <c r="J4279"/>
      <c r="K4279"/>
      <c r="L4279"/>
      <c r="M4279"/>
      <c r="N4279"/>
      <c r="O4279"/>
      <c r="P4279"/>
      <c r="Q4279"/>
      <c r="R4279"/>
      <c r="S4279"/>
      <c r="T4279"/>
      <c r="U4279"/>
      <c r="V4279"/>
      <c r="W4279"/>
      <c r="X4279"/>
      <c r="Y4279"/>
      <c r="Z4279"/>
      <c r="AA4279"/>
      <c r="AB4279"/>
      <c r="AC4279"/>
      <c r="AD4279"/>
      <c r="AE4279"/>
      <c r="AF4279"/>
      <c r="AG4279"/>
      <c r="AH4279"/>
      <c r="AI4279"/>
      <c r="AJ4279"/>
      <c r="AK4279"/>
      <c r="AL4279"/>
      <c r="AM4279"/>
    </row>
    <row r="4280" spans="1:39" ht="15" customHeight="1">
      <c r="A4280"/>
      <c r="C4280"/>
      <c r="D4280"/>
      <c r="E4280"/>
      <c r="F4280"/>
      <c r="G4280"/>
      <c r="H4280"/>
      <c r="I4280"/>
      <c r="J4280"/>
      <c r="K4280"/>
      <c r="L4280"/>
      <c r="M4280"/>
      <c r="N4280"/>
      <c r="O4280"/>
      <c r="P4280"/>
      <c r="Q4280"/>
      <c r="R4280"/>
      <c r="S4280"/>
      <c r="T4280"/>
      <c r="U4280"/>
      <c r="V4280"/>
      <c r="W4280"/>
      <c r="X4280"/>
      <c r="Y4280"/>
      <c r="Z4280"/>
      <c r="AA4280"/>
      <c r="AB4280"/>
      <c r="AC4280"/>
      <c r="AD4280"/>
      <c r="AE4280"/>
      <c r="AF4280"/>
      <c r="AG4280"/>
      <c r="AH4280"/>
      <c r="AI4280"/>
      <c r="AJ4280"/>
      <c r="AK4280"/>
      <c r="AL4280"/>
      <c r="AM4280"/>
    </row>
    <row r="4281" spans="1:39" ht="15" customHeight="1">
      <c r="A4281"/>
      <c r="C4281"/>
      <c r="D4281"/>
      <c r="E4281"/>
      <c r="F4281"/>
      <c r="G4281"/>
      <c r="H4281"/>
      <c r="I4281"/>
      <c r="J4281"/>
      <c r="K4281"/>
      <c r="L4281"/>
      <c r="M4281"/>
      <c r="N4281"/>
      <c r="O4281"/>
      <c r="P4281"/>
      <c r="Q4281"/>
      <c r="R4281"/>
      <c r="S4281"/>
      <c r="T4281"/>
      <c r="U4281"/>
      <c r="V4281"/>
      <c r="W4281"/>
      <c r="X4281"/>
      <c r="Y4281"/>
      <c r="Z4281"/>
      <c r="AA4281"/>
      <c r="AB4281"/>
      <c r="AC4281"/>
      <c r="AD4281"/>
      <c r="AE4281"/>
      <c r="AF4281"/>
      <c r="AG4281"/>
      <c r="AH4281"/>
      <c r="AI4281"/>
      <c r="AJ4281"/>
      <c r="AK4281"/>
      <c r="AL4281"/>
      <c r="AM4281"/>
    </row>
    <row r="4282" spans="1:39" ht="15" customHeight="1">
      <c r="A4282"/>
      <c r="C4282"/>
      <c r="D4282"/>
      <c r="E4282"/>
      <c r="F4282"/>
      <c r="G4282"/>
      <c r="H4282"/>
      <c r="I4282"/>
      <c r="J4282"/>
      <c r="K4282"/>
      <c r="L4282"/>
      <c r="M4282"/>
      <c r="N4282"/>
      <c r="O4282"/>
      <c r="P4282"/>
      <c r="Q4282"/>
      <c r="R4282"/>
      <c r="S4282"/>
      <c r="T4282"/>
      <c r="U4282"/>
      <c r="V4282"/>
      <c r="W4282"/>
      <c r="X4282"/>
      <c r="Y4282"/>
      <c r="Z4282"/>
      <c r="AA4282"/>
      <c r="AB4282"/>
      <c r="AC4282"/>
      <c r="AD4282"/>
      <c r="AE4282"/>
      <c r="AF4282"/>
      <c r="AG4282"/>
      <c r="AH4282"/>
      <c r="AI4282"/>
      <c r="AJ4282"/>
      <c r="AK4282"/>
      <c r="AL4282"/>
      <c r="AM4282"/>
    </row>
    <row r="4283" spans="1:39" ht="15" customHeight="1">
      <c r="A4283"/>
      <c r="C4283"/>
      <c r="D4283"/>
      <c r="E4283"/>
      <c r="F4283"/>
      <c r="G4283"/>
      <c r="H4283"/>
      <c r="I4283"/>
      <c r="J4283"/>
      <c r="K4283"/>
      <c r="L4283"/>
      <c r="M4283"/>
      <c r="N4283"/>
      <c r="O4283"/>
      <c r="P4283"/>
      <c r="Q4283"/>
      <c r="R4283"/>
      <c r="S4283"/>
      <c r="T4283"/>
      <c r="U4283"/>
      <c r="V4283"/>
      <c r="W4283"/>
      <c r="X4283"/>
      <c r="Y4283"/>
      <c r="Z4283"/>
      <c r="AA4283"/>
      <c r="AB4283"/>
      <c r="AC4283"/>
      <c r="AD4283"/>
      <c r="AE4283"/>
      <c r="AF4283"/>
      <c r="AG4283"/>
      <c r="AH4283"/>
      <c r="AI4283"/>
      <c r="AJ4283"/>
      <c r="AK4283"/>
      <c r="AL4283"/>
      <c r="AM4283"/>
    </row>
    <row r="4284" spans="1:39" ht="15" customHeight="1">
      <c r="A4284"/>
      <c r="C4284"/>
      <c r="D4284"/>
      <c r="E4284"/>
      <c r="F4284"/>
      <c r="G4284"/>
      <c r="H4284"/>
      <c r="I4284"/>
      <c r="J4284"/>
      <c r="K4284"/>
      <c r="L4284"/>
      <c r="M4284"/>
      <c r="N4284"/>
      <c r="O4284"/>
      <c r="P4284"/>
      <c r="Q4284"/>
      <c r="R4284"/>
      <c r="S4284"/>
      <c r="T4284"/>
      <c r="U4284"/>
      <c r="V4284"/>
      <c r="W4284"/>
      <c r="X4284"/>
      <c r="Y4284"/>
      <c r="Z4284"/>
      <c r="AA4284"/>
      <c r="AB4284"/>
      <c r="AC4284"/>
      <c r="AD4284"/>
      <c r="AE4284"/>
      <c r="AF4284"/>
      <c r="AG4284"/>
      <c r="AH4284"/>
      <c r="AI4284"/>
      <c r="AJ4284"/>
      <c r="AK4284"/>
      <c r="AL4284"/>
      <c r="AM4284"/>
    </row>
    <row r="4285" spans="1:39" ht="15" customHeight="1">
      <c r="A4285"/>
      <c r="C4285"/>
      <c r="D4285"/>
      <c r="E4285"/>
      <c r="F4285"/>
      <c r="G4285"/>
      <c r="H4285"/>
      <c r="I4285"/>
      <c r="J4285"/>
      <c r="K4285"/>
      <c r="L4285"/>
      <c r="M4285"/>
      <c r="N4285"/>
      <c r="O4285"/>
      <c r="P4285"/>
      <c r="Q4285"/>
      <c r="R4285"/>
      <c r="S4285"/>
      <c r="T4285"/>
      <c r="U4285"/>
      <c r="V4285"/>
      <c r="W4285"/>
      <c r="X4285"/>
      <c r="Y4285"/>
      <c r="Z4285"/>
      <c r="AA4285"/>
      <c r="AB4285"/>
      <c r="AC4285"/>
      <c r="AD4285"/>
      <c r="AE4285"/>
      <c r="AF4285"/>
      <c r="AG4285"/>
      <c r="AH4285"/>
      <c r="AI4285"/>
      <c r="AJ4285"/>
      <c r="AK4285"/>
      <c r="AL4285"/>
      <c r="AM4285"/>
    </row>
    <row r="4286" spans="1:39" ht="15" customHeight="1">
      <c r="A4286"/>
      <c r="C4286"/>
      <c r="D4286"/>
      <c r="E4286"/>
      <c r="F4286"/>
      <c r="G4286"/>
      <c r="H4286"/>
      <c r="I4286"/>
      <c r="J4286"/>
      <c r="K4286"/>
      <c r="L4286"/>
      <c r="M4286"/>
      <c r="N4286"/>
      <c r="O4286"/>
      <c r="P4286"/>
      <c r="Q4286"/>
      <c r="R4286"/>
      <c r="S4286"/>
      <c r="T4286"/>
      <c r="U4286"/>
      <c r="V4286"/>
      <c r="W4286"/>
      <c r="X4286"/>
      <c r="Y4286"/>
      <c r="Z4286"/>
      <c r="AA4286"/>
      <c r="AB4286"/>
      <c r="AC4286"/>
      <c r="AD4286"/>
      <c r="AE4286"/>
      <c r="AF4286"/>
      <c r="AG4286"/>
      <c r="AH4286"/>
      <c r="AI4286"/>
      <c r="AJ4286"/>
      <c r="AK4286"/>
      <c r="AL4286"/>
      <c r="AM4286"/>
    </row>
    <row r="4287" spans="1:39" ht="15" customHeight="1">
      <c r="A4287"/>
      <c r="C4287"/>
      <c r="D4287"/>
      <c r="E4287"/>
      <c r="F4287"/>
      <c r="G4287"/>
      <c r="H4287"/>
      <c r="I4287"/>
      <c r="J4287"/>
      <c r="K4287"/>
      <c r="L4287"/>
      <c r="M4287"/>
      <c r="N4287"/>
      <c r="O4287"/>
      <c r="P4287"/>
      <c r="Q4287"/>
      <c r="R4287"/>
      <c r="S4287"/>
      <c r="T4287"/>
      <c r="U4287"/>
      <c r="V4287"/>
      <c r="W4287"/>
      <c r="X4287"/>
      <c r="Y4287"/>
      <c r="Z4287"/>
      <c r="AA4287"/>
      <c r="AB4287"/>
      <c r="AC4287"/>
      <c r="AD4287"/>
      <c r="AE4287"/>
      <c r="AF4287"/>
      <c r="AG4287"/>
      <c r="AH4287"/>
      <c r="AI4287"/>
      <c r="AJ4287"/>
      <c r="AK4287"/>
      <c r="AL4287"/>
      <c r="AM4287"/>
    </row>
    <row r="4288" spans="1:39" ht="15" customHeight="1">
      <c r="A4288"/>
      <c r="C4288"/>
      <c r="D4288"/>
      <c r="E4288"/>
      <c r="F4288"/>
      <c r="G4288"/>
      <c r="H4288"/>
      <c r="I4288"/>
      <c r="J4288"/>
      <c r="K4288"/>
      <c r="L4288"/>
      <c r="M4288"/>
      <c r="N4288"/>
      <c r="O4288"/>
      <c r="P4288"/>
      <c r="Q4288"/>
      <c r="R4288"/>
      <c r="S4288"/>
      <c r="T4288"/>
      <c r="U4288"/>
      <c r="V4288"/>
      <c r="W4288"/>
      <c r="X4288"/>
      <c r="Y4288"/>
      <c r="Z4288"/>
      <c r="AA4288"/>
      <c r="AB4288"/>
      <c r="AC4288"/>
      <c r="AD4288"/>
      <c r="AE4288"/>
      <c r="AF4288"/>
      <c r="AG4288"/>
      <c r="AH4288"/>
      <c r="AI4288"/>
      <c r="AJ4288"/>
      <c r="AK4288"/>
      <c r="AL4288"/>
      <c r="AM4288"/>
    </row>
    <row r="4289" spans="1:39" ht="15" customHeight="1">
      <c r="A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</row>
    <row r="4290" spans="1:39" ht="15" customHeight="1">
      <c r="A4290"/>
      <c r="C4290"/>
      <c r="D4290"/>
      <c r="E4290"/>
      <c r="F4290"/>
      <c r="G4290"/>
      <c r="H4290"/>
      <c r="I4290"/>
      <c r="J4290"/>
      <c r="K4290"/>
      <c r="L4290"/>
      <c r="M4290"/>
      <c r="N4290"/>
      <c r="O4290"/>
      <c r="P4290"/>
      <c r="Q4290"/>
      <c r="R4290"/>
      <c r="S4290"/>
      <c r="T4290"/>
      <c r="U4290"/>
      <c r="V4290"/>
      <c r="W4290"/>
      <c r="X4290"/>
      <c r="Y4290"/>
      <c r="Z4290"/>
      <c r="AA4290"/>
      <c r="AB4290"/>
      <c r="AC4290"/>
      <c r="AD4290"/>
      <c r="AE4290"/>
      <c r="AF4290"/>
      <c r="AG4290"/>
      <c r="AH4290"/>
      <c r="AI4290"/>
      <c r="AJ4290"/>
      <c r="AK4290"/>
      <c r="AL4290"/>
      <c r="AM4290"/>
    </row>
    <row r="4291" spans="1:39" ht="15" customHeight="1">
      <c r="A4291"/>
      <c r="C4291"/>
      <c r="D4291"/>
      <c r="E4291"/>
      <c r="F4291"/>
      <c r="G4291"/>
      <c r="H4291"/>
      <c r="I4291"/>
      <c r="J4291"/>
      <c r="K4291"/>
      <c r="L4291"/>
      <c r="M4291"/>
      <c r="N4291"/>
      <c r="O4291"/>
      <c r="P4291"/>
      <c r="Q4291"/>
      <c r="R4291"/>
      <c r="S4291"/>
      <c r="T4291"/>
      <c r="U4291"/>
      <c r="V4291"/>
      <c r="W4291"/>
      <c r="X4291"/>
      <c r="Y4291"/>
      <c r="Z4291"/>
      <c r="AA4291"/>
      <c r="AB4291"/>
      <c r="AC4291"/>
      <c r="AD4291"/>
      <c r="AE4291"/>
      <c r="AF4291"/>
      <c r="AG4291"/>
      <c r="AH4291"/>
      <c r="AI4291"/>
      <c r="AJ4291"/>
      <c r="AK4291"/>
      <c r="AL4291"/>
      <c r="AM4291"/>
    </row>
    <row r="4292" spans="1:39" ht="15" customHeight="1">
      <c r="A4292"/>
      <c r="C4292"/>
      <c r="D4292"/>
      <c r="E4292"/>
      <c r="F4292"/>
      <c r="G4292"/>
      <c r="H4292"/>
      <c r="I4292"/>
      <c r="J4292"/>
      <c r="K4292"/>
      <c r="L4292"/>
      <c r="M4292"/>
      <c r="N4292"/>
      <c r="O4292"/>
      <c r="P4292"/>
      <c r="Q4292"/>
      <c r="R4292"/>
      <c r="S4292"/>
      <c r="T4292"/>
      <c r="U4292"/>
      <c r="V4292"/>
      <c r="W4292"/>
      <c r="X4292"/>
      <c r="Y4292"/>
      <c r="Z4292"/>
      <c r="AA4292"/>
      <c r="AB4292"/>
      <c r="AC4292"/>
      <c r="AD4292"/>
      <c r="AE4292"/>
      <c r="AF4292"/>
      <c r="AG4292"/>
      <c r="AH4292"/>
      <c r="AI4292"/>
      <c r="AJ4292"/>
      <c r="AK4292"/>
      <c r="AL4292"/>
      <c r="AM4292"/>
    </row>
    <row r="4293" spans="1:39" ht="15" customHeight="1">
      <c r="A4293"/>
      <c r="C4293"/>
      <c r="D4293"/>
      <c r="E4293"/>
      <c r="F4293"/>
      <c r="G4293"/>
      <c r="H4293"/>
      <c r="I4293"/>
      <c r="J4293"/>
      <c r="K4293"/>
      <c r="L4293"/>
      <c r="M4293"/>
      <c r="N4293"/>
      <c r="O4293"/>
      <c r="P4293"/>
      <c r="Q4293"/>
      <c r="R4293"/>
      <c r="S4293"/>
      <c r="T4293"/>
      <c r="U4293"/>
      <c r="V4293"/>
      <c r="W4293"/>
      <c r="X4293"/>
      <c r="Y4293"/>
      <c r="Z4293"/>
      <c r="AA4293"/>
      <c r="AB4293"/>
      <c r="AC4293"/>
      <c r="AD4293"/>
      <c r="AE4293"/>
      <c r="AF4293"/>
      <c r="AG4293"/>
      <c r="AH4293"/>
      <c r="AI4293"/>
      <c r="AJ4293"/>
      <c r="AK4293"/>
      <c r="AL4293"/>
      <c r="AM4293"/>
    </row>
    <row r="4294" spans="1:39" ht="15" customHeight="1">
      <c r="A4294"/>
      <c r="C4294"/>
      <c r="D4294"/>
      <c r="E4294"/>
      <c r="F4294"/>
      <c r="G4294"/>
      <c r="H4294"/>
      <c r="I4294"/>
      <c r="J4294"/>
      <c r="K4294"/>
      <c r="L4294"/>
      <c r="M4294"/>
      <c r="N4294"/>
      <c r="O4294"/>
      <c r="P4294"/>
      <c r="Q4294"/>
      <c r="R4294"/>
      <c r="S4294"/>
      <c r="T4294"/>
      <c r="U4294"/>
      <c r="V4294"/>
      <c r="W4294"/>
      <c r="X4294"/>
      <c r="Y4294"/>
      <c r="Z4294"/>
      <c r="AA4294"/>
      <c r="AB4294"/>
      <c r="AC4294"/>
      <c r="AD4294"/>
      <c r="AE4294"/>
      <c r="AF4294"/>
      <c r="AG4294"/>
      <c r="AH4294"/>
      <c r="AI4294"/>
      <c r="AJ4294"/>
      <c r="AK4294"/>
      <c r="AL4294"/>
      <c r="AM4294"/>
    </row>
    <row r="4295" spans="1:39" ht="15" customHeight="1">
      <c r="A4295"/>
      <c r="C4295"/>
      <c r="D4295"/>
      <c r="E4295"/>
      <c r="F4295"/>
      <c r="G4295"/>
      <c r="H4295"/>
      <c r="I4295"/>
      <c r="J4295"/>
      <c r="K4295"/>
      <c r="L4295"/>
      <c r="M4295"/>
      <c r="N4295"/>
      <c r="O4295"/>
      <c r="P4295"/>
      <c r="Q4295"/>
      <c r="R4295"/>
      <c r="S4295"/>
      <c r="T4295"/>
      <c r="U4295"/>
      <c r="V4295"/>
      <c r="W4295"/>
      <c r="X4295"/>
      <c r="Y4295"/>
      <c r="Z4295"/>
      <c r="AA4295"/>
      <c r="AB4295"/>
      <c r="AC4295"/>
      <c r="AD4295"/>
      <c r="AE4295"/>
      <c r="AF4295"/>
      <c r="AG4295"/>
      <c r="AH4295"/>
      <c r="AI4295"/>
      <c r="AJ4295"/>
      <c r="AK4295"/>
      <c r="AL4295"/>
      <c r="AM4295"/>
    </row>
    <row r="4296" spans="1:39" ht="15" customHeight="1">
      <c r="A4296"/>
      <c r="C4296"/>
      <c r="D4296"/>
      <c r="E4296"/>
      <c r="F4296"/>
      <c r="G4296"/>
      <c r="H4296"/>
      <c r="I4296"/>
      <c r="J4296"/>
      <c r="K4296"/>
      <c r="L4296"/>
      <c r="M4296"/>
      <c r="N4296"/>
      <c r="O4296"/>
      <c r="P4296"/>
      <c r="Q4296"/>
      <c r="R4296"/>
      <c r="S4296"/>
      <c r="T4296"/>
      <c r="U4296"/>
      <c r="V4296"/>
      <c r="W4296"/>
      <c r="X4296"/>
      <c r="Y4296"/>
      <c r="Z4296"/>
      <c r="AA4296"/>
      <c r="AB4296"/>
      <c r="AC4296"/>
      <c r="AD4296"/>
      <c r="AE4296"/>
      <c r="AF4296"/>
      <c r="AG4296"/>
      <c r="AH4296"/>
      <c r="AI4296"/>
      <c r="AJ4296"/>
      <c r="AK4296"/>
      <c r="AL4296"/>
      <c r="AM4296"/>
    </row>
    <row r="4297" spans="1:39" ht="15" customHeight="1">
      <c r="A4297"/>
      <c r="C4297"/>
      <c r="D4297"/>
      <c r="E4297"/>
      <c r="F4297"/>
      <c r="G4297"/>
      <c r="H4297"/>
      <c r="I4297"/>
      <c r="J4297"/>
      <c r="K4297"/>
      <c r="L4297"/>
      <c r="M4297"/>
      <c r="N4297"/>
      <c r="O4297"/>
      <c r="P4297"/>
      <c r="Q4297"/>
      <c r="R4297"/>
      <c r="S4297"/>
      <c r="T4297"/>
      <c r="U4297"/>
      <c r="V4297"/>
      <c r="W4297"/>
      <c r="X4297"/>
      <c r="Y4297"/>
      <c r="Z4297"/>
      <c r="AA4297"/>
      <c r="AB4297"/>
      <c r="AC4297"/>
      <c r="AD4297"/>
      <c r="AE4297"/>
      <c r="AF4297"/>
      <c r="AG4297"/>
      <c r="AH4297"/>
      <c r="AI4297"/>
      <c r="AJ4297"/>
      <c r="AK4297"/>
      <c r="AL4297"/>
      <c r="AM4297"/>
    </row>
    <row r="4298" spans="1:39" ht="15" customHeight="1">
      <c r="A4298"/>
      <c r="C4298"/>
      <c r="D4298"/>
      <c r="E4298"/>
      <c r="F4298"/>
      <c r="G4298"/>
      <c r="H4298"/>
      <c r="I4298"/>
      <c r="J4298"/>
      <c r="K4298"/>
      <c r="L4298"/>
      <c r="M4298"/>
      <c r="N4298"/>
      <c r="O4298"/>
      <c r="P4298"/>
      <c r="Q4298"/>
      <c r="R4298"/>
      <c r="S4298"/>
      <c r="T4298"/>
      <c r="U4298"/>
      <c r="V4298"/>
      <c r="W4298"/>
      <c r="X4298"/>
      <c r="Y4298"/>
      <c r="Z4298"/>
      <c r="AA4298"/>
      <c r="AB4298"/>
      <c r="AC4298"/>
      <c r="AD4298"/>
      <c r="AE4298"/>
      <c r="AF4298"/>
      <c r="AG4298"/>
      <c r="AH4298"/>
      <c r="AI4298"/>
      <c r="AJ4298"/>
      <c r="AK4298"/>
      <c r="AL4298"/>
      <c r="AM4298"/>
    </row>
    <row r="4299" spans="1:39" ht="15" customHeight="1">
      <c r="A4299"/>
      <c r="C4299"/>
      <c r="D4299"/>
      <c r="E4299"/>
      <c r="F4299"/>
      <c r="G4299"/>
      <c r="H4299"/>
      <c r="I4299"/>
      <c r="J4299"/>
      <c r="K4299"/>
      <c r="L4299"/>
      <c r="M4299"/>
      <c r="N4299"/>
      <c r="O4299"/>
      <c r="P4299"/>
      <c r="Q4299"/>
      <c r="R4299"/>
      <c r="S4299"/>
      <c r="T4299"/>
      <c r="U4299"/>
      <c r="V4299"/>
      <c r="W4299"/>
      <c r="X4299"/>
      <c r="Y4299"/>
      <c r="Z4299"/>
      <c r="AA4299"/>
      <c r="AB4299"/>
      <c r="AC4299"/>
      <c r="AD4299"/>
      <c r="AE4299"/>
      <c r="AF4299"/>
      <c r="AG4299"/>
      <c r="AH4299"/>
      <c r="AI4299"/>
      <c r="AJ4299"/>
      <c r="AK4299"/>
      <c r="AL4299"/>
      <c r="AM4299"/>
    </row>
    <row r="4300" spans="1:39" ht="15" customHeight="1">
      <c r="A4300"/>
      <c r="C4300"/>
      <c r="D4300"/>
      <c r="E4300"/>
      <c r="F4300"/>
      <c r="G4300"/>
      <c r="H4300"/>
      <c r="I4300"/>
      <c r="J4300"/>
      <c r="K4300"/>
      <c r="L4300"/>
      <c r="M4300"/>
      <c r="N4300"/>
      <c r="O4300"/>
      <c r="P4300"/>
      <c r="Q4300"/>
      <c r="R4300"/>
      <c r="S4300"/>
      <c r="T4300"/>
      <c r="U4300"/>
      <c r="V4300"/>
      <c r="W4300"/>
      <c r="X4300"/>
      <c r="Y4300"/>
      <c r="Z4300"/>
      <c r="AA4300"/>
      <c r="AB4300"/>
      <c r="AC4300"/>
      <c r="AD4300"/>
      <c r="AE4300"/>
      <c r="AF4300"/>
      <c r="AG4300"/>
      <c r="AH4300"/>
      <c r="AI4300"/>
      <c r="AJ4300"/>
      <c r="AK4300"/>
      <c r="AL4300"/>
      <c r="AM4300"/>
    </row>
    <row r="4301" spans="1:39" ht="15" customHeight="1">
      <c r="A4301"/>
      <c r="C4301"/>
      <c r="D4301"/>
      <c r="E4301"/>
      <c r="F4301"/>
      <c r="G4301"/>
      <c r="H4301"/>
      <c r="I4301"/>
      <c r="J4301"/>
      <c r="K4301"/>
      <c r="L4301"/>
      <c r="M4301"/>
      <c r="N4301"/>
      <c r="O4301"/>
      <c r="P4301"/>
      <c r="Q4301"/>
      <c r="R4301"/>
      <c r="S4301"/>
      <c r="T4301"/>
      <c r="U4301"/>
      <c r="V4301"/>
      <c r="W4301"/>
      <c r="X4301"/>
      <c r="Y4301"/>
      <c r="Z4301"/>
      <c r="AA4301"/>
      <c r="AB4301"/>
      <c r="AC4301"/>
      <c r="AD4301"/>
      <c r="AE4301"/>
      <c r="AF4301"/>
      <c r="AG4301"/>
      <c r="AH4301"/>
      <c r="AI4301"/>
      <c r="AJ4301"/>
      <c r="AK4301"/>
      <c r="AL4301"/>
      <c r="AM4301"/>
    </row>
    <row r="4302" spans="1:39" ht="15" customHeight="1">
      <c r="A4302"/>
      <c r="C4302"/>
      <c r="D4302"/>
      <c r="E4302"/>
      <c r="F4302"/>
      <c r="G4302"/>
      <c r="H4302"/>
      <c r="I4302"/>
      <c r="J4302"/>
      <c r="K4302"/>
      <c r="L4302"/>
      <c r="M4302"/>
      <c r="N4302"/>
      <c r="O4302"/>
      <c r="P4302"/>
      <c r="Q4302"/>
      <c r="R4302"/>
      <c r="S4302"/>
      <c r="T4302"/>
      <c r="U4302"/>
      <c r="V4302"/>
      <c r="W4302"/>
      <c r="X4302"/>
      <c r="Y4302"/>
      <c r="Z4302"/>
      <c r="AA4302"/>
      <c r="AB4302"/>
      <c r="AC4302"/>
      <c r="AD4302"/>
      <c r="AE4302"/>
      <c r="AF4302"/>
      <c r="AG4302"/>
      <c r="AH4302"/>
      <c r="AI4302"/>
      <c r="AJ4302"/>
      <c r="AK4302"/>
      <c r="AL4302"/>
      <c r="AM4302"/>
    </row>
    <row r="4303" spans="1:39" ht="15" customHeight="1">
      <c r="A4303"/>
      <c r="C4303"/>
      <c r="D4303"/>
      <c r="E4303"/>
      <c r="F4303"/>
      <c r="G4303"/>
      <c r="H4303"/>
      <c r="I4303"/>
      <c r="J4303"/>
      <c r="K4303"/>
      <c r="L4303"/>
      <c r="M4303"/>
      <c r="N4303"/>
      <c r="O4303"/>
      <c r="P4303"/>
      <c r="Q4303"/>
      <c r="R4303"/>
      <c r="S4303"/>
      <c r="T4303"/>
      <c r="U4303"/>
      <c r="V4303"/>
      <c r="W4303"/>
      <c r="X4303"/>
      <c r="Y4303"/>
      <c r="Z4303"/>
      <c r="AA4303"/>
      <c r="AB4303"/>
      <c r="AC4303"/>
      <c r="AD4303"/>
      <c r="AE4303"/>
      <c r="AF4303"/>
      <c r="AG4303"/>
      <c r="AH4303"/>
      <c r="AI4303"/>
      <c r="AJ4303"/>
      <c r="AK4303"/>
      <c r="AL4303"/>
      <c r="AM4303"/>
    </row>
    <row r="4304" spans="1:39" ht="15" customHeight="1">
      <c r="A4304"/>
      <c r="C4304"/>
      <c r="D4304"/>
      <c r="E4304"/>
      <c r="F4304"/>
      <c r="G4304"/>
      <c r="H4304"/>
      <c r="I4304"/>
      <c r="J4304"/>
      <c r="K4304"/>
      <c r="L4304"/>
      <c r="M4304"/>
      <c r="N4304"/>
      <c r="O4304"/>
      <c r="P4304"/>
      <c r="Q4304"/>
      <c r="R4304"/>
      <c r="S4304"/>
      <c r="T4304"/>
      <c r="U4304"/>
      <c r="V4304"/>
      <c r="W4304"/>
      <c r="X4304"/>
      <c r="Y4304"/>
      <c r="Z4304"/>
      <c r="AA4304"/>
      <c r="AB4304"/>
      <c r="AC4304"/>
      <c r="AD4304"/>
      <c r="AE4304"/>
      <c r="AF4304"/>
      <c r="AG4304"/>
      <c r="AH4304"/>
      <c r="AI4304"/>
      <c r="AJ4304"/>
      <c r="AK4304"/>
      <c r="AL4304"/>
      <c r="AM4304"/>
    </row>
    <row r="4305" spans="1:39" ht="15" customHeight="1">
      <c r="A4305"/>
      <c r="C4305"/>
      <c r="D4305"/>
      <c r="E4305"/>
      <c r="F4305"/>
      <c r="G4305"/>
      <c r="H4305"/>
      <c r="I4305"/>
      <c r="J4305"/>
      <c r="K4305"/>
      <c r="L4305"/>
      <c r="M4305"/>
      <c r="N4305"/>
      <c r="O4305"/>
      <c r="P4305"/>
      <c r="Q4305"/>
      <c r="R4305"/>
      <c r="S4305"/>
      <c r="T4305"/>
      <c r="U4305"/>
      <c r="V4305"/>
      <c r="W4305"/>
      <c r="X4305"/>
      <c r="Y4305"/>
      <c r="Z4305"/>
      <c r="AA4305"/>
      <c r="AB4305"/>
      <c r="AC4305"/>
      <c r="AD4305"/>
      <c r="AE4305"/>
      <c r="AF4305"/>
      <c r="AG4305"/>
      <c r="AH4305"/>
      <c r="AI4305"/>
      <c r="AJ4305"/>
      <c r="AK4305"/>
      <c r="AL4305"/>
      <c r="AM4305"/>
    </row>
    <row r="4306" spans="1:39" ht="15" customHeight="1">
      <c r="A4306"/>
      <c r="C4306"/>
      <c r="D4306"/>
      <c r="E4306"/>
      <c r="F4306"/>
      <c r="G4306"/>
      <c r="H4306"/>
      <c r="I4306"/>
      <c r="J4306"/>
      <c r="K4306"/>
      <c r="L4306"/>
      <c r="M4306"/>
      <c r="N4306"/>
      <c r="O4306"/>
      <c r="P4306"/>
      <c r="Q4306"/>
      <c r="R4306"/>
      <c r="S4306"/>
      <c r="T4306"/>
      <c r="U4306"/>
      <c r="V4306"/>
      <c r="W4306"/>
      <c r="X4306"/>
      <c r="Y4306"/>
      <c r="Z4306"/>
      <c r="AA4306"/>
      <c r="AB4306"/>
      <c r="AC4306"/>
      <c r="AD4306"/>
      <c r="AE4306"/>
      <c r="AF4306"/>
      <c r="AG4306"/>
      <c r="AH4306"/>
      <c r="AI4306"/>
      <c r="AJ4306"/>
      <c r="AK4306"/>
      <c r="AL4306"/>
      <c r="AM4306"/>
    </row>
    <row r="4307" spans="1:39" ht="15" customHeight="1">
      <c r="A4307"/>
      <c r="C4307"/>
      <c r="D4307"/>
      <c r="E4307"/>
      <c r="F4307"/>
      <c r="G4307"/>
      <c r="H4307"/>
      <c r="I4307"/>
      <c r="J4307"/>
      <c r="K4307"/>
      <c r="L4307"/>
      <c r="M4307"/>
      <c r="N4307"/>
      <c r="O4307"/>
      <c r="P4307"/>
      <c r="Q4307"/>
      <c r="R4307"/>
      <c r="S4307"/>
      <c r="T4307"/>
      <c r="U4307"/>
      <c r="V4307"/>
      <c r="W4307"/>
      <c r="X4307"/>
      <c r="Y4307"/>
      <c r="Z4307"/>
      <c r="AA4307"/>
      <c r="AB4307"/>
      <c r="AC4307"/>
      <c r="AD4307"/>
      <c r="AE4307"/>
      <c r="AF4307"/>
      <c r="AG4307"/>
      <c r="AH4307"/>
      <c r="AI4307"/>
      <c r="AJ4307"/>
      <c r="AK4307"/>
      <c r="AL4307"/>
      <c r="AM4307"/>
    </row>
    <row r="4308" spans="1:39" ht="15" customHeight="1">
      <c r="A4308"/>
      <c r="C4308"/>
      <c r="D4308"/>
      <c r="E4308"/>
      <c r="F4308"/>
      <c r="G4308"/>
      <c r="H4308"/>
      <c r="I4308"/>
      <c r="J4308"/>
      <c r="K4308"/>
      <c r="L4308"/>
      <c r="M4308"/>
      <c r="N4308"/>
      <c r="O4308"/>
      <c r="P4308"/>
      <c r="Q4308"/>
      <c r="R4308"/>
      <c r="S4308"/>
      <c r="T4308"/>
      <c r="U4308"/>
      <c r="V4308"/>
      <c r="W4308"/>
      <c r="X4308"/>
      <c r="Y4308"/>
      <c r="Z4308"/>
      <c r="AA4308"/>
      <c r="AB4308"/>
      <c r="AC4308"/>
      <c r="AD4308"/>
      <c r="AE4308"/>
      <c r="AF4308"/>
      <c r="AG4308"/>
      <c r="AH4308"/>
      <c r="AI4308"/>
      <c r="AJ4308"/>
      <c r="AK4308"/>
      <c r="AL4308"/>
      <c r="AM4308"/>
    </row>
    <row r="4309" spans="1:39" ht="15" customHeight="1">
      <c r="A4309"/>
      <c r="C4309"/>
      <c r="D4309"/>
      <c r="E4309"/>
      <c r="F4309"/>
      <c r="G4309"/>
      <c r="H4309"/>
      <c r="I4309"/>
      <c r="J4309"/>
      <c r="K4309"/>
      <c r="L4309"/>
      <c r="M4309"/>
      <c r="N4309"/>
      <c r="O4309"/>
      <c r="P4309"/>
      <c r="Q4309"/>
      <c r="R4309"/>
      <c r="S4309"/>
      <c r="T4309"/>
      <c r="U4309"/>
      <c r="V4309"/>
      <c r="W4309"/>
      <c r="X4309"/>
      <c r="Y4309"/>
      <c r="Z4309"/>
      <c r="AA4309"/>
      <c r="AB4309"/>
      <c r="AC4309"/>
      <c r="AD4309"/>
      <c r="AE4309"/>
      <c r="AF4309"/>
      <c r="AG4309"/>
      <c r="AH4309"/>
      <c r="AI4309"/>
      <c r="AJ4309"/>
      <c r="AK4309"/>
      <c r="AL4309"/>
      <c r="AM4309"/>
    </row>
    <row r="4310" spans="1:39" ht="15" customHeight="1">
      <c r="A4310"/>
      <c r="C4310"/>
      <c r="D4310"/>
      <c r="E4310"/>
      <c r="F4310"/>
      <c r="G4310"/>
      <c r="H4310"/>
      <c r="I4310"/>
      <c r="J4310"/>
      <c r="K4310"/>
      <c r="L4310"/>
      <c r="M4310"/>
      <c r="N4310"/>
      <c r="O4310"/>
      <c r="P4310"/>
      <c r="Q4310"/>
      <c r="R4310"/>
      <c r="S4310"/>
      <c r="T4310"/>
      <c r="U4310"/>
      <c r="V4310"/>
      <c r="W4310"/>
      <c r="X4310"/>
      <c r="Y4310"/>
      <c r="Z4310"/>
      <c r="AA4310"/>
      <c r="AB4310"/>
      <c r="AC4310"/>
      <c r="AD4310"/>
      <c r="AE4310"/>
      <c r="AF4310"/>
      <c r="AG4310"/>
      <c r="AH4310"/>
      <c r="AI4310"/>
      <c r="AJ4310"/>
      <c r="AK4310"/>
      <c r="AL4310"/>
      <c r="AM4310"/>
    </row>
    <row r="4311" spans="1:39" ht="15" customHeight="1">
      <c r="A4311"/>
      <c r="C4311"/>
      <c r="D4311"/>
      <c r="E4311"/>
      <c r="F4311"/>
      <c r="G4311"/>
      <c r="H4311"/>
      <c r="I4311"/>
      <c r="J4311"/>
      <c r="K4311"/>
      <c r="L4311"/>
      <c r="M4311"/>
      <c r="N4311"/>
      <c r="O4311"/>
      <c r="P4311"/>
      <c r="Q4311"/>
      <c r="R4311"/>
      <c r="S4311"/>
      <c r="T4311"/>
      <c r="U4311"/>
      <c r="V4311"/>
      <c r="W4311"/>
      <c r="X4311"/>
      <c r="Y4311"/>
      <c r="Z4311"/>
      <c r="AA4311"/>
      <c r="AB4311"/>
      <c r="AC4311"/>
      <c r="AD4311"/>
      <c r="AE4311"/>
      <c r="AF4311"/>
      <c r="AG4311"/>
      <c r="AH4311"/>
      <c r="AI4311"/>
      <c r="AJ4311"/>
      <c r="AK4311"/>
      <c r="AL4311"/>
      <c r="AM4311"/>
    </row>
    <row r="4312" spans="1:39" ht="15" customHeight="1">
      <c r="A4312"/>
      <c r="C4312"/>
      <c r="D4312"/>
      <c r="E4312"/>
      <c r="F4312"/>
      <c r="G4312"/>
      <c r="H4312"/>
      <c r="I4312"/>
      <c r="J4312"/>
      <c r="K4312"/>
      <c r="L4312"/>
      <c r="M4312"/>
      <c r="N4312"/>
      <c r="O4312"/>
      <c r="P4312"/>
      <c r="Q4312"/>
      <c r="R4312"/>
      <c r="S4312"/>
      <c r="T4312"/>
      <c r="U4312"/>
      <c r="V4312"/>
      <c r="W4312"/>
      <c r="X4312"/>
      <c r="Y4312"/>
      <c r="Z4312"/>
      <c r="AA4312"/>
      <c r="AB4312"/>
      <c r="AC4312"/>
      <c r="AD4312"/>
      <c r="AE4312"/>
      <c r="AF4312"/>
      <c r="AG4312"/>
      <c r="AH4312"/>
      <c r="AI4312"/>
      <c r="AJ4312"/>
      <c r="AK4312"/>
      <c r="AL4312"/>
      <c r="AM4312"/>
    </row>
    <row r="4313" spans="1:39" ht="15" customHeight="1">
      <c r="A4313"/>
      <c r="C4313"/>
      <c r="D4313"/>
      <c r="E4313"/>
      <c r="F4313"/>
      <c r="G4313"/>
      <c r="H4313"/>
      <c r="I4313"/>
      <c r="J4313"/>
      <c r="K4313"/>
      <c r="L4313"/>
      <c r="M4313"/>
      <c r="N4313"/>
      <c r="O4313"/>
      <c r="P4313"/>
      <c r="Q4313"/>
      <c r="R4313"/>
      <c r="S4313"/>
      <c r="T4313"/>
      <c r="U4313"/>
      <c r="V4313"/>
      <c r="W4313"/>
      <c r="X4313"/>
      <c r="Y4313"/>
      <c r="Z4313"/>
      <c r="AA4313"/>
      <c r="AB4313"/>
      <c r="AC4313"/>
      <c r="AD4313"/>
      <c r="AE4313"/>
      <c r="AF4313"/>
      <c r="AG4313"/>
      <c r="AH4313"/>
      <c r="AI4313"/>
      <c r="AJ4313"/>
      <c r="AK4313"/>
      <c r="AL4313"/>
      <c r="AM4313"/>
    </row>
    <row r="4314" spans="1:39" ht="15" customHeight="1">
      <c r="A4314"/>
      <c r="C4314"/>
      <c r="D4314"/>
      <c r="E4314"/>
      <c r="F4314"/>
      <c r="G4314"/>
      <c r="H4314"/>
      <c r="I4314"/>
      <c r="J4314"/>
      <c r="K4314"/>
      <c r="L4314"/>
      <c r="M4314"/>
      <c r="N4314"/>
      <c r="O4314"/>
      <c r="P4314"/>
      <c r="Q4314"/>
      <c r="R4314"/>
      <c r="S4314"/>
      <c r="T4314"/>
      <c r="U4314"/>
      <c r="V4314"/>
      <c r="W4314"/>
      <c r="X4314"/>
      <c r="Y4314"/>
      <c r="Z4314"/>
      <c r="AA4314"/>
      <c r="AB4314"/>
      <c r="AC4314"/>
      <c r="AD4314"/>
      <c r="AE4314"/>
      <c r="AF4314"/>
      <c r="AG4314"/>
      <c r="AH4314"/>
      <c r="AI4314"/>
      <c r="AJ4314"/>
      <c r="AK4314"/>
      <c r="AL4314"/>
      <c r="AM4314"/>
    </row>
    <row r="4315" spans="1:39" ht="15" customHeight="1">
      <c r="A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</row>
    <row r="4316" spans="1:39" ht="15" customHeight="1">
      <c r="A4316"/>
      <c r="C4316"/>
      <c r="D4316"/>
      <c r="E4316"/>
      <c r="F4316"/>
      <c r="G4316"/>
      <c r="H4316"/>
      <c r="I4316"/>
      <c r="J4316"/>
      <c r="K4316"/>
      <c r="L4316"/>
      <c r="M4316"/>
      <c r="N4316"/>
      <c r="O4316"/>
      <c r="P4316"/>
      <c r="Q4316"/>
      <c r="R4316"/>
      <c r="S4316"/>
      <c r="T4316"/>
      <c r="U4316"/>
      <c r="V4316"/>
      <c r="W4316"/>
      <c r="X4316"/>
      <c r="Y4316"/>
      <c r="Z4316"/>
      <c r="AA4316"/>
      <c r="AB4316"/>
      <c r="AC4316"/>
      <c r="AD4316"/>
      <c r="AE4316"/>
      <c r="AF4316"/>
      <c r="AG4316"/>
      <c r="AH4316"/>
      <c r="AI4316"/>
      <c r="AJ4316"/>
      <c r="AK4316"/>
      <c r="AL4316"/>
      <c r="AM4316"/>
    </row>
    <row r="4317" spans="1:39" ht="15" customHeight="1">
      <c r="A4317"/>
      <c r="C4317"/>
      <c r="D4317"/>
      <c r="E4317"/>
      <c r="F4317"/>
      <c r="G4317"/>
      <c r="H4317"/>
      <c r="I4317"/>
      <c r="J4317"/>
      <c r="K4317"/>
      <c r="L4317"/>
      <c r="M4317"/>
      <c r="N4317"/>
      <c r="O4317"/>
      <c r="P4317"/>
      <c r="Q4317"/>
      <c r="R4317"/>
      <c r="S4317"/>
      <c r="T4317"/>
      <c r="U4317"/>
      <c r="V4317"/>
      <c r="W4317"/>
      <c r="X4317"/>
      <c r="Y4317"/>
      <c r="Z4317"/>
      <c r="AA4317"/>
      <c r="AB4317"/>
      <c r="AC4317"/>
      <c r="AD4317"/>
      <c r="AE4317"/>
      <c r="AF4317"/>
      <c r="AG4317"/>
      <c r="AH4317"/>
      <c r="AI4317"/>
      <c r="AJ4317"/>
      <c r="AK4317"/>
      <c r="AL4317"/>
      <c r="AM4317"/>
    </row>
    <row r="4318" spans="1:39" ht="15" customHeight="1">
      <c r="A4318"/>
      <c r="C4318"/>
      <c r="D4318"/>
      <c r="E4318"/>
      <c r="F4318"/>
      <c r="G4318"/>
      <c r="H4318"/>
      <c r="I4318"/>
      <c r="J4318"/>
      <c r="K4318"/>
      <c r="L4318"/>
      <c r="M4318"/>
      <c r="N4318"/>
      <c r="O4318"/>
      <c r="P4318"/>
      <c r="Q4318"/>
      <c r="R4318"/>
      <c r="S4318"/>
      <c r="T4318"/>
      <c r="U4318"/>
      <c r="V4318"/>
      <c r="W4318"/>
      <c r="X4318"/>
      <c r="Y4318"/>
      <c r="Z4318"/>
      <c r="AA4318"/>
      <c r="AB4318"/>
      <c r="AC4318"/>
      <c r="AD4318"/>
      <c r="AE4318"/>
      <c r="AF4318"/>
      <c r="AG4318"/>
      <c r="AH4318"/>
      <c r="AI4318"/>
      <c r="AJ4318"/>
      <c r="AK4318"/>
      <c r="AL4318"/>
      <c r="AM4318"/>
    </row>
    <row r="4319" spans="1:39" ht="15" customHeight="1">
      <c r="A4319"/>
      <c r="C4319"/>
      <c r="D4319"/>
      <c r="E4319"/>
      <c r="F4319"/>
      <c r="G4319"/>
      <c r="H4319"/>
      <c r="I4319"/>
      <c r="J4319"/>
      <c r="K4319"/>
      <c r="L4319"/>
      <c r="M4319"/>
      <c r="N4319"/>
      <c r="O4319"/>
      <c r="P4319"/>
      <c r="Q4319"/>
      <c r="R4319"/>
      <c r="S4319"/>
      <c r="T4319"/>
      <c r="U4319"/>
      <c r="V4319"/>
      <c r="W4319"/>
      <c r="X4319"/>
      <c r="Y4319"/>
      <c r="Z4319"/>
      <c r="AA4319"/>
      <c r="AB4319"/>
      <c r="AC4319"/>
      <c r="AD4319"/>
      <c r="AE4319"/>
      <c r="AF4319"/>
      <c r="AG4319"/>
      <c r="AH4319"/>
      <c r="AI4319"/>
      <c r="AJ4319"/>
      <c r="AK4319"/>
      <c r="AL4319"/>
      <c r="AM4319"/>
    </row>
    <row r="4320" spans="1:39" ht="15" customHeight="1">
      <c r="A4320"/>
      <c r="C4320"/>
      <c r="D4320"/>
      <c r="E4320"/>
      <c r="F4320"/>
      <c r="G4320"/>
      <c r="H4320"/>
      <c r="I4320"/>
      <c r="J4320"/>
      <c r="K4320"/>
      <c r="L4320"/>
      <c r="M4320"/>
      <c r="N4320"/>
      <c r="O4320"/>
      <c r="P4320"/>
      <c r="Q4320"/>
      <c r="R4320"/>
      <c r="S4320"/>
      <c r="T4320"/>
      <c r="U4320"/>
      <c r="V4320"/>
      <c r="W4320"/>
      <c r="X4320"/>
      <c r="Y4320"/>
      <c r="Z4320"/>
      <c r="AA4320"/>
      <c r="AB4320"/>
      <c r="AC4320"/>
      <c r="AD4320"/>
      <c r="AE4320"/>
      <c r="AF4320"/>
      <c r="AG4320"/>
      <c r="AH4320"/>
      <c r="AI4320"/>
      <c r="AJ4320"/>
      <c r="AK4320"/>
      <c r="AL4320"/>
      <c r="AM4320"/>
    </row>
    <row r="4321" spans="1:39" ht="15" customHeight="1">
      <c r="A4321"/>
      <c r="C4321"/>
      <c r="D4321"/>
      <c r="E4321"/>
      <c r="F4321"/>
      <c r="G4321"/>
      <c r="H4321"/>
      <c r="I4321"/>
      <c r="J4321"/>
      <c r="K4321"/>
      <c r="L4321"/>
      <c r="M4321"/>
      <c r="N4321"/>
      <c r="O4321"/>
      <c r="P4321"/>
      <c r="Q4321"/>
      <c r="R4321"/>
      <c r="S4321"/>
      <c r="T4321"/>
      <c r="U4321"/>
      <c r="V4321"/>
      <c r="W4321"/>
      <c r="X4321"/>
      <c r="Y4321"/>
      <c r="Z4321"/>
      <c r="AA4321"/>
      <c r="AB4321"/>
      <c r="AC4321"/>
      <c r="AD4321"/>
      <c r="AE4321"/>
      <c r="AF4321"/>
      <c r="AG4321"/>
      <c r="AH4321"/>
      <c r="AI4321"/>
      <c r="AJ4321"/>
      <c r="AK4321"/>
      <c r="AL4321"/>
      <c r="AM4321"/>
    </row>
    <row r="4322" spans="1:39" ht="15" customHeight="1">
      <c r="A4322"/>
      <c r="C4322"/>
      <c r="D4322"/>
      <c r="E4322"/>
      <c r="F4322"/>
      <c r="G4322"/>
      <c r="H4322"/>
      <c r="I4322"/>
      <c r="J4322"/>
      <c r="K4322"/>
      <c r="L4322"/>
      <c r="M4322"/>
      <c r="N4322"/>
      <c r="O4322"/>
      <c r="P4322"/>
      <c r="Q4322"/>
      <c r="R4322"/>
      <c r="S4322"/>
      <c r="T4322"/>
      <c r="U4322"/>
      <c r="V4322"/>
      <c r="W4322"/>
      <c r="X4322"/>
      <c r="Y4322"/>
      <c r="Z4322"/>
      <c r="AA4322"/>
      <c r="AB4322"/>
      <c r="AC4322"/>
      <c r="AD4322"/>
      <c r="AE4322"/>
      <c r="AF4322"/>
      <c r="AG4322"/>
      <c r="AH4322"/>
      <c r="AI4322"/>
      <c r="AJ4322"/>
      <c r="AK4322"/>
      <c r="AL4322"/>
      <c r="AM4322"/>
    </row>
    <row r="4323" spans="1:39" ht="15" customHeight="1">
      <c r="A4323"/>
      <c r="C4323"/>
      <c r="D4323"/>
      <c r="E4323"/>
      <c r="F4323"/>
      <c r="G4323"/>
      <c r="H4323"/>
      <c r="I4323"/>
      <c r="J4323"/>
      <c r="K4323"/>
      <c r="L4323"/>
      <c r="M4323"/>
      <c r="N4323"/>
      <c r="O4323"/>
      <c r="P4323"/>
      <c r="Q4323"/>
      <c r="R4323"/>
      <c r="S4323"/>
      <c r="T4323"/>
      <c r="U4323"/>
      <c r="V4323"/>
      <c r="W4323"/>
      <c r="X4323"/>
      <c r="Y4323"/>
      <c r="Z4323"/>
      <c r="AA4323"/>
      <c r="AB4323"/>
      <c r="AC4323"/>
      <c r="AD4323"/>
      <c r="AE4323"/>
      <c r="AF4323"/>
      <c r="AG4323"/>
      <c r="AH4323"/>
      <c r="AI4323"/>
      <c r="AJ4323"/>
      <c r="AK4323"/>
      <c r="AL4323"/>
      <c r="AM4323"/>
    </row>
    <row r="4324" spans="1:39" ht="15" customHeight="1">
      <c r="A4324"/>
      <c r="C4324"/>
      <c r="D4324"/>
      <c r="E4324"/>
      <c r="F4324"/>
      <c r="G4324"/>
      <c r="H4324"/>
      <c r="I4324"/>
      <c r="J4324"/>
      <c r="K4324"/>
      <c r="L4324"/>
      <c r="M4324"/>
      <c r="N4324"/>
      <c r="O4324"/>
      <c r="P4324"/>
      <c r="Q4324"/>
      <c r="R4324"/>
      <c r="S4324"/>
      <c r="T4324"/>
      <c r="U4324"/>
      <c r="V4324"/>
      <c r="W4324"/>
      <c r="X4324"/>
      <c r="Y4324"/>
      <c r="Z4324"/>
      <c r="AA4324"/>
      <c r="AB4324"/>
      <c r="AC4324"/>
      <c r="AD4324"/>
      <c r="AE4324"/>
      <c r="AF4324"/>
      <c r="AG4324"/>
      <c r="AH4324"/>
      <c r="AI4324"/>
      <c r="AJ4324"/>
      <c r="AK4324"/>
      <c r="AL4324"/>
      <c r="AM4324"/>
    </row>
    <row r="4325" spans="1:39" ht="15" customHeight="1">
      <c r="A4325"/>
      <c r="C4325"/>
      <c r="D4325"/>
      <c r="E4325"/>
      <c r="F4325"/>
      <c r="G4325"/>
      <c r="H4325"/>
      <c r="I4325"/>
      <c r="J4325"/>
      <c r="K4325"/>
      <c r="L4325"/>
      <c r="M4325"/>
      <c r="N4325"/>
      <c r="O4325"/>
      <c r="P4325"/>
      <c r="Q4325"/>
      <c r="R4325"/>
      <c r="S4325"/>
      <c r="T4325"/>
      <c r="U4325"/>
      <c r="V4325"/>
      <c r="W4325"/>
      <c r="X4325"/>
      <c r="Y4325"/>
      <c r="Z4325"/>
      <c r="AA4325"/>
      <c r="AB4325"/>
      <c r="AC4325"/>
      <c r="AD4325"/>
      <c r="AE4325"/>
      <c r="AF4325"/>
      <c r="AG4325"/>
      <c r="AH4325"/>
      <c r="AI4325"/>
      <c r="AJ4325"/>
      <c r="AK4325"/>
      <c r="AL4325"/>
      <c r="AM4325"/>
    </row>
    <row r="4326" spans="1:39" ht="15" customHeight="1">
      <c r="A4326"/>
      <c r="C4326"/>
      <c r="D4326"/>
      <c r="E4326"/>
      <c r="F4326"/>
      <c r="G4326"/>
      <c r="H4326"/>
      <c r="I4326"/>
      <c r="J4326"/>
      <c r="K4326"/>
      <c r="L4326"/>
      <c r="M4326"/>
      <c r="N4326"/>
      <c r="O4326"/>
      <c r="P4326"/>
      <c r="Q4326"/>
      <c r="R4326"/>
      <c r="S4326"/>
      <c r="T4326"/>
      <c r="U4326"/>
      <c r="V4326"/>
      <c r="W4326"/>
      <c r="X4326"/>
      <c r="Y4326"/>
      <c r="Z4326"/>
      <c r="AA4326"/>
      <c r="AB4326"/>
      <c r="AC4326"/>
      <c r="AD4326"/>
      <c r="AE4326"/>
      <c r="AF4326"/>
      <c r="AG4326"/>
      <c r="AH4326"/>
      <c r="AI4326"/>
      <c r="AJ4326"/>
      <c r="AK4326"/>
      <c r="AL4326"/>
      <c r="AM4326"/>
    </row>
    <row r="4327" spans="1:39" ht="15" customHeight="1">
      <c r="A4327"/>
      <c r="C4327"/>
      <c r="D4327"/>
      <c r="E4327"/>
      <c r="F4327"/>
      <c r="G4327"/>
      <c r="H4327"/>
      <c r="I4327"/>
      <c r="J4327"/>
      <c r="K4327"/>
      <c r="L4327"/>
      <c r="M4327"/>
      <c r="N4327"/>
      <c r="O4327"/>
      <c r="P4327"/>
      <c r="Q4327"/>
      <c r="R4327"/>
      <c r="S4327"/>
      <c r="T4327"/>
      <c r="U4327"/>
      <c r="V4327"/>
      <c r="W4327"/>
      <c r="X4327"/>
      <c r="Y4327"/>
      <c r="Z4327"/>
      <c r="AA4327"/>
      <c r="AB4327"/>
      <c r="AC4327"/>
      <c r="AD4327"/>
      <c r="AE4327"/>
      <c r="AF4327"/>
      <c r="AG4327"/>
      <c r="AH4327"/>
      <c r="AI4327"/>
      <c r="AJ4327"/>
      <c r="AK4327"/>
      <c r="AL4327"/>
      <c r="AM4327"/>
    </row>
    <row r="4328" spans="1:39" ht="15" customHeight="1">
      <c r="A4328"/>
      <c r="C4328"/>
      <c r="D4328"/>
      <c r="E4328"/>
      <c r="F4328"/>
      <c r="G4328"/>
      <c r="H4328"/>
      <c r="I4328"/>
      <c r="J4328"/>
      <c r="K4328"/>
      <c r="L4328"/>
      <c r="M4328"/>
      <c r="N4328"/>
      <c r="O4328"/>
      <c r="P4328"/>
      <c r="Q4328"/>
      <c r="R4328"/>
      <c r="S4328"/>
      <c r="T4328"/>
      <c r="U4328"/>
      <c r="V4328"/>
      <c r="W4328"/>
      <c r="X4328"/>
      <c r="Y4328"/>
      <c r="Z4328"/>
      <c r="AA4328"/>
      <c r="AB4328"/>
      <c r="AC4328"/>
      <c r="AD4328"/>
      <c r="AE4328"/>
      <c r="AF4328"/>
      <c r="AG4328"/>
      <c r="AH4328"/>
      <c r="AI4328"/>
      <c r="AJ4328"/>
      <c r="AK4328"/>
      <c r="AL4328"/>
      <c r="AM4328"/>
    </row>
    <row r="4329" spans="1:39" ht="15" customHeight="1">
      <c r="A4329"/>
      <c r="C4329"/>
      <c r="D4329"/>
      <c r="E4329"/>
      <c r="F4329"/>
      <c r="G4329"/>
      <c r="H4329"/>
      <c r="I4329"/>
      <c r="J4329"/>
      <c r="K4329"/>
      <c r="L4329"/>
      <c r="M4329"/>
      <c r="N4329"/>
      <c r="O4329"/>
      <c r="P4329"/>
      <c r="Q4329"/>
      <c r="R4329"/>
      <c r="S4329"/>
      <c r="T4329"/>
      <c r="U4329"/>
      <c r="V4329"/>
      <c r="W4329"/>
      <c r="X4329"/>
      <c r="Y4329"/>
      <c r="Z4329"/>
      <c r="AA4329"/>
      <c r="AB4329"/>
      <c r="AC4329"/>
      <c r="AD4329"/>
      <c r="AE4329"/>
      <c r="AF4329"/>
      <c r="AG4329"/>
      <c r="AH4329"/>
      <c r="AI4329"/>
      <c r="AJ4329"/>
      <c r="AK4329"/>
      <c r="AL4329"/>
      <c r="AM4329"/>
    </row>
    <row r="4330" spans="1:39" ht="15" customHeight="1">
      <c r="A4330"/>
      <c r="C4330"/>
      <c r="D4330"/>
      <c r="E4330"/>
      <c r="F4330"/>
      <c r="G4330"/>
      <c r="H4330"/>
      <c r="I4330"/>
      <c r="J4330"/>
      <c r="K4330"/>
      <c r="L4330"/>
      <c r="M4330"/>
      <c r="N4330"/>
      <c r="O4330"/>
      <c r="P4330"/>
      <c r="Q4330"/>
      <c r="R4330"/>
      <c r="S4330"/>
      <c r="T4330"/>
      <c r="U4330"/>
      <c r="V4330"/>
      <c r="W4330"/>
      <c r="X4330"/>
      <c r="Y4330"/>
      <c r="Z4330"/>
      <c r="AA4330"/>
      <c r="AB4330"/>
      <c r="AC4330"/>
      <c r="AD4330"/>
      <c r="AE4330"/>
      <c r="AF4330"/>
      <c r="AG4330"/>
      <c r="AH4330"/>
      <c r="AI4330"/>
      <c r="AJ4330"/>
      <c r="AK4330"/>
      <c r="AL4330"/>
      <c r="AM4330"/>
    </row>
    <row r="4331" spans="1:39" ht="15" customHeight="1">
      <c r="A4331"/>
      <c r="C4331"/>
      <c r="D4331"/>
      <c r="E4331"/>
      <c r="F4331"/>
      <c r="G4331"/>
      <c r="H4331"/>
      <c r="I4331"/>
      <c r="J4331"/>
      <c r="K4331"/>
      <c r="L4331"/>
      <c r="M4331"/>
      <c r="N4331"/>
      <c r="O4331"/>
      <c r="P4331"/>
      <c r="Q4331"/>
      <c r="R4331"/>
      <c r="S4331"/>
      <c r="T4331"/>
      <c r="U4331"/>
      <c r="V4331"/>
      <c r="W4331"/>
      <c r="X4331"/>
      <c r="Y4331"/>
      <c r="Z4331"/>
      <c r="AA4331"/>
      <c r="AB4331"/>
      <c r="AC4331"/>
      <c r="AD4331"/>
      <c r="AE4331"/>
      <c r="AF4331"/>
      <c r="AG4331"/>
      <c r="AH4331"/>
      <c r="AI4331"/>
      <c r="AJ4331"/>
      <c r="AK4331"/>
      <c r="AL4331"/>
      <c r="AM4331"/>
    </row>
    <row r="4332" spans="1:39" ht="15" customHeight="1">
      <c r="A4332"/>
      <c r="C4332"/>
      <c r="D4332"/>
      <c r="E4332"/>
      <c r="F4332"/>
      <c r="G4332"/>
      <c r="H4332"/>
      <c r="I4332"/>
      <c r="J4332"/>
      <c r="K4332"/>
      <c r="L4332"/>
      <c r="M4332"/>
      <c r="N4332"/>
      <c r="O4332"/>
      <c r="P4332"/>
      <c r="Q4332"/>
      <c r="R4332"/>
      <c r="S4332"/>
      <c r="T4332"/>
      <c r="U4332"/>
      <c r="V4332"/>
      <c r="W4332"/>
      <c r="X4332"/>
      <c r="Y4332"/>
      <c r="Z4332"/>
      <c r="AA4332"/>
      <c r="AB4332"/>
      <c r="AC4332"/>
      <c r="AD4332"/>
      <c r="AE4332"/>
      <c r="AF4332"/>
      <c r="AG4332"/>
      <c r="AH4332"/>
      <c r="AI4332"/>
      <c r="AJ4332"/>
      <c r="AK4332"/>
      <c r="AL4332"/>
      <c r="AM4332"/>
    </row>
    <row r="4333" spans="1:39" ht="15" customHeight="1">
      <c r="A4333"/>
      <c r="C4333"/>
      <c r="D4333"/>
      <c r="E4333"/>
      <c r="F4333"/>
      <c r="G4333"/>
      <c r="H4333"/>
      <c r="I4333"/>
      <c r="J4333"/>
      <c r="K4333"/>
      <c r="L4333"/>
      <c r="M4333"/>
      <c r="N4333"/>
      <c r="O4333"/>
      <c r="P4333"/>
      <c r="Q4333"/>
      <c r="R4333"/>
      <c r="S4333"/>
      <c r="T4333"/>
      <c r="U4333"/>
      <c r="V4333"/>
      <c r="W4333"/>
      <c r="X4333"/>
      <c r="Y4333"/>
      <c r="Z4333"/>
      <c r="AA4333"/>
      <c r="AB4333"/>
      <c r="AC4333"/>
      <c r="AD4333"/>
      <c r="AE4333"/>
      <c r="AF4333"/>
      <c r="AG4333"/>
      <c r="AH4333"/>
      <c r="AI4333"/>
      <c r="AJ4333"/>
      <c r="AK4333"/>
      <c r="AL4333"/>
      <c r="AM4333"/>
    </row>
    <row r="4334" spans="1:39" ht="15" customHeight="1">
      <c r="A4334"/>
      <c r="C4334"/>
      <c r="D4334"/>
      <c r="E4334"/>
      <c r="F4334"/>
      <c r="G4334"/>
      <c r="H4334"/>
      <c r="I4334"/>
      <c r="J4334"/>
      <c r="K4334"/>
      <c r="L4334"/>
      <c r="M4334"/>
      <c r="N4334"/>
      <c r="O4334"/>
      <c r="P4334"/>
      <c r="Q4334"/>
      <c r="R4334"/>
      <c r="S4334"/>
      <c r="T4334"/>
      <c r="U4334"/>
      <c r="V4334"/>
      <c r="W4334"/>
      <c r="X4334"/>
      <c r="Y4334"/>
      <c r="Z4334"/>
      <c r="AA4334"/>
      <c r="AB4334"/>
      <c r="AC4334"/>
      <c r="AD4334"/>
      <c r="AE4334"/>
      <c r="AF4334"/>
      <c r="AG4334"/>
      <c r="AH4334"/>
      <c r="AI4334"/>
      <c r="AJ4334"/>
      <c r="AK4334"/>
      <c r="AL4334"/>
      <c r="AM4334"/>
    </row>
    <row r="4335" spans="1:39" ht="15" customHeight="1">
      <c r="A4335"/>
      <c r="C4335"/>
      <c r="D4335"/>
      <c r="E4335"/>
      <c r="F4335"/>
      <c r="G4335"/>
      <c r="H4335"/>
      <c r="I4335"/>
      <c r="J4335"/>
      <c r="K4335"/>
      <c r="L4335"/>
      <c r="M4335"/>
      <c r="N4335"/>
      <c r="O4335"/>
      <c r="P4335"/>
      <c r="Q4335"/>
      <c r="R4335"/>
      <c r="S4335"/>
      <c r="T4335"/>
      <c r="U4335"/>
      <c r="V4335"/>
      <c r="W4335"/>
      <c r="X4335"/>
      <c r="Y4335"/>
      <c r="Z4335"/>
      <c r="AA4335"/>
      <c r="AB4335"/>
      <c r="AC4335"/>
      <c r="AD4335"/>
      <c r="AE4335"/>
      <c r="AF4335"/>
      <c r="AG4335"/>
      <c r="AH4335"/>
      <c r="AI4335"/>
      <c r="AJ4335"/>
      <c r="AK4335"/>
      <c r="AL4335"/>
      <c r="AM4335"/>
    </row>
    <row r="4336" spans="1:39" ht="15" customHeight="1">
      <c r="A4336"/>
      <c r="C4336"/>
      <c r="D4336"/>
      <c r="E4336"/>
      <c r="F4336"/>
      <c r="G4336"/>
      <c r="H4336"/>
      <c r="I4336"/>
      <c r="J4336"/>
      <c r="K4336"/>
      <c r="L4336"/>
      <c r="M4336"/>
      <c r="N4336"/>
      <c r="O4336"/>
      <c r="P4336"/>
      <c r="Q4336"/>
      <c r="R4336"/>
      <c r="S4336"/>
      <c r="T4336"/>
      <c r="U4336"/>
      <c r="V4336"/>
      <c r="W4336"/>
      <c r="X4336"/>
      <c r="Y4336"/>
      <c r="Z4336"/>
      <c r="AA4336"/>
      <c r="AB4336"/>
      <c r="AC4336"/>
      <c r="AD4336"/>
      <c r="AE4336"/>
      <c r="AF4336"/>
      <c r="AG4336"/>
      <c r="AH4336"/>
      <c r="AI4336"/>
      <c r="AJ4336"/>
      <c r="AK4336"/>
      <c r="AL4336"/>
      <c r="AM4336"/>
    </row>
    <row r="4337" spans="1:39" ht="15" customHeight="1">
      <c r="A4337"/>
      <c r="C4337"/>
      <c r="D4337"/>
      <c r="E4337"/>
      <c r="F4337"/>
      <c r="G4337"/>
      <c r="H4337"/>
      <c r="I4337"/>
      <c r="J4337"/>
      <c r="K4337"/>
      <c r="L4337"/>
      <c r="M4337"/>
      <c r="N4337"/>
      <c r="O4337"/>
      <c r="P4337"/>
      <c r="Q4337"/>
      <c r="R4337"/>
      <c r="S4337"/>
      <c r="T4337"/>
      <c r="U4337"/>
      <c r="V4337"/>
      <c r="W4337"/>
      <c r="X4337"/>
      <c r="Y4337"/>
      <c r="Z4337"/>
      <c r="AA4337"/>
      <c r="AB4337"/>
      <c r="AC4337"/>
      <c r="AD4337"/>
      <c r="AE4337"/>
      <c r="AF4337"/>
      <c r="AG4337"/>
      <c r="AH4337"/>
      <c r="AI4337"/>
      <c r="AJ4337"/>
      <c r="AK4337"/>
      <c r="AL4337"/>
      <c r="AM4337"/>
    </row>
    <row r="4338" spans="1:39" ht="15" customHeight="1">
      <c r="A4338"/>
      <c r="C4338"/>
      <c r="D4338"/>
      <c r="E4338"/>
      <c r="F4338"/>
      <c r="G4338"/>
      <c r="H4338"/>
      <c r="I4338"/>
      <c r="J4338"/>
      <c r="K4338"/>
      <c r="L4338"/>
      <c r="M4338"/>
      <c r="N4338"/>
      <c r="O4338"/>
      <c r="P4338"/>
      <c r="Q4338"/>
      <c r="R4338"/>
      <c r="S4338"/>
      <c r="T4338"/>
      <c r="U4338"/>
      <c r="V4338"/>
      <c r="W4338"/>
      <c r="X4338"/>
      <c r="Y4338"/>
      <c r="Z4338"/>
      <c r="AA4338"/>
      <c r="AB4338"/>
      <c r="AC4338"/>
      <c r="AD4338"/>
      <c r="AE4338"/>
      <c r="AF4338"/>
      <c r="AG4338"/>
      <c r="AH4338"/>
      <c r="AI4338"/>
      <c r="AJ4338"/>
      <c r="AK4338"/>
      <c r="AL4338"/>
      <c r="AM4338"/>
    </row>
    <row r="4339" spans="1:39" ht="15" customHeight="1">
      <c r="A4339"/>
      <c r="C4339"/>
      <c r="D4339"/>
      <c r="E4339"/>
      <c r="F4339"/>
      <c r="G4339"/>
      <c r="H4339"/>
      <c r="I4339"/>
      <c r="J4339"/>
      <c r="K4339"/>
      <c r="L4339"/>
      <c r="M4339"/>
      <c r="N4339"/>
      <c r="O4339"/>
      <c r="P4339"/>
      <c r="Q4339"/>
      <c r="R4339"/>
      <c r="S4339"/>
      <c r="T4339"/>
      <c r="U4339"/>
      <c r="V4339"/>
      <c r="W4339"/>
      <c r="X4339"/>
      <c r="Y4339"/>
      <c r="Z4339"/>
      <c r="AA4339"/>
      <c r="AB4339"/>
      <c r="AC4339"/>
      <c r="AD4339"/>
      <c r="AE4339"/>
      <c r="AF4339"/>
      <c r="AG4339"/>
      <c r="AH4339"/>
      <c r="AI4339"/>
      <c r="AJ4339"/>
      <c r="AK4339"/>
      <c r="AL4339"/>
      <c r="AM4339"/>
    </row>
    <row r="4340" spans="1:39" ht="15" customHeight="1">
      <c r="A4340"/>
      <c r="C4340"/>
      <c r="D4340"/>
      <c r="E4340"/>
      <c r="F4340"/>
      <c r="G4340"/>
      <c r="H4340"/>
      <c r="I4340"/>
      <c r="J4340"/>
      <c r="K4340"/>
      <c r="L4340"/>
      <c r="M4340"/>
      <c r="N4340"/>
      <c r="O4340"/>
      <c r="P4340"/>
      <c r="Q4340"/>
      <c r="R4340"/>
      <c r="S4340"/>
      <c r="T4340"/>
      <c r="U4340"/>
      <c r="V4340"/>
      <c r="W4340"/>
      <c r="X4340"/>
      <c r="Y4340"/>
      <c r="Z4340"/>
      <c r="AA4340"/>
      <c r="AB4340"/>
      <c r="AC4340"/>
      <c r="AD4340"/>
      <c r="AE4340"/>
      <c r="AF4340"/>
      <c r="AG4340"/>
      <c r="AH4340"/>
      <c r="AI4340"/>
      <c r="AJ4340"/>
      <c r="AK4340"/>
      <c r="AL4340"/>
      <c r="AM4340"/>
    </row>
    <row r="4341" spans="1:39" ht="15" customHeight="1">
      <c r="A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</row>
    <row r="4342" spans="1:39" ht="15" customHeight="1">
      <c r="A4342"/>
      <c r="C4342"/>
      <c r="D4342"/>
      <c r="E4342"/>
      <c r="F4342"/>
      <c r="G4342"/>
      <c r="H4342"/>
      <c r="I4342"/>
      <c r="J4342"/>
      <c r="K4342"/>
      <c r="L4342"/>
      <c r="M4342"/>
      <c r="N4342"/>
      <c r="O4342"/>
      <c r="P4342"/>
      <c r="Q4342"/>
      <c r="R4342"/>
      <c r="S4342"/>
      <c r="T4342"/>
      <c r="U4342"/>
      <c r="V4342"/>
      <c r="W4342"/>
      <c r="X4342"/>
      <c r="Y4342"/>
      <c r="Z4342"/>
      <c r="AA4342"/>
      <c r="AB4342"/>
      <c r="AC4342"/>
      <c r="AD4342"/>
      <c r="AE4342"/>
      <c r="AF4342"/>
      <c r="AG4342"/>
      <c r="AH4342"/>
      <c r="AI4342"/>
      <c r="AJ4342"/>
      <c r="AK4342"/>
      <c r="AL4342"/>
      <c r="AM4342"/>
    </row>
    <row r="4343" spans="1:39" ht="15" customHeight="1">
      <c r="A4343"/>
      <c r="C4343"/>
      <c r="D4343"/>
      <c r="E4343"/>
      <c r="F4343"/>
      <c r="G4343"/>
      <c r="H4343"/>
      <c r="I4343"/>
      <c r="J4343"/>
      <c r="K4343"/>
      <c r="L4343"/>
      <c r="M4343"/>
      <c r="N4343"/>
      <c r="O4343"/>
      <c r="P4343"/>
      <c r="Q4343"/>
      <c r="R4343"/>
      <c r="S4343"/>
      <c r="T4343"/>
      <c r="U4343"/>
      <c r="V4343"/>
      <c r="W4343"/>
      <c r="X4343"/>
      <c r="Y4343"/>
      <c r="Z4343"/>
      <c r="AA4343"/>
      <c r="AB4343"/>
      <c r="AC4343"/>
      <c r="AD4343"/>
      <c r="AE4343"/>
      <c r="AF4343"/>
      <c r="AG4343"/>
      <c r="AH4343"/>
      <c r="AI4343"/>
      <c r="AJ4343"/>
      <c r="AK4343"/>
      <c r="AL4343"/>
      <c r="AM4343"/>
    </row>
    <row r="4344" spans="1:39" ht="15" customHeight="1">
      <c r="A4344"/>
      <c r="C4344"/>
      <c r="D4344"/>
      <c r="E4344"/>
      <c r="F4344"/>
      <c r="G4344"/>
      <c r="H4344"/>
      <c r="I4344"/>
      <c r="J4344"/>
      <c r="K4344"/>
      <c r="L4344"/>
      <c r="M4344"/>
      <c r="N4344"/>
      <c r="O4344"/>
      <c r="P4344"/>
      <c r="Q4344"/>
      <c r="R4344"/>
      <c r="S4344"/>
      <c r="T4344"/>
      <c r="U4344"/>
      <c r="V4344"/>
      <c r="W4344"/>
      <c r="X4344"/>
      <c r="Y4344"/>
      <c r="Z4344"/>
      <c r="AA4344"/>
      <c r="AB4344"/>
      <c r="AC4344"/>
      <c r="AD4344"/>
      <c r="AE4344"/>
      <c r="AF4344"/>
      <c r="AG4344"/>
      <c r="AH4344"/>
      <c r="AI4344"/>
      <c r="AJ4344"/>
      <c r="AK4344"/>
      <c r="AL4344"/>
      <c r="AM4344"/>
    </row>
    <row r="4345" spans="1:39" ht="15" customHeight="1">
      <c r="A4345"/>
      <c r="C4345"/>
      <c r="D4345"/>
      <c r="E4345"/>
      <c r="F4345"/>
      <c r="G4345"/>
      <c r="H4345"/>
      <c r="I4345"/>
      <c r="J4345"/>
      <c r="K4345"/>
      <c r="L4345"/>
      <c r="M4345"/>
      <c r="N4345"/>
      <c r="O4345"/>
      <c r="P4345"/>
      <c r="Q4345"/>
      <c r="R4345"/>
      <c r="S4345"/>
      <c r="T4345"/>
      <c r="U4345"/>
      <c r="V4345"/>
      <c r="W4345"/>
      <c r="X4345"/>
      <c r="Y4345"/>
      <c r="Z4345"/>
      <c r="AA4345"/>
      <c r="AB4345"/>
      <c r="AC4345"/>
      <c r="AD4345"/>
      <c r="AE4345"/>
      <c r="AF4345"/>
      <c r="AG4345"/>
      <c r="AH4345"/>
      <c r="AI4345"/>
      <c r="AJ4345"/>
      <c r="AK4345"/>
      <c r="AL4345"/>
      <c r="AM4345"/>
    </row>
    <row r="4346" spans="1:39" ht="15" customHeight="1">
      <c r="A4346"/>
      <c r="C4346"/>
      <c r="D4346"/>
      <c r="E4346"/>
      <c r="F4346"/>
      <c r="G4346"/>
      <c r="H4346"/>
      <c r="I4346"/>
      <c r="J4346"/>
      <c r="K4346"/>
      <c r="L4346"/>
      <c r="M4346"/>
      <c r="N4346"/>
      <c r="O4346"/>
      <c r="P4346"/>
      <c r="Q4346"/>
      <c r="R4346"/>
      <c r="S4346"/>
      <c r="T4346"/>
      <c r="U4346"/>
      <c r="V4346"/>
      <c r="W4346"/>
      <c r="X4346"/>
      <c r="Y4346"/>
      <c r="Z4346"/>
      <c r="AA4346"/>
      <c r="AB4346"/>
      <c r="AC4346"/>
      <c r="AD4346"/>
      <c r="AE4346"/>
      <c r="AF4346"/>
      <c r="AG4346"/>
      <c r="AH4346"/>
      <c r="AI4346"/>
      <c r="AJ4346"/>
      <c r="AK4346"/>
      <c r="AL4346"/>
      <c r="AM4346"/>
    </row>
    <row r="4347" spans="1:39" ht="15" customHeight="1">
      <c r="A4347"/>
      <c r="C4347"/>
      <c r="D4347"/>
      <c r="E4347"/>
      <c r="F4347"/>
      <c r="G4347"/>
      <c r="H4347"/>
      <c r="I4347"/>
      <c r="J4347"/>
      <c r="K4347"/>
      <c r="L4347"/>
      <c r="M4347"/>
      <c r="N4347"/>
      <c r="O4347"/>
      <c r="P4347"/>
      <c r="Q4347"/>
      <c r="R4347"/>
      <c r="S4347"/>
      <c r="T4347"/>
      <c r="U4347"/>
      <c r="V4347"/>
      <c r="W4347"/>
      <c r="X4347"/>
      <c r="Y4347"/>
      <c r="Z4347"/>
      <c r="AA4347"/>
      <c r="AB4347"/>
      <c r="AC4347"/>
      <c r="AD4347"/>
      <c r="AE4347"/>
      <c r="AF4347"/>
      <c r="AG4347"/>
      <c r="AH4347"/>
      <c r="AI4347"/>
      <c r="AJ4347"/>
      <c r="AK4347"/>
      <c r="AL4347"/>
      <c r="AM4347"/>
    </row>
    <row r="4348" spans="1:39" ht="15" customHeight="1">
      <c r="A4348"/>
      <c r="C4348"/>
      <c r="D4348"/>
      <c r="E4348"/>
      <c r="F4348"/>
      <c r="G4348"/>
      <c r="H4348"/>
      <c r="I4348"/>
      <c r="J4348"/>
      <c r="K4348"/>
      <c r="L4348"/>
      <c r="M4348"/>
      <c r="N4348"/>
      <c r="O4348"/>
      <c r="P4348"/>
      <c r="Q4348"/>
      <c r="R4348"/>
      <c r="S4348"/>
      <c r="T4348"/>
      <c r="U4348"/>
      <c r="V4348"/>
      <c r="W4348"/>
      <c r="X4348"/>
      <c r="Y4348"/>
      <c r="Z4348"/>
      <c r="AA4348"/>
      <c r="AB4348"/>
      <c r="AC4348"/>
      <c r="AD4348"/>
      <c r="AE4348"/>
      <c r="AF4348"/>
      <c r="AG4348"/>
      <c r="AH4348"/>
      <c r="AI4348"/>
      <c r="AJ4348"/>
      <c r="AK4348"/>
      <c r="AL4348"/>
      <c r="AM4348"/>
    </row>
    <row r="4349" spans="1:39" ht="15" customHeight="1">
      <c r="A4349"/>
      <c r="C4349"/>
      <c r="D4349"/>
      <c r="E4349"/>
      <c r="F4349"/>
      <c r="G4349"/>
      <c r="H4349"/>
      <c r="I4349"/>
      <c r="J4349"/>
      <c r="K4349"/>
      <c r="L4349"/>
      <c r="M4349"/>
      <c r="N4349"/>
      <c r="O4349"/>
      <c r="P4349"/>
      <c r="Q4349"/>
      <c r="R4349"/>
      <c r="S4349"/>
      <c r="T4349"/>
      <c r="U4349"/>
      <c r="V4349"/>
      <c r="W4349"/>
      <c r="X4349"/>
      <c r="Y4349"/>
      <c r="Z4349"/>
      <c r="AA4349"/>
      <c r="AB4349"/>
      <c r="AC4349"/>
      <c r="AD4349"/>
      <c r="AE4349"/>
      <c r="AF4349"/>
      <c r="AG4349"/>
      <c r="AH4349"/>
      <c r="AI4349"/>
      <c r="AJ4349"/>
      <c r="AK4349"/>
      <c r="AL4349"/>
      <c r="AM4349"/>
    </row>
    <row r="4350" spans="1:39" ht="15" customHeight="1">
      <c r="A4350"/>
      <c r="C4350"/>
      <c r="D4350"/>
      <c r="E4350"/>
      <c r="F4350"/>
      <c r="G4350"/>
      <c r="H4350"/>
      <c r="I4350"/>
      <c r="J4350"/>
      <c r="K4350"/>
      <c r="L4350"/>
      <c r="M4350"/>
      <c r="N4350"/>
      <c r="O4350"/>
      <c r="P4350"/>
      <c r="Q4350"/>
      <c r="R4350"/>
      <c r="S4350"/>
      <c r="T4350"/>
      <c r="U4350"/>
      <c r="V4350"/>
      <c r="W4350"/>
      <c r="X4350"/>
      <c r="Y4350"/>
      <c r="Z4350"/>
      <c r="AA4350"/>
      <c r="AB4350"/>
      <c r="AC4350"/>
      <c r="AD4350"/>
      <c r="AE4350"/>
      <c r="AF4350"/>
      <c r="AG4350"/>
      <c r="AH4350"/>
      <c r="AI4350"/>
      <c r="AJ4350"/>
      <c r="AK4350"/>
      <c r="AL4350"/>
      <c r="AM4350"/>
    </row>
    <row r="4351" spans="1:39" ht="15" customHeight="1">
      <c r="A4351"/>
      <c r="C4351"/>
      <c r="D4351"/>
      <c r="E4351"/>
      <c r="F4351"/>
      <c r="G4351"/>
      <c r="H4351"/>
      <c r="I4351"/>
      <c r="J4351"/>
      <c r="K4351"/>
      <c r="L4351"/>
      <c r="M4351"/>
      <c r="N4351"/>
      <c r="O4351"/>
      <c r="P4351"/>
      <c r="Q4351"/>
      <c r="R4351"/>
      <c r="S4351"/>
      <c r="T4351"/>
      <c r="U4351"/>
      <c r="V4351"/>
      <c r="W4351"/>
      <c r="X4351"/>
      <c r="Y4351"/>
      <c r="Z4351"/>
      <c r="AA4351"/>
      <c r="AB4351"/>
      <c r="AC4351"/>
      <c r="AD4351"/>
      <c r="AE4351"/>
      <c r="AF4351"/>
      <c r="AG4351"/>
      <c r="AH4351"/>
      <c r="AI4351"/>
      <c r="AJ4351"/>
      <c r="AK4351"/>
      <c r="AL4351"/>
      <c r="AM4351"/>
    </row>
    <row r="4352" spans="1:39" ht="15" customHeight="1">
      <c r="A4352"/>
      <c r="C4352"/>
      <c r="D4352"/>
      <c r="E4352"/>
      <c r="F4352"/>
      <c r="G4352"/>
      <c r="H4352"/>
      <c r="I4352"/>
      <c r="J4352"/>
      <c r="K4352"/>
      <c r="L4352"/>
      <c r="M4352"/>
      <c r="N4352"/>
      <c r="O4352"/>
      <c r="P4352"/>
      <c r="Q4352"/>
      <c r="R4352"/>
      <c r="S4352"/>
      <c r="T4352"/>
      <c r="U4352"/>
      <c r="V4352"/>
      <c r="W4352"/>
      <c r="X4352"/>
      <c r="Y4352"/>
      <c r="Z4352"/>
      <c r="AA4352"/>
      <c r="AB4352"/>
      <c r="AC4352"/>
      <c r="AD4352"/>
      <c r="AE4352"/>
      <c r="AF4352"/>
      <c r="AG4352"/>
      <c r="AH4352"/>
      <c r="AI4352"/>
      <c r="AJ4352"/>
      <c r="AK4352"/>
      <c r="AL4352"/>
      <c r="AM4352"/>
    </row>
    <row r="4353" spans="1:39" ht="15" customHeight="1">
      <c r="A4353"/>
      <c r="C4353"/>
      <c r="D4353"/>
      <c r="E4353"/>
      <c r="F4353"/>
      <c r="G4353"/>
      <c r="H4353"/>
      <c r="I4353"/>
      <c r="J4353"/>
      <c r="K4353"/>
      <c r="L4353"/>
      <c r="M4353"/>
      <c r="N4353"/>
      <c r="O4353"/>
      <c r="P4353"/>
      <c r="Q4353"/>
      <c r="R4353"/>
      <c r="S4353"/>
      <c r="T4353"/>
      <c r="U4353"/>
      <c r="V4353"/>
      <c r="W4353"/>
      <c r="X4353"/>
      <c r="Y4353"/>
      <c r="Z4353"/>
      <c r="AA4353"/>
      <c r="AB4353"/>
      <c r="AC4353"/>
      <c r="AD4353"/>
      <c r="AE4353"/>
      <c r="AF4353"/>
      <c r="AG4353"/>
      <c r="AH4353"/>
      <c r="AI4353"/>
      <c r="AJ4353"/>
      <c r="AK4353"/>
      <c r="AL4353"/>
      <c r="AM4353"/>
    </row>
    <row r="4354" spans="1:39" ht="15" customHeight="1">
      <c r="A4354"/>
      <c r="C4354"/>
      <c r="D4354"/>
      <c r="E4354"/>
      <c r="F4354"/>
      <c r="G4354"/>
      <c r="H4354"/>
      <c r="I4354"/>
      <c r="J4354"/>
      <c r="K4354"/>
      <c r="L4354"/>
      <c r="M4354"/>
      <c r="N4354"/>
      <c r="O4354"/>
      <c r="P4354"/>
      <c r="Q4354"/>
      <c r="R4354"/>
      <c r="S4354"/>
      <c r="T4354"/>
      <c r="U4354"/>
      <c r="V4354"/>
      <c r="W4354"/>
      <c r="X4354"/>
      <c r="Y4354"/>
      <c r="Z4354"/>
      <c r="AA4354"/>
      <c r="AB4354"/>
      <c r="AC4354"/>
      <c r="AD4354"/>
      <c r="AE4354"/>
      <c r="AF4354"/>
      <c r="AG4354"/>
      <c r="AH4354"/>
      <c r="AI4354"/>
      <c r="AJ4354"/>
      <c r="AK4354"/>
      <c r="AL4354"/>
      <c r="AM4354"/>
    </row>
    <row r="4355" spans="1:39" ht="15" customHeight="1">
      <c r="A4355"/>
      <c r="C4355"/>
      <c r="D4355"/>
      <c r="E4355"/>
      <c r="F4355"/>
      <c r="G4355"/>
      <c r="H4355"/>
      <c r="I4355"/>
      <c r="J4355"/>
      <c r="K4355"/>
      <c r="L4355"/>
      <c r="M4355"/>
      <c r="N4355"/>
      <c r="O4355"/>
      <c r="P4355"/>
      <c r="Q4355"/>
      <c r="R4355"/>
      <c r="S4355"/>
      <c r="T4355"/>
      <c r="U4355"/>
      <c r="V4355"/>
      <c r="W4355"/>
      <c r="X4355"/>
      <c r="Y4355"/>
      <c r="Z4355"/>
      <c r="AA4355"/>
      <c r="AB4355"/>
      <c r="AC4355"/>
      <c r="AD4355"/>
      <c r="AE4355"/>
      <c r="AF4355"/>
      <c r="AG4355"/>
      <c r="AH4355"/>
      <c r="AI4355"/>
      <c r="AJ4355"/>
      <c r="AK4355"/>
      <c r="AL4355"/>
      <c r="AM4355"/>
    </row>
    <row r="4356" spans="1:39" ht="15" customHeight="1">
      <c r="A4356"/>
      <c r="C4356"/>
      <c r="D4356"/>
      <c r="E4356"/>
      <c r="F4356"/>
      <c r="G4356"/>
      <c r="H4356"/>
      <c r="I4356"/>
      <c r="J4356"/>
      <c r="K4356"/>
      <c r="L4356"/>
      <c r="M4356"/>
      <c r="N4356"/>
      <c r="O4356"/>
      <c r="P4356"/>
      <c r="Q4356"/>
      <c r="R4356"/>
      <c r="S4356"/>
      <c r="T4356"/>
      <c r="U4356"/>
      <c r="V4356"/>
      <c r="W4356"/>
      <c r="X4356"/>
      <c r="Y4356"/>
      <c r="Z4356"/>
      <c r="AA4356"/>
      <c r="AB4356"/>
      <c r="AC4356"/>
      <c r="AD4356"/>
      <c r="AE4356"/>
      <c r="AF4356"/>
      <c r="AG4356"/>
      <c r="AH4356"/>
      <c r="AI4356"/>
      <c r="AJ4356"/>
      <c r="AK4356"/>
      <c r="AL4356"/>
      <c r="AM4356"/>
    </row>
    <row r="4357" spans="1:39" ht="15" customHeight="1">
      <c r="A4357"/>
      <c r="C4357"/>
      <c r="D4357"/>
      <c r="E4357"/>
      <c r="F4357"/>
      <c r="G4357"/>
      <c r="H4357"/>
      <c r="I4357"/>
      <c r="J4357"/>
      <c r="K4357"/>
      <c r="L4357"/>
      <c r="M4357"/>
      <c r="N4357"/>
      <c r="O4357"/>
      <c r="P4357"/>
      <c r="Q4357"/>
      <c r="R4357"/>
      <c r="S4357"/>
      <c r="T4357"/>
      <c r="U4357"/>
      <c r="V4357"/>
      <c r="W4357"/>
      <c r="X4357"/>
      <c r="Y4357"/>
      <c r="Z4357"/>
      <c r="AA4357"/>
      <c r="AB4357"/>
      <c r="AC4357"/>
      <c r="AD4357"/>
      <c r="AE4357"/>
      <c r="AF4357"/>
      <c r="AG4357"/>
      <c r="AH4357"/>
      <c r="AI4357"/>
      <c r="AJ4357"/>
      <c r="AK4357"/>
      <c r="AL4357"/>
      <c r="AM4357"/>
    </row>
    <row r="4358" spans="1:39" ht="15" customHeight="1">
      <c r="A4358"/>
      <c r="C4358"/>
      <c r="D4358"/>
      <c r="E4358"/>
      <c r="F4358"/>
      <c r="G4358"/>
      <c r="H4358"/>
      <c r="I4358"/>
      <c r="J4358"/>
      <c r="K4358"/>
      <c r="L4358"/>
      <c r="M4358"/>
      <c r="N4358"/>
      <c r="O4358"/>
      <c r="P4358"/>
      <c r="Q4358"/>
      <c r="R4358"/>
      <c r="S4358"/>
      <c r="T4358"/>
      <c r="U4358"/>
      <c r="V4358"/>
      <c r="W4358"/>
      <c r="X4358"/>
      <c r="Y4358"/>
      <c r="Z4358"/>
      <c r="AA4358"/>
      <c r="AB4358"/>
      <c r="AC4358"/>
      <c r="AD4358"/>
      <c r="AE4358"/>
      <c r="AF4358"/>
      <c r="AG4358"/>
      <c r="AH4358"/>
      <c r="AI4358"/>
      <c r="AJ4358"/>
      <c r="AK4358"/>
      <c r="AL4358"/>
      <c r="AM4358"/>
    </row>
    <row r="4359" spans="1:39" ht="15" customHeight="1">
      <c r="A4359"/>
      <c r="C4359"/>
      <c r="D4359"/>
      <c r="E4359"/>
      <c r="F4359"/>
      <c r="G4359"/>
      <c r="H4359"/>
      <c r="I4359"/>
      <c r="J4359"/>
      <c r="K4359"/>
      <c r="L4359"/>
      <c r="M4359"/>
      <c r="N4359"/>
      <c r="O4359"/>
      <c r="P4359"/>
      <c r="Q4359"/>
      <c r="R4359"/>
      <c r="S4359"/>
      <c r="T4359"/>
      <c r="U4359"/>
      <c r="V4359"/>
      <c r="W4359"/>
      <c r="X4359"/>
      <c r="Y4359"/>
      <c r="Z4359"/>
      <c r="AA4359"/>
      <c r="AB4359"/>
      <c r="AC4359"/>
      <c r="AD4359"/>
      <c r="AE4359"/>
      <c r="AF4359"/>
      <c r="AG4359"/>
      <c r="AH4359"/>
      <c r="AI4359"/>
      <c r="AJ4359"/>
      <c r="AK4359"/>
      <c r="AL4359"/>
      <c r="AM4359"/>
    </row>
    <row r="4360" spans="1:39" ht="15" customHeight="1">
      <c r="A4360"/>
      <c r="C4360"/>
      <c r="D4360"/>
      <c r="E4360"/>
      <c r="F4360"/>
      <c r="G4360"/>
      <c r="H4360"/>
      <c r="I4360"/>
      <c r="J4360"/>
      <c r="K4360"/>
      <c r="L4360"/>
      <c r="M4360"/>
      <c r="N4360"/>
      <c r="O4360"/>
      <c r="P4360"/>
      <c r="Q4360"/>
      <c r="R4360"/>
      <c r="S4360"/>
      <c r="T4360"/>
      <c r="U4360"/>
      <c r="V4360"/>
      <c r="W4360"/>
      <c r="X4360"/>
      <c r="Y4360"/>
      <c r="Z4360"/>
      <c r="AA4360"/>
      <c r="AB4360"/>
      <c r="AC4360"/>
      <c r="AD4360"/>
      <c r="AE4360"/>
      <c r="AF4360"/>
      <c r="AG4360"/>
      <c r="AH4360"/>
      <c r="AI4360"/>
      <c r="AJ4360"/>
      <c r="AK4360"/>
      <c r="AL4360"/>
      <c r="AM4360"/>
    </row>
    <row r="4361" spans="1:39" ht="15" customHeight="1">
      <c r="A4361"/>
      <c r="C4361"/>
      <c r="D4361"/>
      <c r="E4361"/>
      <c r="F4361"/>
      <c r="G4361"/>
      <c r="H4361"/>
      <c r="I4361"/>
      <c r="J4361"/>
      <c r="K4361"/>
      <c r="L4361"/>
      <c r="M4361"/>
      <c r="N4361"/>
      <c r="O4361"/>
      <c r="P4361"/>
      <c r="Q4361"/>
      <c r="R4361"/>
      <c r="S4361"/>
      <c r="T4361"/>
      <c r="U4361"/>
      <c r="V4361"/>
      <c r="W4361"/>
      <c r="X4361"/>
      <c r="Y4361"/>
      <c r="Z4361"/>
      <c r="AA4361"/>
      <c r="AB4361"/>
      <c r="AC4361"/>
      <c r="AD4361"/>
      <c r="AE4361"/>
      <c r="AF4361"/>
      <c r="AG4361"/>
      <c r="AH4361"/>
      <c r="AI4361"/>
      <c r="AJ4361"/>
      <c r="AK4361"/>
      <c r="AL4361"/>
      <c r="AM4361"/>
    </row>
    <row r="4362" spans="1:39" ht="15" customHeight="1">
      <c r="A4362"/>
      <c r="C4362"/>
      <c r="D4362"/>
      <c r="E4362"/>
      <c r="F4362"/>
      <c r="G4362"/>
      <c r="H4362"/>
      <c r="I4362"/>
      <c r="J4362"/>
      <c r="K4362"/>
      <c r="L4362"/>
      <c r="M4362"/>
      <c r="N4362"/>
      <c r="O4362"/>
      <c r="P4362"/>
      <c r="Q4362"/>
      <c r="R4362"/>
      <c r="S4362"/>
      <c r="T4362"/>
      <c r="U4362"/>
      <c r="V4362"/>
      <c r="W4362"/>
      <c r="X4362"/>
      <c r="Y4362"/>
      <c r="Z4362"/>
      <c r="AA4362"/>
      <c r="AB4362"/>
      <c r="AC4362"/>
      <c r="AD4362"/>
      <c r="AE4362"/>
      <c r="AF4362"/>
      <c r="AG4362"/>
      <c r="AH4362"/>
      <c r="AI4362"/>
      <c r="AJ4362"/>
      <c r="AK4362"/>
      <c r="AL4362"/>
      <c r="AM4362"/>
    </row>
    <row r="4363" spans="1:39" ht="15" customHeight="1">
      <c r="A4363"/>
      <c r="C4363"/>
      <c r="D4363"/>
      <c r="E4363"/>
      <c r="F4363"/>
      <c r="G4363"/>
      <c r="H4363"/>
      <c r="I4363"/>
      <c r="J4363"/>
      <c r="K4363"/>
      <c r="L4363"/>
      <c r="M4363"/>
      <c r="N4363"/>
      <c r="O4363"/>
      <c r="P4363"/>
      <c r="Q4363"/>
      <c r="R4363"/>
      <c r="S4363"/>
      <c r="T4363"/>
      <c r="U4363"/>
      <c r="V4363"/>
      <c r="W4363"/>
      <c r="X4363"/>
      <c r="Y4363"/>
      <c r="Z4363"/>
      <c r="AA4363"/>
      <c r="AB4363"/>
      <c r="AC4363"/>
      <c r="AD4363"/>
      <c r="AE4363"/>
      <c r="AF4363"/>
      <c r="AG4363"/>
      <c r="AH4363"/>
      <c r="AI4363"/>
      <c r="AJ4363"/>
      <c r="AK4363"/>
      <c r="AL4363"/>
      <c r="AM4363"/>
    </row>
    <row r="4364" spans="1:39" ht="15" customHeight="1">
      <c r="A4364"/>
      <c r="C4364"/>
      <c r="D4364"/>
      <c r="E4364"/>
      <c r="F4364"/>
      <c r="G4364"/>
      <c r="H4364"/>
      <c r="I4364"/>
      <c r="J4364"/>
      <c r="K4364"/>
      <c r="L4364"/>
      <c r="M4364"/>
      <c r="N4364"/>
      <c r="O4364"/>
      <c r="P4364"/>
      <c r="Q4364"/>
      <c r="R4364"/>
      <c r="S4364"/>
      <c r="T4364"/>
      <c r="U4364"/>
      <c r="V4364"/>
      <c r="W4364"/>
      <c r="X4364"/>
      <c r="Y4364"/>
      <c r="Z4364"/>
      <c r="AA4364"/>
      <c r="AB4364"/>
      <c r="AC4364"/>
      <c r="AD4364"/>
      <c r="AE4364"/>
      <c r="AF4364"/>
      <c r="AG4364"/>
      <c r="AH4364"/>
      <c r="AI4364"/>
      <c r="AJ4364"/>
      <c r="AK4364"/>
      <c r="AL4364"/>
      <c r="AM4364"/>
    </row>
    <row r="4365" spans="1:39" ht="15" customHeight="1">
      <c r="A4365"/>
      <c r="C4365"/>
      <c r="D4365"/>
      <c r="E4365"/>
      <c r="F4365"/>
      <c r="G4365"/>
      <c r="H4365"/>
      <c r="I4365"/>
      <c r="J4365"/>
      <c r="K4365"/>
      <c r="L4365"/>
      <c r="M4365"/>
      <c r="N4365"/>
      <c r="O4365"/>
      <c r="P4365"/>
      <c r="Q4365"/>
      <c r="R4365"/>
      <c r="S4365"/>
      <c r="T4365"/>
      <c r="U4365"/>
      <c r="V4365"/>
      <c r="W4365"/>
      <c r="X4365"/>
      <c r="Y4365"/>
      <c r="Z4365"/>
      <c r="AA4365"/>
      <c r="AB4365"/>
      <c r="AC4365"/>
      <c r="AD4365"/>
      <c r="AE4365"/>
      <c r="AF4365"/>
      <c r="AG4365"/>
      <c r="AH4365"/>
      <c r="AI4365"/>
      <c r="AJ4365"/>
      <c r="AK4365"/>
      <c r="AL4365"/>
      <c r="AM4365"/>
    </row>
    <row r="4366" spans="1:39" ht="15" customHeight="1">
      <c r="A4366"/>
      <c r="C4366"/>
      <c r="D4366"/>
      <c r="E4366"/>
      <c r="F4366"/>
      <c r="G4366"/>
      <c r="H4366"/>
      <c r="I4366"/>
      <c r="J4366"/>
      <c r="K4366"/>
      <c r="L4366"/>
      <c r="M4366"/>
      <c r="N4366"/>
      <c r="O4366"/>
      <c r="P4366"/>
      <c r="Q4366"/>
      <c r="R4366"/>
      <c r="S4366"/>
      <c r="T4366"/>
      <c r="U4366"/>
      <c r="V4366"/>
      <c r="W4366"/>
      <c r="X4366"/>
      <c r="Y4366"/>
      <c r="Z4366"/>
      <c r="AA4366"/>
      <c r="AB4366"/>
      <c r="AC4366"/>
      <c r="AD4366"/>
      <c r="AE4366"/>
      <c r="AF4366"/>
      <c r="AG4366"/>
      <c r="AH4366"/>
      <c r="AI4366"/>
      <c r="AJ4366"/>
      <c r="AK4366"/>
      <c r="AL4366"/>
      <c r="AM4366"/>
    </row>
    <row r="4367" spans="1:39" ht="15" customHeight="1">
      <c r="A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</row>
    <row r="4368" spans="1:39" ht="15" customHeight="1">
      <c r="A4368"/>
      <c r="C4368"/>
      <c r="D4368"/>
      <c r="E4368"/>
      <c r="F4368"/>
      <c r="G4368"/>
      <c r="H4368"/>
      <c r="I4368"/>
      <c r="J4368"/>
      <c r="K4368"/>
      <c r="L4368"/>
      <c r="M4368"/>
      <c r="N4368"/>
      <c r="O4368"/>
      <c r="P4368"/>
      <c r="Q4368"/>
      <c r="R4368"/>
      <c r="S4368"/>
      <c r="T4368"/>
      <c r="U4368"/>
      <c r="V4368"/>
      <c r="W4368"/>
      <c r="X4368"/>
      <c r="Y4368"/>
      <c r="Z4368"/>
      <c r="AA4368"/>
      <c r="AB4368"/>
      <c r="AC4368"/>
      <c r="AD4368"/>
      <c r="AE4368"/>
      <c r="AF4368"/>
      <c r="AG4368"/>
      <c r="AH4368"/>
      <c r="AI4368"/>
      <c r="AJ4368"/>
      <c r="AK4368"/>
      <c r="AL4368"/>
      <c r="AM4368"/>
    </row>
    <row r="4369" spans="1:39" ht="15" customHeight="1">
      <c r="A4369"/>
      <c r="C4369"/>
      <c r="D4369"/>
      <c r="E4369"/>
      <c r="F4369"/>
      <c r="G4369"/>
      <c r="H4369"/>
      <c r="I4369"/>
      <c r="J4369"/>
      <c r="K4369"/>
      <c r="L4369"/>
      <c r="M4369"/>
      <c r="N4369"/>
      <c r="O4369"/>
      <c r="P4369"/>
      <c r="Q4369"/>
      <c r="R4369"/>
      <c r="S4369"/>
      <c r="T4369"/>
      <c r="U4369"/>
      <c r="V4369"/>
      <c r="W4369"/>
      <c r="X4369"/>
      <c r="Y4369"/>
      <c r="Z4369"/>
      <c r="AA4369"/>
      <c r="AB4369"/>
      <c r="AC4369"/>
      <c r="AD4369"/>
      <c r="AE4369"/>
      <c r="AF4369"/>
      <c r="AG4369"/>
      <c r="AH4369"/>
      <c r="AI4369"/>
      <c r="AJ4369"/>
      <c r="AK4369"/>
      <c r="AL4369"/>
      <c r="AM4369"/>
    </row>
    <row r="4370" spans="1:39" ht="15" customHeight="1">
      <c r="A4370"/>
      <c r="C4370"/>
      <c r="D4370"/>
      <c r="E4370"/>
      <c r="F4370"/>
      <c r="G4370"/>
      <c r="H4370"/>
      <c r="I4370"/>
      <c r="J4370"/>
      <c r="K4370"/>
      <c r="L4370"/>
      <c r="M4370"/>
      <c r="N4370"/>
      <c r="O4370"/>
      <c r="P4370"/>
      <c r="Q4370"/>
      <c r="R4370"/>
      <c r="S4370"/>
      <c r="T4370"/>
      <c r="U4370"/>
      <c r="V4370"/>
      <c r="W4370"/>
      <c r="X4370"/>
      <c r="Y4370"/>
      <c r="Z4370"/>
      <c r="AA4370"/>
      <c r="AB4370"/>
      <c r="AC4370"/>
      <c r="AD4370"/>
      <c r="AE4370"/>
      <c r="AF4370"/>
      <c r="AG4370"/>
      <c r="AH4370"/>
      <c r="AI4370"/>
      <c r="AJ4370"/>
      <c r="AK4370"/>
      <c r="AL4370"/>
      <c r="AM4370"/>
    </row>
    <row r="4371" spans="1:39" ht="15" customHeight="1">
      <c r="A4371"/>
      <c r="C4371"/>
      <c r="D4371"/>
      <c r="E4371"/>
      <c r="F4371"/>
      <c r="G4371"/>
      <c r="H4371"/>
      <c r="I4371"/>
      <c r="J4371"/>
      <c r="K4371"/>
      <c r="L4371"/>
      <c r="M4371"/>
      <c r="N4371"/>
      <c r="O4371"/>
      <c r="P4371"/>
      <c r="Q4371"/>
      <c r="R4371"/>
      <c r="S4371"/>
      <c r="T4371"/>
      <c r="U4371"/>
      <c r="V4371"/>
      <c r="W4371"/>
      <c r="X4371"/>
      <c r="Y4371"/>
      <c r="Z4371"/>
      <c r="AA4371"/>
      <c r="AB4371"/>
      <c r="AC4371"/>
      <c r="AD4371"/>
      <c r="AE4371"/>
      <c r="AF4371"/>
      <c r="AG4371"/>
      <c r="AH4371"/>
      <c r="AI4371"/>
      <c r="AJ4371"/>
      <c r="AK4371"/>
      <c r="AL4371"/>
      <c r="AM4371"/>
    </row>
    <row r="4372" spans="1:39" ht="15" customHeight="1">
      <c r="A4372"/>
      <c r="C4372"/>
      <c r="D4372"/>
      <c r="E4372"/>
      <c r="F4372"/>
      <c r="G4372"/>
      <c r="H4372"/>
      <c r="I4372"/>
      <c r="J4372"/>
      <c r="K4372"/>
      <c r="L4372"/>
      <c r="M4372"/>
      <c r="N4372"/>
      <c r="O4372"/>
      <c r="P4372"/>
      <c r="Q4372"/>
      <c r="R4372"/>
      <c r="S4372"/>
      <c r="T4372"/>
      <c r="U4372"/>
      <c r="V4372"/>
      <c r="W4372"/>
      <c r="X4372"/>
      <c r="Y4372"/>
      <c r="Z4372"/>
      <c r="AA4372"/>
      <c r="AB4372"/>
      <c r="AC4372"/>
      <c r="AD4372"/>
      <c r="AE4372"/>
      <c r="AF4372"/>
      <c r="AG4372"/>
      <c r="AH4372"/>
      <c r="AI4372"/>
      <c r="AJ4372"/>
      <c r="AK4372"/>
      <c r="AL4372"/>
      <c r="AM4372"/>
    </row>
    <row r="4373" spans="1:39" ht="15" customHeight="1">
      <c r="A4373"/>
      <c r="C4373"/>
      <c r="D4373"/>
      <c r="E4373"/>
      <c r="F4373"/>
      <c r="G4373"/>
      <c r="H4373"/>
      <c r="I4373"/>
      <c r="J4373"/>
      <c r="K4373"/>
      <c r="L4373"/>
      <c r="M4373"/>
      <c r="N4373"/>
      <c r="O4373"/>
      <c r="P4373"/>
      <c r="Q4373"/>
      <c r="R4373"/>
      <c r="S4373"/>
      <c r="T4373"/>
      <c r="U4373"/>
      <c r="V4373"/>
      <c r="W4373"/>
      <c r="X4373"/>
      <c r="Y4373"/>
      <c r="Z4373"/>
      <c r="AA4373"/>
      <c r="AB4373"/>
      <c r="AC4373"/>
      <c r="AD4373"/>
      <c r="AE4373"/>
      <c r="AF4373"/>
      <c r="AG4373"/>
      <c r="AH4373"/>
      <c r="AI4373"/>
      <c r="AJ4373"/>
      <c r="AK4373"/>
      <c r="AL4373"/>
      <c r="AM4373"/>
    </row>
    <row r="4374" spans="1:39" ht="15" customHeight="1">
      <c r="A4374"/>
      <c r="C4374"/>
      <c r="D4374"/>
      <c r="E4374"/>
      <c r="F4374"/>
      <c r="G4374"/>
      <c r="H4374"/>
      <c r="I4374"/>
      <c r="J4374"/>
      <c r="K4374"/>
      <c r="L4374"/>
      <c r="M4374"/>
      <c r="N4374"/>
      <c r="O4374"/>
      <c r="P4374"/>
      <c r="Q4374"/>
      <c r="R4374"/>
      <c r="S4374"/>
      <c r="T4374"/>
      <c r="U4374"/>
      <c r="V4374"/>
      <c r="W4374"/>
      <c r="X4374"/>
      <c r="Y4374"/>
      <c r="Z4374"/>
      <c r="AA4374"/>
      <c r="AB4374"/>
      <c r="AC4374"/>
      <c r="AD4374"/>
      <c r="AE4374"/>
      <c r="AF4374"/>
      <c r="AG4374"/>
      <c r="AH4374"/>
      <c r="AI4374"/>
      <c r="AJ4374"/>
      <c r="AK4374"/>
      <c r="AL4374"/>
      <c r="AM4374"/>
    </row>
    <row r="4375" spans="1:39" ht="15" customHeight="1">
      <c r="A4375"/>
      <c r="C4375"/>
      <c r="D4375"/>
      <c r="E4375"/>
      <c r="F4375"/>
      <c r="G4375"/>
      <c r="H4375"/>
      <c r="I4375"/>
      <c r="J4375"/>
      <c r="K4375"/>
      <c r="L4375"/>
      <c r="M4375"/>
      <c r="N4375"/>
      <c r="O4375"/>
      <c r="P4375"/>
      <c r="Q4375"/>
      <c r="R4375"/>
      <c r="S4375"/>
      <c r="T4375"/>
      <c r="U4375"/>
      <c r="V4375"/>
      <c r="W4375"/>
      <c r="X4375"/>
      <c r="Y4375"/>
      <c r="Z4375"/>
      <c r="AA4375"/>
      <c r="AB4375"/>
      <c r="AC4375"/>
      <c r="AD4375"/>
      <c r="AE4375"/>
      <c r="AF4375"/>
      <c r="AG4375"/>
      <c r="AH4375"/>
      <c r="AI4375"/>
      <c r="AJ4375"/>
      <c r="AK4375"/>
      <c r="AL4375"/>
      <c r="AM4375"/>
    </row>
    <row r="4376" spans="1:39" ht="15" customHeight="1">
      <c r="A4376"/>
      <c r="C4376"/>
      <c r="D4376"/>
      <c r="E4376"/>
      <c r="F4376"/>
      <c r="G4376"/>
      <c r="H4376"/>
      <c r="I4376"/>
      <c r="J4376"/>
      <c r="K4376"/>
      <c r="L4376"/>
      <c r="M4376"/>
      <c r="N4376"/>
      <c r="O4376"/>
      <c r="P4376"/>
      <c r="Q4376"/>
      <c r="R4376"/>
      <c r="S4376"/>
      <c r="T4376"/>
      <c r="U4376"/>
      <c r="V4376"/>
      <c r="W4376"/>
      <c r="X4376"/>
      <c r="Y4376"/>
      <c r="Z4376"/>
      <c r="AA4376"/>
      <c r="AB4376"/>
      <c r="AC4376"/>
      <c r="AD4376"/>
      <c r="AE4376"/>
      <c r="AF4376"/>
      <c r="AG4376"/>
      <c r="AH4376"/>
      <c r="AI4376"/>
      <c r="AJ4376"/>
      <c r="AK4376"/>
      <c r="AL4376"/>
      <c r="AM4376"/>
    </row>
    <row r="4377" spans="1:39" ht="15" customHeight="1">
      <c r="A4377"/>
      <c r="C4377"/>
      <c r="D4377"/>
      <c r="E4377"/>
      <c r="F4377"/>
      <c r="G4377"/>
      <c r="H4377"/>
      <c r="I4377"/>
      <c r="J4377"/>
      <c r="K4377"/>
      <c r="L4377"/>
      <c r="M4377"/>
      <c r="N4377"/>
      <c r="O4377"/>
      <c r="P4377"/>
      <c r="Q4377"/>
      <c r="R4377"/>
      <c r="S4377"/>
      <c r="T4377"/>
      <c r="U4377"/>
      <c r="V4377"/>
      <c r="W4377"/>
      <c r="X4377"/>
      <c r="Y4377"/>
      <c r="Z4377"/>
      <c r="AA4377"/>
      <c r="AB4377"/>
      <c r="AC4377"/>
      <c r="AD4377"/>
      <c r="AE4377"/>
      <c r="AF4377"/>
      <c r="AG4377"/>
      <c r="AH4377"/>
      <c r="AI4377"/>
      <c r="AJ4377"/>
      <c r="AK4377"/>
      <c r="AL4377"/>
      <c r="AM4377"/>
    </row>
    <row r="4378" spans="1:39" ht="15" customHeight="1">
      <c r="A4378"/>
      <c r="C4378"/>
      <c r="D4378"/>
      <c r="E4378"/>
      <c r="F4378"/>
      <c r="G4378"/>
      <c r="H4378"/>
      <c r="I4378"/>
      <c r="J4378"/>
      <c r="K4378"/>
      <c r="L4378"/>
      <c r="M4378"/>
      <c r="N4378"/>
      <c r="O4378"/>
      <c r="P4378"/>
      <c r="Q4378"/>
      <c r="R4378"/>
      <c r="S4378"/>
      <c r="T4378"/>
      <c r="U4378"/>
      <c r="V4378"/>
      <c r="W4378"/>
      <c r="X4378"/>
      <c r="Y4378"/>
      <c r="Z4378"/>
      <c r="AA4378"/>
      <c r="AB4378"/>
      <c r="AC4378"/>
      <c r="AD4378"/>
      <c r="AE4378"/>
      <c r="AF4378"/>
      <c r="AG4378"/>
      <c r="AH4378"/>
      <c r="AI4378"/>
      <c r="AJ4378"/>
      <c r="AK4378"/>
      <c r="AL4378"/>
      <c r="AM4378"/>
    </row>
    <row r="4379" spans="1:39" ht="15" customHeight="1">
      <c r="A4379"/>
      <c r="C4379"/>
      <c r="D4379"/>
      <c r="E4379"/>
      <c r="F4379"/>
      <c r="G4379"/>
      <c r="H4379"/>
      <c r="I4379"/>
      <c r="J4379"/>
      <c r="K4379"/>
      <c r="L4379"/>
      <c r="M4379"/>
      <c r="N4379"/>
      <c r="O4379"/>
      <c r="P4379"/>
      <c r="Q4379"/>
      <c r="R4379"/>
      <c r="S4379"/>
      <c r="T4379"/>
      <c r="U4379"/>
      <c r="V4379"/>
      <c r="W4379"/>
      <c r="X4379"/>
      <c r="Y4379"/>
      <c r="Z4379"/>
      <c r="AA4379"/>
      <c r="AB4379"/>
      <c r="AC4379"/>
      <c r="AD4379"/>
      <c r="AE4379"/>
      <c r="AF4379"/>
      <c r="AG4379"/>
      <c r="AH4379"/>
      <c r="AI4379"/>
      <c r="AJ4379"/>
      <c r="AK4379"/>
      <c r="AL4379"/>
      <c r="AM4379"/>
    </row>
    <row r="4380" spans="1:39" ht="15" customHeight="1">
      <c r="A4380"/>
      <c r="C4380"/>
      <c r="D4380"/>
      <c r="E4380"/>
      <c r="F4380"/>
      <c r="G4380"/>
      <c r="H4380"/>
      <c r="I4380"/>
      <c r="J4380"/>
      <c r="K4380"/>
      <c r="L4380"/>
      <c r="M4380"/>
      <c r="N4380"/>
      <c r="O4380"/>
      <c r="P4380"/>
      <c r="Q4380"/>
      <c r="R4380"/>
      <c r="S4380"/>
      <c r="T4380"/>
      <c r="U4380"/>
      <c r="V4380"/>
      <c r="W4380"/>
      <c r="X4380"/>
      <c r="Y4380"/>
      <c r="Z4380"/>
      <c r="AA4380"/>
      <c r="AB4380"/>
      <c r="AC4380"/>
      <c r="AD4380"/>
      <c r="AE4380"/>
      <c r="AF4380"/>
      <c r="AG4380"/>
      <c r="AH4380"/>
      <c r="AI4380"/>
      <c r="AJ4380"/>
      <c r="AK4380"/>
      <c r="AL4380"/>
      <c r="AM4380"/>
    </row>
    <row r="4381" spans="1:39" ht="15" customHeight="1">
      <c r="A4381"/>
      <c r="C4381"/>
      <c r="D4381"/>
      <c r="E4381"/>
      <c r="F4381"/>
      <c r="G4381"/>
      <c r="H4381"/>
      <c r="I4381"/>
      <c r="J4381"/>
      <c r="K4381"/>
      <c r="L4381"/>
      <c r="M4381"/>
      <c r="N4381"/>
      <c r="O4381"/>
      <c r="P4381"/>
      <c r="Q4381"/>
      <c r="R4381"/>
      <c r="S4381"/>
      <c r="T4381"/>
      <c r="U4381"/>
      <c r="V4381"/>
      <c r="W4381"/>
      <c r="X4381"/>
      <c r="Y4381"/>
      <c r="Z4381"/>
      <c r="AA4381"/>
      <c r="AB4381"/>
      <c r="AC4381"/>
      <c r="AD4381"/>
      <c r="AE4381"/>
      <c r="AF4381"/>
      <c r="AG4381"/>
      <c r="AH4381"/>
      <c r="AI4381"/>
      <c r="AJ4381"/>
      <c r="AK4381"/>
      <c r="AL4381"/>
      <c r="AM4381"/>
    </row>
    <row r="4382" spans="1:39" ht="15" customHeight="1">
      <c r="A4382"/>
      <c r="C4382"/>
      <c r="D4382"/>
      <c r="E4382"/>
      <c r="F4382"/>
      <c r="G4382"/>
      <c r="H4382"/>
      <c r="I4382"/>
      <c r="J4382"/>
      <c r="K4382"/>
      <c r="L4382"/>
      <c r="M4382"/>
      <c r="N4382"/>
      <c r="O4382"/>
      <c r="P4382"/>
      <c r="Q4382"/>
      <c r="R4382"/>
      <c r="S4382"/>
      <c r="T4382"/>
      <c r="U4382"/>
      <c r="V4382"/>
      <c r="W4382"/>
      <c r="X4382"/>
      <c r="Y4382"/>
      <c r="Z4382"/>
      <c r="AA4382"/>
      <c r="AB4382"/>
      <c r="AC4382"/>
      <c r="AD4382"/>
      <c r="AE4382"/>
      <c r="AF4382"/>
      <c r="AG4382"/>
      <c r="AH4382"/>
      <c r="AI4382"/>
      <c r="AJ4382"/>
      <c r="AK4382"/>
      <c r="AL4382"/>
      <c r="AM4382"/>
    </row>
    <row r="4383" spans="1:39" ht="15" customHeight="1">
      <c r="A4383"/>
      <c r="C4383"/>
      <c r="D4383"/>
      <c r="E4383"/>
      <c r="F4383"/>
      <c r="G4383"/>
      <c r="H4383"/>
      <c r="I4383"/>
      <c r="J4383"/>
      <c r="K4383"/>
      <c r="L4383"/>
      <c r="M4383"/>
      <c r="N4383"/>
      <c r="O4383"/>
      <c r="P4383"/>
      <c r="Q4383"/>
      <c r="R4383"/>
      <c r="S4383"/>
      <c r="T4383"/>
      <c r="U4383"/>
      <c r="V4383"/>
      <c r="W4383"/>
      <c r="X4383"/>
      <c r="Y4383"/>
      <c r="Z4383"/>
      <c r="AA4383"/>
      <c r="AB4383"/>
      <c r="AC4383"/>
      <c r="AD4383"/>
      <c r="AE4383"/>
      <c r="AF4383"/>
      <c r="AG4383"/>
      <c r="AH4383"/>
      <c r="AI4383"/>
      <c r="AJ4383"/>
      <c r="AK4383"/>
      <c r="AL4383"/>
      <c r="AM4383"/>
    </row>
    <row r="4384" spans="1:39" ht="15" customHeight="1">
      <c r="A4384"/>
      <c r="C4384"/>
      <c r="D4384"/>
      <c r="E4384"/>
      <c r="F4384"/>
      <c r="G4384"/>
      <c r="H4384"/>
      <c r="I4384"/>
      <c r="J4384"/>
      <c r="K4384"/>
      <c r="L4384"/>
      <c r="M4384"/>
      <c r="N4384"/>
      <c r="O4384"/>
      <c r="P4384"/>
      <c r="Q4384"/>
      <c r="R4384"/>
      <c r="S4384"/>
      <c r="T4384"/>
      <c r="U4384"/>
      <c r="V4384"/>
      <c r="W4384"/>
      <c r="X4384"/>
      <c r="Y4384"/>
      <c r="Z4384"/>
      <c r="AA4384"/>
      <c r="AB4384"/>
      <c r="AC4384"/>
      <c r="AD4384"/>
      <c r="AE4384"/>
      <c r="AF4384"/>
      <c r="AG4384"/>
      <c r="AH4384"/>
      <c r="AI4384"/>
      <c r="AJ4384"/>
      <c r="AK4384"/>
      <c r="AL4384"/>
      <c r="AM4384"/>
    </row>
    <row r="4385" spans="1:39" ht="15" customHeight="1">
      <c r="A4385"/>
      <c r="C4385"/>
      <c r="D4385"/>
      <c r="E4385"/>
      <c r="F4385"/>
      <c r="G4385"/>
      <c r="H4385"/>
      <c r="I4385"/>
      <c r="J4385"/>
      <c r="K4385"/>
      <c r="L4385"/>
      <c r="M4385"/>
      <c r="N4385"/>
      <c r="O4385"/>
      <c r="P4385"/>
      <c r="Q4385"/>
      <c r="R4385"/>
      <c r="S4385"/>
      <c r="T4385"/>
      <c r="U4385"/>
      <c r="V4385"/>
      <c r="W4385"/>
      <c r="X4385"/>
      <c r="Y4385"/>
      <c r="Z4385"/>
      <c r="AA4385"/>
      <c r="AB4385"/>
      <c r="AC4385"/>
      <c r="AD4385"/>
      <c r="AE4385"/>
      <c r="AF4385"/>
      <c r="AG4385"/>
      <c r="AH4385"/>
      <c r="AI4385"/>
      <c r="AJ4385"/>
      <c r="AK4385"/>
      <c r="AL4385"/>
      <c r="AM4385"/>
    </row>
    <row r="4386" spans="1:39" ht="15" customHeight="1">
      <c r="A4386"/>
      <c r="C4386"/>
      <c r="D4386"/>
      <c r="E4386"/>
      <c r="F4386"/>
      <c r="G4386"/>
      <c r="H4386"/>
      <c r="I4386"/>
      <c r="J4386"/>
      <c r="K4386"/>
      <c r="L4386"/>
      <c r="M4386"/>
      <c r="N4386"/>
      <c r="O4386"/>
      <c r="P4386"/>
      <c r="Q4386"/>
      <c r="R4386"/>
      <c r="S4386"/>
      <c r="T4386"/>
      <c r="U4386"/>
      <c r="V4386"/>
      <c r="W4386"/>
      <c r="X4386"/>
      <c r="Y4386"/>
      <c r="Z4386"/>
      <c r="AA4386"/>
      <c r="AB4386"/>
      <c r="AC4386"/>
      <c r="AD4386"/>
      <c r="AE4386"/>
      <c r="AF4386"/>
      <c r="AG4386"/>
      <c r="AH4386"/>
      <c r="AI4386"/>
      <c r="AJ4386"/>
      <c r="AK4386"/>
      <c r="AL4386"/>
      <c r="AM4386"/>
    </row>
    <row r="4387" spans="1:39" ht="15" customHeight="1">
      <c r="A4387"/>
      <c r="C4387"/>
      <c r="D4387"/>
      <c r="E4387"/>
      <c r="F4387"/>
      <c r="G4387"/>
      <c r="H4387"/>
      <c r="I4387"/>
      <c r="J4387"/>
      <c r="K4387"/>
      <c r="L4387"/>
      <c r="M4387"/>
      <c r="N4387"/>
      <c r="O4387"/>
      <c r="P4387"/>
      <c r="Q4387"/>
      <c r="R4387"/>
      <c r="S4387"/>
      <c r="T4387"/>
      <c r="U4387"/>
      <c r="V4387"/>
      <c r="W4387"/>
      <c r="X4387"/>
      <c r="Y4387"/>
      <c r="Z4387"/>
      <c r="AA4387"/>
      <c r="AB4387"/>
      <c r="AC4387"/>
      <c r="AD4387"/>
      <c r="AE4387"/>
      <c r="AF4387"/>
      <c r="AG4387"/>
      <c r="AH4387"/>
      <c r="AI4387"/>
      <c r="AJ4387"/>
      <c r="AK4387"/>
      <c r="AL4387"/>
      <c r="AM4387"/>
    </row>
    <row r="4388" spans="1:39" ht="15" customHeight="1">
      <c r="A4388"/>
      <c r="C4388"/>
      <c r="D4388"/>
      <c r="E4388"/>
      <c r="F4388"/>
      <c r="G4388"/>
      <c r="H4388"/>
      <c r="I4388"/>
      <c r="J4388"/>
      <c r="K4388"/>
      <c r="L4388"/>
      <c r="M4388"/>
      <c r="N4388"/>
      <c r="O4388"/>
      <c r="P4388"/>
      <c r="Q4388"/>
      <c r="R4388"/>
      <c r="S4388"/>
      <c r="T4388"/>
      <c r="U4388"/>
      <c r="V4388"/>
      <c r="W4388"/>
      <c r="X4388"/>
      <c r="Y4388"/>
      <c r="Z4388"/>
      <c r="AA4388"/>
      <c r="AB4388"/>
      <c r="AC4388"/>
      <c r="AD4388"/>
      <c r="AE4388"/>
      <c r="AF4388"/>
      <c r="AG4388"/>
      <c r="AH4388"/>
      <c r="AI4388"/>
      <c r="AJ4388"/>
      <c r="AK4388"/>
      <c r="AL4388"/>
      <c r="AM4388"/>
    </row>
    <row r="4389" spans="1:39" ht="15" customHeight="1">
      <c r="A4389"/>
      <c r="C4389"/>
      <c r="D4389"/>
      <c r="E4389"/>
      <c r="F4389"/>
      <c r="G4389"/>
      <c r="H4389"/>
      <c r="I4389"/>
      <c r="J4389"/>
      <c r="K4389"/>
      <c r="L4389"/>
      <c r="M4389"/>
      <c r="N4389"/>
      <c r="O4389"/>
      <c r="P4389"/>
      <c r="Q4389"/>
      <c r="R4389"/>
      <c r="S4389"/>
      <c r="T4389"/>
      <c r="U4389"/>
      <c r="V4389"/>
      <c r="W4389"/>
      <c r="X4389"/>
      <c r="Y4389"/>
      <c r="Z4389"/>
      <c r="AA4389"/>
      <c r="AB4389"/>
      <c r="AC4389"/>
      <c r="AD4389"/>
      <c r="AE4389"/>
      <c r="AF4389"/>
      <c r="AG4389"/>
      <c r="AH4389"/>
      <c r="AI4389"/>
      <c r="AJ4389"/>
      <c r="AK4389"/>
      <c r="AL4389"/>
      <c r="AM4389"/>
    </row>
    <row r="4390" spans="1:39" ht="15" customHeight="1">
      <c r="A4390"/>
      <c r="C4390"/>
      <c r="D4390"/>
      <c r="E4390"/>
      <c r="F4390"/>
      <c r="G4390"/>
      <c r="H4390"/>
      <c r="I4390"/>
      <c r="J4390"/>
      <c r="K4390"/>
      <c r="L4390"/>
      <c r="M4390"/>
      <c r="N4390"/>
      <c r="O4390"/>
      <c r="P4390"/>
      <c r="Q4390"/>
      <c r="R4390"/>
      <c r="S4390"/>
      <c r="T4390"/>
      <c r="U4390"/>
      <c r="V4390"/>
      <c r="W4390"/>
      <c r="X4390"/>
      <c r="Y4390"/>
      <c r="Z4390"/>
      <c r="AA4390"/>
      <c r="AB4390"/>
      <c r="AC4390"/>
      <c r="AD4390"/>
      <c r="AE4390"/>
      <c r="AF4390"/>
      <c r="AG4390"/>
      <c r="AH4390"/>
      <c r="AI4390"/>
      <c r="AJ4390"/>
      <c r="AK4390"/>
      <c r="AL4390"/>
      <c r="AM4390"/>
    </row>
    <row r="4391" spans="1:39" ht="15" customHeight="1">
      <c r="A4391"/>
      <c r="C4391"/>
      <c r="D4391"/>
      <c r="E4391"/>
      <c r="F4391"/>
      <c r="G4391"/>
      <c r="H4391"/>
      <c r="I4391"/>
      <c r="J4391"/>
      <c r="K4391"/>
      <c r="L4391"/>
      <c r="M4391"/>
      <c r="N4391"/>
      <c r="O4391"/>
      <c r="P4391"/>
      <c r="Q4391"/>
      <c r="R4391"/>
      <c r="S4391"/>
      <c r="T4391"/>
      <c r="U4391"/>
      <c r="V4391"/>
      <c r="W4391"/>
      <c r="X4391"/>
      <c r="Y4391"/>
      <c r="Z4391"/>
      <c r="AA4391"/>
      <c r="AB4391"/>
      <c r="AC4391"/>
      <c r="AD4391"/>
      <c r="AE4391"/>
      <c r="AF4391"/>
      <c r="AG4391"/>
      <c r="AH4391"/>
      <c r="AI4391"/>
      <c r="AJ4391"/>
      <c r="AK4391"/>
      <c r="AL4391"/>
      <c r="AM4391"/>
    </row>
    <row r="4392" spans="1:39" ht="15" customHeight="1">
      <c r="A4392"/>
      <c r="C4392"/>
      <c r="D4392"/>
      <c r="E4392"/>
      <c r="F4392"/>
      <c r="G4392"/>
      <c r="H4392"/>
      <c r="I4392"/>
      <c r="J4392"/>
      <c r="K4392"/>
      <c r="L4392"/>
      <c r="M4392"/>
      <c r="N4392"/>
      <c r="O4392"/>
      <c r="P4392"/>
      <c r="Q4392"/>
      <c r="R4392"/>
      <c r="S4392"/>
      <c r="T4392"/>
      <c r="U4392"/>
      <c r="V4392"/>
      <c r="W4392"/>
      <c r="X4392"/>
      <c r="Y4392"/>
      <c r="Z4392"/>
      <c r="AA4392"/>
      <c r="AB4392"/>
      <c r="AC4392"/>
      <c r="AD4392"/>
      <c r="AE4392"/>
      <c r="AF4392"/>
      <c r="AG4392"/>
      <c r="AH4392"/>
      <c r="AI4392"/>
      <c r="AJ4392"/>
      <c r="AK4392"/>
      <c r="AL4392"/>
      <c r="AM4392"/>
    </row>
    <row r="4393" spans="1:39" ht="15" customHeight="1">
      <c r="A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</row>
    <row r="4394" spans="1:39" ht="15" customHeight="1">
      <c r="A4394"/>
      <c r="C4394"/>
      <c r="D4394"/>
      <c r="E4394"/>
      <c r="F4394"/>
      <c r="G4394"/>
      <c r="H4394"/>
      <c r="I4394"/>
      <c r="J4394"/>
      <c r="K4394"/>
      <c r="L4394"/>
      <c r="M4394"/>
      <c r="N4394"/>
      <c r="O4394"/>
      <c r="P4394"/>
      <c r="Q4394"/>
      <c r="R4394"/>
      <c r="S4394"/>
      <c r="T4394"/>
      <c r="U4394"/>
      <c r="V4394"/>
      <c r="W4394"/>
      <c r="X4394"/>
      <c r="Y4394"/>
      <c r="Z4394"/>
      <c r="AA4394"/>
      <c r="AB4394"/>
      <c r="AC4394"/>
      <c r="AD4394"/>
      <c r="AE4394"/>
      <c r="AF4394"/>
      <c r="AG4394"/>
      <c r="AH4394"/>
      <c r="AI4394"/>
      <c r="AJ4394"/>
      <c r="AK4394"/>
      <c r="AL4394"/>
      <c r="AM4394"/>
    </row>
    <row r="4395" spans="1:39" ht="15" customHeight="1">
      <c r="A4395"/>
      <c r="C4395"/>
      <c r="D4395"/>
      <c r="E4395"/>
      <c r="F4395"/>
      <c r="G4395"/>
      <c r="H4395"/>
      <c r="I4395"/>
      <c r="J4395"/>
      <c r="K4395"/>
      <c r="L4395"/>
      <c r="M4395"/>
      <c r="N4395"/>
      <c r="O4395"/>
      <c r="P4395"/>
      <c r="Q4395"/>
      <c r="R4395"/>
      <c r="S4395"/>
      <c r="T4395"/>
      <c r="U4395"/>
      <c r="V4395"/>
      <c r="W4395"/>
      <c r="X4395"/>
      <c r="Y4395"/>
      <c r="Z4395"/>
      <c r="AA4395"/>
      <c r="AB4395"/>
      <c r="AC4395"/>
      <c r="AD4395"/>
      <c r="AE4395"/>
      <c r="AF4395"/>
      <c r="AG4395"/>
      <c r="AH4395"/>
      <c r="AI4395"/>
      <c r="AJ4395"/>
      <c r="AK4395"/>
      <c r="AL4395"/>
      <c r="AM4395"/>
    </row>
    <row r="4396" spans="1:39" ht="15" customHeight="1">
      <c r="A4396"/>
      <c r="C4396"/>
      <c r="D4396"/>
      <c r="E4396"/>
      <c r="F4396"/>
      <c r="G4396"/>
      <c r="H4396"/>
      <c r="I4396"/>
      <c r="J4396"/>
      <c r="K4396"/>
      <c r="L4396"/>
      <c r="M4396"/>
      <c r="N4396"/>
      <c r="O4396"/>
      <c r="P4396"/>
      <c r="Q4396"/>
      <c r="R4396"/>
      <c r="S4396"/>
      <c r="T4396"/>
      <c r="U4396"/>
      <c r="V4396"/>
      <c r="W4396"/>
      <c r="X4396"/>
      <c r="Y4396"/>
      <c r="Z4396"/>
      <c r="AA4396"/>
      <c r="AB4396"/>
      <c r="AC4396"/>
      <c r="AD4396"/>
      <c r="AE4396"/>
      <c r="AF4396"/>
      <c r="AG4396"/>
      <c r="AH4396"/>
      <c r="AI4396"/>
      <c r="AJ4396"/>
      <c r="AK4396"/>
      <c r="AL4396"/>
      <c r="AM4396"/>
    </row>
    <row r="4397" spans="1:39" ht="15" customHeight="1">
      <c r="A4397"/>
      <c r="C4397"/>
      <c r="D4397"/>
      <c r="E4397"/>
      <c r="F4397"/>
      <c r="G4397"/>
      <c r="H4397"/>
      <c r="I4397"/>
      <c r="J4397"/>
      <c r="K4397"/>
      <c r="L4397"/>
      <c r="M4397"/>
      <c r="N4397"/>
      <c r="O4397"/>
      <c r="P4397"/>
      <c r="Q4397"/>
      <c r="R4397"/>
      <c r="S4397"/>
      <c r="T4397"/>
      <c r="U4397"/>
      <c r="V4397"/>
      <c r="W4397"/>
      <c r="X4397"/>
      <c r="Y4397"/>
      <c r="Z4397"/>
      <c r="AA4397"/>
      <c r="AB4397"/>
      <c r="AC4397"/>
      <c r="AD4397"/>
      <c r="AE4397"/>
      <c r="AF4397"/>
      <c r="AG4397"/>
      <c r="AH4397"/>
      <c r="AI4397"/>
      <c r="AJ4397"/>
      <c r="AK4397"/>
      <c r="AL4397"/>
      <c r="AM4397"/>
    </row>
    <row r="4398" spans="1:39" ht="15" customHeight="1">
      <c r="A4398"/>
      <c r="C4398"/>
      <c r="D4398"/>
      <c r="E4398"/>
      <c r="F4398"/>
      <c r="G4398"/>
      <c r="H4398"/>
      <c r="I4398"/>
      <c r="J4398"/>
      <c r="K4398"/>
      <c r="L4398"/>
      <c r="M4398"/>
      <c r="N4398"/>
      <c r="O4398"/>
      <c r="P4398"/>
      <c r="Q4398"/>
      <c r="R4398"/>
      <c r="S4398"/>
      <c r="T4398"/>
      <c r="U4398"/>
      <c r="V4398"/>
      <c r="W4398"/>
      <c r="X4398"/>
      <c r="Y4398"/>
      <c r="Z4398"/>
      <c r="AA4398"/>
      <c r="AB4398"/>
      <c r="AC4398"/>
      <c r="AD4398"/>
      <c r="AE4398"/>
      <c r="AF4398"/>
      <c r="AG4398"/>
      <c r="AH4398"/>
      <c r="AI4398"/>
      <c r="AJ4398"/>
      <c r="AK4398"/>
      <c r="AL4398"/>
      <c r="AM4398"/>
    </row>
    <row r="4399" spans="1:39" ht="15" customHeight="1">
      <c r="A4399"/>
      <c r="C4399"/>
      <c r="D4399"/>
      <c r="E4399"/>
      <c r="F4399"/>
      <c r="G4399"/>
      <c r="H4399"/>
      <c r="I4399"/>
      <c r="J4399"/>
      <c r="K4399"/>
      <c r="L4399"/>
      <c r="M4399"/>
      <c r="N4399"/>
      <c r="O4399"/>
      <c r="P4399"/>
      <c r="Q4399"/>
      <c r="R4399"/>
      <c r="S4399"/>
      <c r="T4399"/>
      <c r="U4399"/>
      <c r="V4399"/>
      <c r="W4399"/>
      <c r="X4399"/>
      <c r="Y4399"/>
      <c r="Z4399"/>
      <c r="AA4399"/>
      <c r="AB4399"/>
      <c r="AC4399"/>
      <c r="AD4399"/>
      <c r="AE4399"/>
      <c r="AF4399"/>
      <c r="AG4399"/>
      <c r="AH4399"/>
      <c r="AI4399"/>
      <c r="AJ4399"/>
      <c r="AK4399"/>
      <c r="AL4399"/>
      <c r="AM4399"/>
    </row>
    <row r="4400" spans="1:39" ht="15" customHeight="1">
      <c r="A4400"/>
      <c r="C4400"/>
      <c r="D4400"/>
      <c r="E4400"/>
      <c r="F4400"/>
      <c r="G4400"/>
      <c r="H4400"/>
      <c r="I4400"/>
      <c r="J4400"/>
      <c r="K4400"/>
      <c r="L4400"/>
      <c r="M4400"/>
      <c r="N4400"/>
      <c r="O4400"/>
      <c r="P4400"/>
      <c r="Q4400"/>
      <c r="R4400"/>
      <c r="S4400"/>
      <c r="T4400"/>
      <c r="U4400"/>
      <c r="V4400"/>
      <c r="W4400"/>
      <c r="X4400"/>
      <c r="Y4400"/>
      <c r="Z4400"/>
      <c r="AA4400"/>
      <c r="AB4400"/>
      <c r="AC4400"/>
      <c r="AD4400"/>
      <c r="AE4400"/>
      <c r="AF4400"/>
      <c r="AG4400"/>
      <c r="AH4400"/>
      <c r="AI4400"/>
      <c r="AJ4400"/>
      <c r="AK4400"/>
      <c r="AL4400"/>
      <c r="AM4400"/>
    </row>
    <row r="4401" spans="1:39" ht="15" customHeight="1">
      <c r="A4401"/>
      <c r="C4401"/>
      <c r="D4401"/>
      <c r="E4401"/>
      <c r="F4401"/>
      <c r="G4401"/>
      <c r="H4401"/>
      <c r="I4401"/>
      <c r="J4401"/>
      <c r="K4401"/>
      <c r="L4401"/>
      <c r="M4401"/>
      <c r="N4401"/>
      <c r="O4401"/>
      <c r="P4401"/>
      <c r="Q4401"/>
      <c r="R4401"/>
      <c r="S4401"/>
      <c r="T4401"/>
      <c r="U4401"/>
      <c r="V4401"/>
      <c r="W4401"/>
      <c r="X4401"/>
      <c r="Y4401"/>
      <c r="Z4401"/>
      <c r="AA4401"/>
      <c r="AB4401"/>
      <c r="AC4401"/>
      <c r="AD4401"/>
      <c r="AE4401"/>
      <c r="AF4401"/>
      <c r="AG4401"/>
      <c r="AH4401"/>
      <c r="AI4401"/>
      <c r="AJ4401"/>
      <c r="AK4401"/>
      <c r="AL4401"/>
      <c r="AM4401"/>
    </row>
    <row r="4402" spans="1:39" ht="15" customHeight="1">
      <c r="A4402"/>
      <c r="C4402"/>
      <c r="D4402"/>
      <c r="E4402"/>
      <c r="F4402"/>
      <c r="G4402"/>
      <c r="H4402"/>
      <c r="I4402"/>
      <c r="J4402"/>
      <c r="K4402"/>
      <c r="L4402"/>
      <c r="M4402"/>
      <c r="N4402"/>
      <c r="O4402"/>
      <c r="P4402"/>
      <c r="Q4402"/>
      <c r="R4402"/>
      <c r="S4402"/>
      <c r="T4402"/>
      <c r="U4402"/>
      <c r="V4402"/>
      <c r="W4402"/>
      <c r="X4402"/>
      <c r="Y4402"/>
      <c r="Z4402"/>
      <c r="AA4402"/>
      <c r="AB4402"/>
      <c r="AC4402"/>
      <c r="AD4402"/>
      <c r="AE4402"/>
      <c r="AF4402"/>
      <c r="AG4402"/>
      <c r="AH4402"/>
      <c r="AI4402"/>
      <c r="AJ4402"/>
      <c r="AK4402"/>
      <c r="AL4402"/>
      <c r="AM4402"/>
    </row>
    <row r="4403" spans="1:39" ht="15" customHeight="1">
      <c r="A4403"/>
      <c r="C4403"/>
      <c r="D4403"/>
      <c r="E4403"/>
      <c r="F4403"/>
      <c r="G4403"/>
      <c r="H4403"/>
      <c r="I4403"/>
      <c r="J4403"/>
      <c r="K4403"/>
      <c r="L4403"/>
      <c r="M4403"/>
      <c r="N4403"/>
      <c r="O4403"/>
      <c r="P4403"/>
      <c r="Q4403"/>
      <c r="R4403"/>
      <c r="S4403"/>
      <c r="T4403"/>
      <c r="U4403"/>
      <c r="V4403"/>
      <c r="W4403"/>
      <c r="X4403"/>
      <c r="Y4403"/>
      <c r="Z4403"/>
      <c r="AA4403"/>
      <c r="AB4403"/>
      <c r="AC4403"/>
      <c r="AD4403"/>
      <c r="AE4403"/>
      <c r="AF4403"/>
      <c r="AG4403"/>
      <c r="AH4403"/>
      <c r="AI4403"/>
      <c r="AJ4403"/>
      <c r="AK4403"/>
      <c r="AL4403"/>
      <c r="AM4403"/>
    </row>
    <row r="4404" spans="1:39" ht="15" customHeight="1">
      <c r="A4404"/>
      <c r="C4404"/>
      <c r="D4404"/>
      <c r="E4404"/>
      <c r="F4404"/>
      <c r="G4404"/>
      <c r="H4404"/>
      <c r="I4404"/>
      <c r="J4404"/>
      <c r="K4404"/>
      <c r="L4404"/>
      <c r="M4404"/>
      <c r="N4404"/>
      <c r="O4404"/>
      <c r="P4404"/>
      <c r="Q4404"/>
      <c r="R4404"/>
      <c r="S4404"/>
      <c r="T4404"/>
      <c r="U4404"/>
      <c r="V4404"/>
      <c r="W4404"/>
      <c r="X4404"/>
      <c r="Y4404"/>
      <c r="Z4404"/>
      <c r="AA4404"/>
      <c r="AB4404"/>
      <c r="AC4404"/>
      <c r="AD4404"/>
      <c r="AE4404"/>
      <c r="AF4404"/>
      <c r="AG4404"/>
      <c r="AH4404"/>
      <c r="AI4404"/>
      <c r="AJ4404"/>
      <c r="AK4404"/>
      <c r="AL4404"/>
      <c r="AM4404"/>
    </row>
    <row r="4405" spans="1:39" ht="15" customHeight="1">
      <c r="A4405"/>
      <c r="C4405"/>
      <c r="D4405"/>
      <c r="E4405"/>
      <c r="F4405"/>
      <c r="G4405"/>
      <c r="H4405"/>
      <c r="I4405"/>
      <c r="J4405"/>
      <c r="K4405"/>
      <c r="L4405"/>
      <c r="M4405"/>
      <c r="N4405"/>
      <c r="O4405"/>
      <c r="P4405"/>
      <c r="Q4405"/>
      <c r="R4405"/>
      <c r="S4405"/>
      <c r="T4405"/>
      <c r="U4405"/>
      <c r="V4405"/>
      <c r="W4405"/>
      <c r="X4405"/>
      <c r="Y4405"/>
      <c r="Z4405"/>
      <c r="AA4405"/>
      <c r="AB4405"/>
      <c r="AC4405"/>
      <c r="AD4405"/>
      <c r="AE4405"/>
      <c r="AF4405"/>
      <c r="AG4405"/>
      <c r="AH4405"/>
      <c r="AI4405"/>
      <c r="AJ4405"/>
      <c r="AK4405"/>
      <c r="AL4405"/>
      <c r="AM4405"/>
    </row>
    <row r="4406" spans="1:39" ht="15" customHeight="1">
      <c r="A4406"/>
      <c r="C4406"/>
      <c r="D4406"/>
      <c r="E4406"/>
      <c r="F4406"/>
      <c r="G4406"/>
      <c r="H4406"/>
      <c r="I4406"/>
      <c r="J4406"/>
      <c r="K4406"/>
      <c r="L4406"/>
      <c r="M4406"/>
      <c r="N4406"/>
      <c r="O4406"/>
      <c r="P4406"/>
      <c r="Q4406"/>
      <c r="R4406"/>
      <c r="S4406"/>
      <c r="T4406"/>
      <c r="U4406"/>
      <c r="V4406"/>
      <c r="W4406"/>
      <c r="X4406"/>
      <c r="Y4406"/>
      <c r="Z4406"/>
      <c r="AA4406"/>
      <c r="AB4406"/>
      <c r="AC4406"/>
      <c r="AD4406"/>
      <c r="AE4406"/>
      <c r="AF4406"/>
      <c r="AG4406"/>
      <c r="AH4406"/>
      <c r="AI4406"/>
      <c r="AJ4406"/>
      <c r="AK4406"/>
      <c r="AL4406"/>
      <c r="AM4406"/>
    </row>
    <row r="4407" spans="1:39" ht="15" customHeight="1">
      <c r="A4407"/>
      <c r="C4407"/>
      <c r="D4407"/>
      <c r="E4407"/>
      <c r="F4407"/>
      <c r="G4407"/>
      <c r="H4407"/>
      <c r="I4407"/>
      <c r="J4407"/>
      <c r="K4407"/>
      <c r="L4407"/>
      <c r="M4407"/>
      <c r="N4407"/>
      <c r="O4407"/>
      <c r="P4407"/>
      <c r="Q4407"/>
      <c r="R4407"/>
      <c r="S4407"/>
      <c r="T4407"/>
      <c r="U4407"/>
      <c r="V4407"/>
      <c r="W4407"/>
      <c r="X4407"/>
      <c r="Y4407"/>
      <c r="Z4407"/>
      <c r="AA4407"/>
      <c r="AB4407"/>
      <c r="AC4407"/>
      <c r="AD4407"/>
      <c r="AE4407"/>
      <c r="AF4407"/>
      <c r="AG4407"/>
      <c r="AH4407"/>
      <c r="AI4407"/>
      <c r="AJ4407"/>
      <c r="AK4407"/>
      <c r="AL4407"/>
      <c r="AM4407"/>
    </row>
    <row r="4408" spans="1:39" ht="15" customHeight="1">
      <c r="A4408"/>
      <c r="C4408"/>
      <c r="D4408"/>
      <c r="E4408"/>
      <c r="F4408"/>
      <c r="G4408"/>
      <c r="H4408"/>
      <c r="I4408"/>
      <c r="J4408"/>
      <c r="K4408"/>
      <c r="L4408"/>
      <c r="M4408"/>
      <c r="N4408"/>
      <c r="O4408"/>
      <c r="P4408"/>
      <c r="Q4408"/>
      <c r="R4408"/>
      <c r="S4408"/>
      <c r="T4408"/>
      <c r="U4408"/>
      <c r="V4408"/>
      <c r="W4408"/>
      <c r="X4408"/>
      <c r="Y4408"/>
      <c r="Z4408"/>
      <c r="AA4408"/>
      <c r="AB4408"/>
      <c r="AC4408"/>
      <c r="AD4408"/>
      <c r="AE4408"/>
      <c r="AF4408"/>
      <c r="AG4408"/>
      <c r="AH4408"/>
      <c r="AI4408"/>
      <c r="AJ4408"/>
      <c r="AK4408"/>
      <c r="AL4408"/>
      <c r="AM4408"/>
    </row>
    <row r="4409" spans="1:39" ht="15" customHeight="1">
      <c r="A4409"/>
      <c r="C4409"/>
      <c r="D4409"/>
      <c r="E4409"/>
      <c r="F4409"/>
      <c r="G4409"/>
      <c r="H4409"/>
      <c r="I4409"/>
      <c r="J4409"/>
      <c r="K4409"/>
      <c r="L4409"/>
      <c r="M4409"/>
      <c r="N4409"/>
      <c r="O4409"/>
      <c r="P4409"/>
      <c r="Q4409"/>
      <c r="R4409"/>
      <c r="S4409"/>
      <c r="T4409"/>
      <c r="U4409"/>
      <c r="V4409"/>
      <c r="W4409"/>
      <c r="X4409"/>
      <c r="Y4409"/>
      <c r="Z4409"/>
      <c r="AA4409"/>
      <c r="AB4409"/>
      <c r="AC4409"/>
      <c r="AD4409"/>
      <c r="AE4409"/>
      <c r="AF4409"/>
      <c r="AG4409"/>
      <c r="AH4409"/>
      <c r="AI4409"/>
      <c r="AJ4409"/>
      <c r="AK4409"/>
      <c r="AL4409"/>
      <c r="AM4409"/>
    </row>
    <row r="4410" spans="1:39" ht="15" customHeight="1">
      <c r="A4410"/>
      <c r="C4410"/>
      <c r="D4410"/>
      <c r="E4410"/>
      <c r="F4410"/>
      <c r="G4410"/>
      <c r="H4410"/>
      <c r="I4410"/>
      <c r="J4410"/>
      <c r="K4410"/>
      <c r="L4410"/>
      <c r="M4410"/>
      <c r="N4410"/>
      <c r="O4410"/>
      <c r="P4410"/>
      <c r="Q4410"/>
      <c r="R4410"/>
      <c r="S4410"/>
      <c r="T4410"/>
      <c r="U4410"/>
      <c r="V4410"/>
      <c r="W4410"/>
      <c r="X4410"/>
      <c r="Y4410"/>
      <c r="Z4410"/>
      <c r="AA4410"/>
      <c r="AB4410"/>
      <c r="AC4410"/>
      <c r="AD4410"/>
      <c r="AE4410"/>
      <c r="AF4410"/>
      <c r="AG4410"/>
      <c r="AH4410"/>
      <c r="AI4410"/>
      <c r="AJ4410"/>
      <c r="AK4410"/>
      <c r="AL4410"/>
      <c r="AM4410"/>
    </row>
    <row r="4411" spans="1:39" ht="15" customHeight="1">
      <c r="A4411"/>
      <c r="C4411"/>
      <c r="D4411"/>
      <c r="E4411"/>
      <c r="F4411"/>
      <c r="G4411"/>
      <c r="H4411"/>
      <c r="I4411"/>
      <c r="J4411"/>
      <c r="K4411"/>
      <c r="L4411"/>
      <c r="M4411"/>
      <c r="N4411"/>
      <c r="O4411"/>
      <c r="P4411"/>
      <c r="Q4411"/>
      <c r="R4411"/>
      <c r="S4411"/>
      <c r="T4411"/>
      <c r="U4411"/>
      <c r="V4411"/>
      <c r="W4411"/>
      <c r="X4411"/>
      <c r="Y4411"/>
      <c r="Z4411"/>
      <c r="AA4411"/>
      <c r="AB4411"/>
      <c r="AC4411"/>
      <c r="AD4411"/>
      <c r="AE4411"/>
      <c r="AF4411"/>
      <c r="AG4411"/>
      <c r="AH4411"/>
      <c r="AI4411"/>
      <c r="AJ4411"/>
      <c r="AK4411"/>
      <c r="AL4411"/>
      <c r="AM4411"/>
    </row>
    <row r="4412" spans="1:39" ht="15" customHeight="1">
      <c r="A4412"/>
      <c r="C4412"/>
      <c r="D4412"/>
      <c r="E4412"/>
      <c r="F4412"/>
      <c r="G4412"/>
      <c r="H4412"/>
      <c r="I4412"/>
      <c r="J4412"/>
      <c r="K4412"/>
      <c r="L4412"/>
      <c r="M4412"/>
      <c r="N4412"/>
      <c r="O4412"/>
      <c r="P4412"/>
      <c r="Q4412"/>
      <c r="R4412"/>
      <c r="S4412"/>
      <c r="T4412"/>
      <c r="U4412"/>
      <c r="V4412"/>
      <c r="W4412"/>
      <c r="X4412"/>
      <c r="Y4412"/>
      <c r="Z4412"/>
      <c r="AA4412"/>
      <c r="AB4412"/>
      <c r="AC4412"/>
      <c r="AD4412"/>
      <c r="AE4412"/>
      <c r="AF4412"/>
      <c r="AG4412"/>
      <c r="AH4412"/>
      <c r="AI4412"/>
      <c r="AJ4412"/>
      <c r="AK4412"/>
      <c r="AL4412"/>
      <c r="AM4412"/>
    </row>
    <row r="4413" spans="1:39" ht="15" customHeight="1">
      <c r="A4413"/>
      <c r="C4413"/>
      <c r="D4413"/>
      <c r="E4413"/>
      <c r="F4413"/>
      <c r="G4413"/>
      <c r="H4413"/>
      <c r="I4413"/>
      <c r="J4413"/>
      <c r="K4413"/>
      <c r="L4413"/>
      <c r="M4413"/>
      <c r="N4413"/>
      <c r="O4413"/>
      <c r="P4413"/>
      <c r="Q4413"/>
      <c r="R4413"/>
      <c r="S4413"/>
      <c r="T4413"/>
      <c r="U4413"/>
      <c r="V4413"/>
      <c r="W4413"/>
      <c r="X4413"/>
      <c r="Y4413"/>
      <c r="Z4413"/>
      <c r="AA4413"/>
      <c r="AB4413"/>
      <c r="AC4413"/>
      <c r="AD4413"/>
      <c r="AE4413"/>
      <c r="AF4413"/>
      <c r="AG4413"/>
      <c r="AH4413"/>
      <c r="AI4413"/>
      <c r="AJ4413"/>
      <c r="AK4413"/>
      <c r="AL4413"/>
      <c r="AM4413"/>
    </row>
    <row r="4414" spans="1:39" ht="15" customHeight="1">
      <c r="A4414"/>
      <c r="C4414"/>
      <c r="D4414"/>
      <c r="E4414"/>
      <c r="F4414"/>
      <c r="G4414"/>
      <c r="H4414"/>
      <c r="I4414"/>
      <c r="J4414"/>
      <c r="K4414"/>
      <c r="L4414"/>
      <c r="M4414"/>
      <c r="N4414"/>
      <c r="O4414"/>
      <c r="P4414"/>
      <c r="Q4414"/>
      <c r="R4414"/>
      <c r="S4414"/>
      <c r="T4414"/>
      <c r="U4414"/>
      <c r="V4414"/>
      <c r="W4414"/>
      <c r="X4414"/>
      <c r="Y4414"/>
      <c r="Z4414"/>
      <c r="AA4414"/>
      <c r="AB4414"/>
      <c r="AC4414"/>
      <c r="AD4414"/>
      <c r="AE4414"/>
      <c r="AF4414"/>
      <c r="AG4414"/>
      <c r="AH4414"/>
      <c r="AI4414"/>
      <c r="AJ4414"/>
      <c r="AK4414"/>
      <c r="AL4414"/>
      <c r="AM4414"/>
    </row>
    <row r="4415" spans="1:39" ht="15" customHeight="1">
      <c r="A4415"/>
      <c r="C4415"/>
      <c r="D4415"/>
      <c r="E4415"/>
      <c r="F4415"/>
      <c r="G4415"/>
      <c r="H4415"/>
      <c r="I4415"/>
      <c r="J4415"/>
      <c r="K4415"/>
      <c r="L4415"/>
      <c r="M4415"/>
      <c r="N4415"/>
      <c r="O4415"/>
      <c r="P4415"/>
      <c r="Q4415"/>
      <c r="R4415"/>
      <c r="S4415"/>
      <c r="T4415"/>
      <c r="U4415"/>
      <c r="V4415"/>
      <c r="W4415"/>
      <c r="X4415"/>
      <c r="Y4415"/>
      <c r="Z4415"/>
      <c r="AA4415"/>
      <c r="AB4415"/>
      <c r="AC4415"/>
      <c r="AD4415"/>
      <c r="AE4415"/>
      <c r="AF4415"/>
      <c r="AG4415"/>
      <c r="AH4415"/>
      <c r="AI4415"/>
      <c r="AJ4415"/>
      <c r="AK4415"/>
      <c r="AL4415"/>
      <c r="AM4415"/>
    </row>
    <row r="4416" spans="1:39" ht="15" customHeight="1">
      <c r="A4416"/>
      <c r="C4416"/>
      <c r="D4416"/>
      <c r="E4416"/>
      <c r="F4416"/>
      <c r="G4416"/>
      <c r="H4416"/>
      <c r="I4416"/>
      <c r="J4416"/>
      <c r="K4416"/>
      <c r="L4416"/>
      <c r="M4416"/>
      <c r="N4416"/>
      <c r="O4416"/>
      <c r="P4416"/>
      <c r="Q4416"/>
      <c r="R4416"/>
      <c r="S4416"/>
      <c r="T4416"/>
      <c r="U4416"/>
      <c r="V4416"/>
      <c r="W4416"/>
      <c r="X4416"/>
      <c r="Y4416"/>
      <c r="Z4416"/>
      <c r="AA4416"/>
      <c r="AB4416"/>
      <c r="AC4416"/>
      <c r="AD4416"/>
      <c r="AE4416"/>
      <c r="AF4416"/>
      <c r="AG4416"/>
      <c r="AH4416"/>
      <c r="AI4416"/>
      <c r="AJ4416"/>
      <c r="AK4416"/>
      <c r="AL4416"/>
      <c r="AM4416"/>
    </row>
    <row r="4417" spans="1:39" ht="15" customHeight="1">
      <c r="A4417"/>
      <c r="C4417"/>
      <c r="D4417"/>
      <c r="E4417"/>
      <c r="F4417"/>
      <c r="G4417"/>
      <c r="H4417"/>
      <c r="I4417"/>
      <c r="J4417"/>
      <c r="K4417"/>
      <c r="L4417"/>
      <c r="M4417"/>
      <c r="N4417"/>
      <c r="O4417"/>
      <c r="P4417"/>
      <c r="Q4417"/>
      <c r="R4417"/>
      <c r="S4417"/>
      <c r="T4417"/>
      <c r="U4417"/>
      <c r="V4417"/>
      <c r="W4417"/>
      <c r="X4417"/>
      <c r="Y4417"/>
      <c r="Z4417"/>
      <c r="AA4417"/>
      <c r="AB4417"/>
      <c r="AC4417"/>
      <c r="AD4417"/>
      <c r="AE4417"/>
      <c r="AF4417"/>
      <c r="AG4417"/>
      <c r="AH4417"/>
      <c r="AI4417"/>
      <c r="AJ4417"/>
      <c r="AK4417"/>
      <c r="AL4417"/>
      <c r="AM4417"/>
    </row>
    <row r="4418" spans="1:39" ht="15" customHeight="1">
      <c r="A4418"/>
      <c r="C4418"/>
      <c r="D4418"/>
      <c r="E4418"/>
      <c r="F4418"/>
      <c r="G4418"/>
      <c r="H4418"/>
      <c r="I4418"/>
      <c r="J4418"/>
      <c r="K4418"/>
      <c r="L4418"/>
      <c r="M4418"/>
      <c r="N4418"/>
      <c r="O4418"/>
      <c r="P4418"/>
      <c r="Q4418"/>
      <c r="R4418"/>
      <c r="S4418"/>
      <c r="T4418"/>
      <c r="U4418"/>
      <c r="V4418"/>
      <c r="W4418"/>
      <c r="X4418"/>
      <c r="Y4418"/>
      <c r="Z4418"/>
      <c r="AA4418"/>
      <c r="AB4418"/>
      <c r="AC4418"/>
      <c r="AD4418"/>
      <c r="AE4418"/>
      <c r="AF4418"/>
      <c r="AG4418"/>
      <c r="AH4418"/>
      <c r="AI4418"/>
      <c r="AJ4418"/>
      <c r="AK4418"/>
      <c r="AL4418"/>
      <c r="AM4418"/>
    </row>
    <row r="4419" spans="1:39" ht="15" customHeight="1">
      <c r="A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</row>
    <row r="4420" spans="1:39" ht="15" customHeight="1">
      <c r="A4420"/>
      <c r="C4420"/>
      <c r="D4420"/>
      <c r="E4420"/>
      <c r="F4420"/>
      <c r="G4420"/>
      <c r="H4420"/>
      <c r="I4420"/>
      <c r="J4420"/>
      <c r="K4420"/>
      <c r="L4420"/>
      <c r="M4420"/>
      <c r="N4420"/>
      <c r="O4420"/>
      <c r="P4420"/>
      <c r="Q4420"/>
      <c r="R4420"/>
      <c r="S4420"/>
      <c r="T4420"/>
      <c r="U4420"/>
      <c r="V4420"/>
      <c r="W4420"/>
      <c r="X4420"/>
      <c r="Y4420"/>
      <c r="Z4420"/>
      <c r="AA4420"/>
      <c r="AB4420"/>
      <c r="AC4420"/>
      <c r="AD4420"/>
      <c r="AE4420"/>
      <c r="AF4420"/>
      <c r="AG4420"/>
      <c r="AH4420"/>
      <c r="AI4420"/>
      <c r="AJ4420"/>
      <c r="AK4420"/>
      <c r="AL4420"/>
      <c r="AM4420"/>
    </row>
    <row r="4421" spans="1:39" ht="15" customHeight="1">
      <c r="A4421"/>
      <c r="C4421"/>
      <c r="D4421"/>
      <c r="E4421"/>
      <c r="F4421"/>
      <c r="G4421"/>
      <c r="H4421"/>
      <c r="I4421"/>
      <c r="J4421"/>
      <c r="K4421"/>
      <c r="L4421"/>
      <c r="M4421"/>
      <c r="N4421"/>
      <c r="O4421"/>
      <c r="P4421"/>
      <c r="Q4421"/>
      <c r="R4421"/>
      <c r="S4421"/>
      <c r="T4421"/>
      <c r="U4421"/>
      <c r="V4421"/>
      <c r="W4421"/>
      <c r="X4421"/>
      <c r="Y4421"/>
      <c r="Z4421"/>
      <c r="AA4421"/>
      <c r="AB4421"/>
      <c r="AC4421"/>
      <c r="AD4421"/>
      <c r="AE4421"/>
      <c r="AF4421"/>
      <c r="AG4421"/>
      <c r="AH4421"/>
      <c r="AI4421"/>
      <c r="AJ4421"/>
      <c r="AK4421"/>
      <c r="AL4421"/>
      <c r="AM4421"/>
    </row>
    <row r="4422" spans="1:39" ht="15" customHeight="1">
      <c r="A4422"/>
      <c r="C4422"/>
      <c r="D4422"/>
      <c r="E4422"/>
      <c r="F4422"/>
      <c r="G4422"/>
      <c r="H4422"/>
      <c r="I4422"/>
      <c r="J4422"/>
      <c r="K4422"/>
      <c r="L4422"/>
      <c r="M4422"/>
      <c r="N4422"/>
      <c r="O4422"/>
      <c r="P4422"/>
      <c r="Q4422"/>
      <c r="R4422"/>
      <c r="S4422"/>
      <c r="T4422"/>
      <c r="U4422"/>
      <c r="V4422"/>
      <c r="W4422"/>
      <c r="X4422"/>
      <c r="Y4422"/>
      <c r="Z4422"/>
      <c r="AA4422"/>
      <c r="AB4422"/>
      <c r="AC4422"/>
      <c r="AD4422"/>
      <c r="AE4422"/>
      <c r="AF4422"/>
      <c r="AG4422"/>
      <c r="AH4422"/>
      <c r="AI4422"/>
      <c r="AJ4422"/>
      <c r="AK4422"/>
      <c r="AL4422"/>
      <c r="AM4422"/>
    </row>
    <row r="4423" spans="1:39" ht="15" customHeight="1">
      <c r="A4423"/>
      <c r="C4423"/>
      <c r="D4423"/>
      <c r="E4423"/>
      <c r="F4423"/>
      <c r="G4423"/>
      <c r="H4423"/>
      <c r="I4423"/>
      <c r="J4423"/>
      <c r="K4423"/>
      <c r="L4423"/>
      <c r="M4423"/>
      <c r="N4423"/>
      <c r="O4423"/>
      <c r="P4423"/>
      <c r="Q4423"/>
      <c r="R4423"/>
      <c r="S4423"/>
      <c r="T4423"/>
      <c r="U4423"/>
      <c r="V4423"/>
      <c r="W4423"/>
      <c r="X4423"/>
      <c r="Y4423"/>
      <c r="Z4423"/>
      <c r="AA4423"/>
      <c r="AB4423"/>
      <c r="AC4423"/>
      <c r="AD4423"/>
      <c r="AE4423"/>
      <c r="AF4423"/>
      <c r="AG4423"/>
      <c r="AH4423"/>
      <c r="AI4423"/>
      <c r="AJ4423"/>
      <c r="AK4423"/>
      <c r="AL4423"/>
      <c r="AM4423"/>
    </row>
    <row r="4424" spans="1:39" ht="15" customHeight="1">
      <c r="A4424"/>
      <c r="C4424"/>
      <c r="D4424"/>
      <c r="E4424"/>
      <c r="F4424"/>
      <c r="G4424"/>
      <c r="H4424"/>
      <c r="I4424"/>
      <c r="J4424"/>
      <c r="K4424"/>
      <c r="L4424"/>
      <c r="M4424"/>
      <c r="N4424"/>
      <c r="O4424"/>
      <c r="P4424"/>
      <c r="Q4424"/>
      <c r="R4424"/>
      <c r="S4424"/>
      <c r="T4424"/>
      <c r="U4424"/>
      <c r="V4424"/>
      <c r="W4424"/>
      <c r="X4424"/>
      <c r="Y4424"/>
      <c r="Z4424"/>
      <c r="AA4424"/>
      <c r="AB4424"/>
      <c r="AC4424"/>
      <c r="AD4424"/>
      <c r="AE4424"/>
      <c r="AF4424"/>
      <c r="AG4424"/>
      <c r="AH4424"/>
      <c r="AI4424"/>
      <c r="AJ4424"/>
      <c r="AK4424"/>
      <c r="AL4424"/>
      <c r="AM4424"/>
    </row>
    <row r="4425" spans="1:39" ht="15" customHeight="1">
      <c r="A4425"/>
      <c r="C4425"/>
      <c r="D4425"/>
      <c r="E4425"/>
      <c r="F4425"/>
      <c r="G4425"/>
      <c r="H4425"/>
      <c r="I4425"/>
      <c r="J4425"/>
      <c r="K4425"/>
      <c r="L4425"/>
      <c r="M4425"/>
      <c r="N4425"/>
      <c r="O4425"/>
      <c r="P4425"/>
      <c r="Q4425"/>
      <c r="R4425"/>
      <c r="S4425"/>
      <c r="T4425"/>
      <c r="U4425"/>
      <c r="V4425"/>
      <c r="W4425"/>
      <c r="X4425"/>
      <c r="Y4425"/>
      <c r="Z4425"/>
      <c r="AA4425"/>
      <c r="AB4425"/>
      <c r="AC4425"/>
      <c r="AD4425"/>
      <c r="AE4425"/>
      <c r="AF4425"/>
      <c r="AG4425"/>
      <c r="AH4425"/>
      <c r="AI4425"/>
      <c r="AJ4425"/>
      <c r="AK4425"/>
      <c r="AL4425"/>
      <c r="AM4425"/>
    </row>
    <row r="4426" spans="1:39" ht="15" customHeight="1">
      <c r="A4426"/>
      <c r="C4426"/>
      <c r="D4426"/>
      <c r="E4426"/>
      <c r="F4426"/>
      <c r="G4426"/>
      <c r="H4426"/>
      <c r="I4426"/>
      <c r="J4426"/>
      <c r="K4426"/>
      <c r="L4426"/>
      <c r="M4426"/>
      <c r="N4426"/>
      <c r="O4426"/>
      <c r="P4426"/>
      <c r="Q4426"/>
      <c r="R4426"/>
      <c r="S4426"/>
      <c r="T4426"/>
      <c r="U4426"/>
      <c r="V4426"/>
      <c r="W4426"/>
      <c r="X4426"/>
      <c r="Y4426"/>
      <c r="Z4426"/>
      <c r="AA4426"/>
      <c r="AB4426"/>
      <c r="AC4426"/>
      <c r="AD4426"/>
      <c r="AE4426"/>
      <c r="AF4426"/>
      <c r="AG4426"/>
      <c r="AH4426"/>
      <c r="AI4426"/>
      <c r="AJ4426"/>
      <c r="AK4426"/>
      <c r="AL4426"/>
      <c r="AM4426"/>
    </row>
    <row r="4427" spans="1:39" ht="15" customHeight="1">
      <c r="A4427"/>
      <c r="C4427"/>
      <c r="D4427"/>
      <c r="E4427"/>
      <c r="F4427"/>
      <c r="G4427"/>
      <c r="H4427"/>
      <c r="I4427"/>
      <c r="J4427"/>
      <c r="K4427"/>
      <c r="L4427"/>
      <c r="M4427"/>
      <c r="N4427"/>
      <c r="O4427"/>
      <c r="P4427"/>
      <c r="Q4427"/>
      <c r="R4427"/>
      <c r="S4427"/>
      <c r="T4427"/>
      <c r="U4427"/>
      <c r="V4427"/>
      <c r="W4427"/>
      <c r="X4427"/>
      <c r="Y4427"/>
      <c r="Z4427"/>
      <c r="AA4427"/>
      <c r="AB4427"/>
      <c r="AC4427"/>
      <c r="AD4427"/>
      <c r="AE4427"/>
      <c r="AF4427"/>
      <c r="AG4427"/>
      <c r="AH4427"/>
      <c r="AI4427"/>
      <c r="AJ4427"/>
      <c r="AK4427"/>
      <c r="AL4427"/>
      <c r="AM4427"/>
    </row>
    <row r="4428" spans="1:39" ht="15" customHeight="1">
      <c r="A4428"/>
      <c r="C4428"/>
      <c r="D4428"/>
      <c r="E4428"/>
      <c r="F4428"/>
      <c r="G4428"/>
      <c r="H4428"/>
      <c r="I4428"/>
      <c r="J4428"/>
      <c r="K4428"/>
      <c r="L4428"/>
      <c r="M4428"/>
      <c r="N4428"/>
      <c r="O4428"/>
      <c r="P4428"/>
      <c r="Q4428"/>
      <c r="R4428"/>
      <c r="S4428"/>
      <c r="T4428"/>
      <c r="U4428"/>
      <c r="V4428"/>
      <c r="W4428"/>
      <c r="X4428"/>
      <c r="Y4428"/>
      <c r="Z4428"/>
      <c r="AA4428"/>
      <c r="AB4428"/>
      <c r="AC4428"/>
      <c r="AD4428"/>
      <c r="AE4428"/>
      <c r="AF4428"/>
      <c r="AG4428"/>
      <c r="AH4428"/>
      <c r="AI4428"/>
      <c r="AJ4428"/>
      <c r="AK4428"/>
      <c r="AL4428"/>
      <c r="AM4428"/>
    </row>
    <row r="4429" spans="1:39" ht="15" customHeight="1">
      <c r="A4429"/>
      <c r="C4429"/>
      <c r="D4429"/>
      <c r="E4429"/>
      <c r="F4429"/>
      <c r="G4429"/>
      <c r="H4429"/>
      <c r="I4429"/>
      <c r="J4429"/>
      <c r="K4429"/>
      <c r="L4429"/>
      <c r="M4429"/>
      <c r="N4429"/>
      <c r="O4429"/>
      <c r="P4429"/>
      <c r="Q4429"/>
      <c r="R4429"/>
      <c r="S4429"/>
      <c r="T4429"/>
      <c r="U4429"/>
      <c r="V4429"/>
      <c r="W4429"/>
      <c r="X4429"/>
      <c r="Y4429"/>
      <c r="Z4429"/>
      <c r="AA4429"/>
      <c r="AB4429"/>
      <c r="AC4429"/>
      <c r="AD4429"/>
      <c r="AE4429"/>
      <c r="AF4429"/>
      <c r="AG4429"/>
      <c r="AH4429"/>
      <c r="AI4429"/>
      <c r="AJ4429"/>
      <c r="AK4429"/>
      <c r="AL4429"/>
      <c r="AM4429"/>
    </row>
    <row r="4430" spans="1:39" ht="15" customHeight="1">
      <c r="A4430"/>
      <c r="C4430"/>
      <c r="D4430"/>
      <c r="E4430"/>
      <c r="F4430"/>
      <c r="G4430"/>
      <c r="H4430"/>
      <c r="I4430"/>
      <c r="J4430"/>
      <c r="K4430"/>
      <c r="L4430"/>
      <c r="M4430"/>
      <c r="N4430"/>
      <c r="O4430"/>
      <c r="P4430"/>
      <c r="Q4430"/>
      <c r="R4430"/>
      <c r="S4430"/>
      <c r="T4430"/>
      <c r="U4430"/>
      <c r="V4430"/>
      <c r="W4430"/>
      <c r="X4430"/>
      <c r="Y4430"/>
      <c r="Z4430"/>
      <c r="AA4430"/>
      <c r="AB4430"/>
      <c r="AC4430"/>
      <c r="AD4430"/>
      <c r="AE4430"/>
      <c r="AF4430"/>
      <c r="AG4430"/>
      <c r="AH4430"/>
      <c r="AI4430"/>
      <c r="AJ4430"/>
      <c r="AK4430"/>
      <c r="AL4430"/>
      <c r="AM4430"/>
    </row>
    <row r="4431" spans="1:39" ht="15" customHeight="1">
      <c r="A4431"/>
      <c r="C4431"/>
      <c r="D4431"/>
      <c r="E4431"/>
      <c r="F4431"/>
      <c r="G4431"/>
      <c r="H4431"/>
      <c r="I4431"/>
      <c r="J4431"/>
      <c r="K4431"/>
      <c r="L4431"/>
      <c r="M4431"/>
      <c r="N4431"/>
      <c r="O4431"/>
      <c r="P4431"/>
      <c r="Q4431"/>
      <c r="R4431"/>
      <c r="S4431"/>
      <c r="T4431"/>
      <c r="U4431"/>
      <c r="V4431"/>
      <c r="W4431"/>
      <c r="X4431"/>
      <c r="Y4431"/>
      <c r="Z4431"/>
      <c r="AA4431"/>
      <c r="AB4431"/>
      <c r="AC4431"/>
      <c r="AD4431"/>
      <c r="AE4431"/>
      <c r="AF4431"/>
      <c r="AG4431"/>
      <c r="AH4431"/>
      <c r="AI4431"/>
      <c r="AJ4431"/>
      <c r="AK4431"/>
      <c r="AL4431"/>
      <c r="AM4431"/>
    </row>
    <row r="4432" spans="1:39" ht="15" customHeight="1">
      <c r="A4432"/>
      <c r="C4432"/>
      <c r="D4432"/>
      <c r="E4432"/>
      <c r="F4432"/>
      <c r="G4432"/>
      <c r="H4432"/>
      <c r="I4432"/>
      <c r="J4432"/>
      <c r="K4432"/>
      <c r="L4432"/>
      <c r="M4432"/>
      <c r="N4432"/>
      <c r="O4432"/>
      <c r="P4432"/>
      <c r="Q4432"/>
      <c r="R4432"/>
      <c r="S4432"/>
      <c r="T4432"/>
      <c r="U4432"/>
      <c r="V4432"/>
      <c r="W4432"/>
      <c r="X4432"/>
      <c r="Y4432"/>
      <c r="Z4432"/>
      <c r="AA4432"/>
      <c r="AB4432"/>
      <c r="AC4432"/>
      <c r="AD4432"/>
      <c r="AE4432"/>
      <c r="AF4432"/>
      <c r="AG4432"/>
      <c r="AH4432"/>
      <c r="AI4432"/>
      <c r="AJ4432"/>
      <c r="AK4432"/>
      <c r="AL4432"/>
      <c r="AM4432"/>
    </row>
    <row r="4433" spans="1:39" ht="15" customHeight="1">
      <c r="A4433"/>
      <c r="C4433"/>
      <c r="D4433"/>
      <c r="E4433"/>
      <c r="F4433"/>
      <c r="G4433"/>
      <c r="H4433"/>
      <c r="I4433"/>
      <c r="J4433"/>
      <c r="K4433"/>
      <c r="L4433"/>
      <c r="M4433"/>
      <c r="N4433"/>
      <c r="O4433"/>
      <c r="P4433"/>
      <c r="Q4433"/>
      <c r="R4433"/>
      <c r="S4433"/>
      <c r="T4433"/>
      <c r="U4433"/>
      <c r="V4433"/>
      <c r="W4433"/>
      <c r="X4433"/>
      <c r="Y4433"/>
      <c r="Z4433"/>
      <c r="AA4433"/>
      <c r="AB4433"/>
      <c r="AC4433"/>
      <c r="AD4433"/>
      <c r="AE4433"/>
      <c r="AF4433"/>
      <c r="AG4433"/>
      <c r="AH4433"/>
      <c r="AI4433"/>
      <c r="AJ4433"/>
      <c r="AK4433"/>
      <c r="AL4433"/>
      <c r="AM4433"/>
    </row>
    <row r="4434" spans="1:39" ht="15" customHeight="1">
      <c r="A4434"/>
      <c r="C4434"/>
      <c r="D4434"/>
      <c r="E4434"/>
      <c r="F4434"/>
      <c r="G4434"/>
      <c r="H4434"/>
      <c r="I4434"/>
      <c r="J4434"/>
      <c r="K4434"/>
      <c r="L4434"/>
      <c r="M4434"/>
      <c r="N4434"/>
      <c r="O4434"/>
      <c r="P4434"/>
      <c r="Q4434"/>
      <c r="R4434"/>
      <c r="S4434"/>
      <c r="T4434"/>
      <c r="U4434"/>
      <c r="V4434"/>
      <c r="W4434"/>
      <c r="X4434"/>
      <c r="Y4434"/>
      <c r="Z4434"/>
      <c r="AA4434"/>
      <c r="AB4434"/>
      <c r="AC4434"/>
      <c r="AD4434"/>
      <c r="AE4434"/>
      <c r="AF4434"/>
      <c r="AG4434"/>
      <c r="AH4434"/>
      <c r="AI4434"/>
      <c r="AJ4434"/>
      <c r="AK4434"/>
      <c r="AL4434"/>
      <c r="AM4434"/>
    </row>
    <row r="4435" spans="1:39" ht="15" customHeight="1">
      <c r="A4435"/>
      <c r="C4435"/>
      <c r="D4435"/>
      <c r="E4435"/>
      <c r="F4435"/>
      <c r="G4435"/>
      <c r="H4435"/>
      <c r="I4435"/>
      <c r="J4435"/>
      <c r="K4435"/>
      <c r="L4435"/>
      <c r="M4435"/>
      <c r="N4435"/>
      <c r="O4435"/>
      <c r="P4435"/>
      <c r="Q4435"/>
      <c r="R4435"/>
      <c r="S4435"/>
      <c r="T4435"/>
      <c r="U4435"/>
      <c r="V4435"/>
      <c r="W4435"/>
      <c r="X4435"/>
      <c r="Y4435"/>
      <c r="Z4435"/>
      <c r="AA4435"/>
      <c r="AB4435"/>
      <c r="AC4435"/>
      <c r="AD4435"/>
      <c r="AE4435"/>
      <c r="AF4435"/>
      <c r="AG4435"/>
      <c r="AH4435"/>
      <c r="AI4435"/>
      <c r="AJ4435"/>
      <c r="AK4435"/>
      <c r="AL4435"/>
      <c r="AM4435"/>
    </row>
    <row r="4436" spans="1:39" ht="15" customHeight="1">
      <c r="A4436"/>
      <c r="C4436"/>
      <c r="D4436"/>
      <c r="E4436"/>
      <c r="F4436"/>
      <c r="G4436"/>
      <c r="H4436"/>
      <c r="I4436"/>
      <c r="J4436"/>
      <c r="K4436"/>
      <c r="L4436"/>
      <c r="M4436"/>
      <c r="N4436"/>
      <c r="O4436"/>
      <c r="P4436"/>
      <c r="Q4436"/>
      <c r="R4436"/>
      <c r="S4436"/>
      <c r="T4436"/>
      <c r="U4436"/>
      <c r="V4436"/>
      <c r="W4436"/>
      <c r="X4436"/>
      <c r="Y4436"/>
      <c r="Z4436"/>
      <c r="AA4436"/>
      <c r="AB4436"/>
      <c r="AC4436"/>
      <c r="AD4436"/>
      <c r="AE4436"/>
      <c r="AF4436"/>
      <c r="AG4436"/>
      <c r="AH4436"/>
      <c r="AI4436"/>
      <c r="AJ4436"/>
      <c r="AK4436"/>
      <c r="AL4436"/>
      <c r="AM4436"/>
    </row>
    <row r="4437" spans="1:39" ht="15" customHeight="1">
      <c r="A4437"/>
      <c r="C4437"/>
      <c r="D4437"/>
      <c r="E4437"/>
      <c r="F4437"/>
      <c r="G4437"/>
      <c r="H4437"/>
      <c r="I4437"/>
      <c r="J4437"/>
      <c r="K4437"/>
      <c r="L4437"/>
      <c r="M4437"/>
      <c r="N4437"/>
      <c r="O4437"/>
      <c r="P4437"/>
      <c r="Q4437"/>
      <c r="R4437"/>
      <c r="S4437"/>
      <c r="T4437"/>
      <c r="U4437"/>
      <c r="V4437"/>
      <c r="W4437"/>
      <c r="X4437"/>
      <c r="Y4437"/>
      <c r="Z4437"/>
      <c r="AA4437"/>
      <c r="AB4437"/>
      <c r="AC4437"/>
      <c r="AD4437"/>
      <c r="AE4437"/>
      <c r="AF4437"/>
      <c r="AG4437"/>
      <c r="AH4437"/>
      <c r="AI4437"/>
      <c r="AJ4437"/>
      <c r="AK4437"/>
      <c r="AL4437"/>
      <c r="AM4437"/>
    </row>
    <row r="4438" spans="1:39" ht="15" customHeight="1">
      <c r="A4438"/>
      <c r="C4438"/>
      <c r="D4438"/>
      <c r="E4438"/>
      <c r="F4438"/>
      <c r="G4438"/>
      <c r="H4438"/>
      <c r="I4438"/>
      <c r="J4438"/>
      <c r="K4438"/>
      <c r="L4438"/>
      <c r="M4438"/>
      <c r="N4438"/>
      <c r="O4438"/>
      <c r="P4438"/>
      <c r="Q4438"/>
      <c r="R4438"/>
      <c r="S4438"/>
      <c r="T4438"/>
      <c r="U4438"/>
      <c r="V4438"/>
      <c r="W4438"/>
      <c r="X4438"/>
      <c r="Y4438"/>
      <c r="Z4438"/>
      <c r="AA4438"/>
      <c r="AB4438"/>
      <c r="AC4438"/>
      <c r="AD4438"/>
      <c r="AE4438"/>
      <c r="AF4438"/>
      <c r="AG4438"/>
      <c r="AH4438"/>
      <c r="AI4438"/>
      <c r="AJ4438"/>
      <c r="AK4438"/>
      <c r="AL4438"/>
      <c r="AM4438"/>
    </row>
    <row r="4439" spans="1:39" ht="15" customHeight="1">
      <c r="A4439"/>
      <c r="C4439"/>
      <c r="D4439"/>
      <c r="E4439"/>
      <c r="F4439"/>
      <c r="G4439"/>
      <c r="H4439"/>
      <c r="I4439"/>
      <c r="J4439"/>
      <c r="K4439"/>
      <c r="L4439"/>
      <c r="M4439"/>
      <c r="N4439"/>
      <c r="O4439"/>
      <c r="P4439"/>
      <c r="Q4439"/>
      <c r="R4439"/>
      <c r="S4439"/>
      <c r="T4439"/>
      <c r="U4439"/>
      <c r="V4439"/>
      <c r="W4439"/>
      <c r="X4439"/>
      <c r="Y4439"/>
      <c r="Z4439"/>
      <c r="AA4439"/>
      <c r="AB4439"/>
      <c r="AC4439"/>
      <c r="AD4439"/>
      <c r="AE4439"/>
      <c r="AF4439"/>
      <c r="AG4439"/>
      <c r="AH4439"/>
      <c r="AI4439"/>
      <c r="AJ4439"/>
      <c r="AK4439"/>
      <c r="AL4439"/>
      <c r="AM4439"/>
    </row>
    <row r="4440" spans="1:39" ht="15" customHeight="1">
      <c r="A4440"/>
      <c r="C4440"/>
      <c r="D4440"/>
      <c r="E4440"/>
      <c r="F4440"/>
      <c r="G4440"/>
      <c r="H4440"/>
      <c r="I4440"/>
      <c r="J4440"/>
      <c r="K4440"/>
      <c r="L4440"/>
      <c r="M4440"/>
      <c r="N4440"/>
      <c r="O4440"/>
      <c r="P4440"/>
      <c r="Q4440"/>
      <c r="R4440"/>
      <c r="S4440"/>
      <c r="T4440"/>
      <c r="U4440"/>
      <c r="V4440"/>
      <c r="W4440"/>
      <c r="X4440"/>
      <c r="Y4440"/>
      <c r="Z4440"/>
      <c r="AA4440"/>
      <c r="AB4440"/>
      <c r="AC4440"/>
      <c r="AD4440"/>
      <c r="AE4440"/>
      <c r="AF4440"/>
      <c r="AG4440"/>
      <c r="AH4440"/>
      <c r="AI4440"/>
      <c r="AJ4440"/>
      <c r="AK4440"/>
      <c r="AL4440"/>
      <c r="AM4440"/>
    </row>
    <row r="4441" spans="1:39" ht="15" customHeight="1">
      <c r="A4441"/>
      <c r="C4441"/>
      <c r="D4441"/>
      <c r="E4441"/>
      <c r="F4441"/>
      <c r="G4441"/>
      <c r="H4441"/>
      <c r="I4441"/>
      <c r="J4441"/>
      <c r="K4441"/>
      <c r="L4441"/>
      <c r="M4441"/>
      <c r="N4441"/>
      <c r="O4441"/>
      <c r="P4441"/>
      <c r="Q4441"/>
      <c r="R4441"/>
      <c r="S4441"/>
      <c r="T4441"/>
      <c r="U4441"/>
      <c r="V4441"/>
      <c r="W4441"/>
      <c r="X4441"/>
      <c r="Y4441"/>
      <c r="Z4441"/>
      <c r="AA4441"/>
      <c r="AB4441"/>
      <c r="AC4441"/>
      <c r="AD4441"/>
      <c r="AE4441"/>
      <c r="AF4441"/>
      <c r="AG4441"/>
      <c r="AH4441"/>
      <c r="AI4441"/>
      <c r="AJ4441"/>
      <c r="AK4441"/>
      <c r="AL4441"/>
      <c r="AM4441"/>
    </row>
    <row r="4442" spans="1:39" ht="15" customHeight="1">
      <c r="A4442"/>
      <c r="C4442"/>
      <c r="D4442"/>
      <c r="E4442"/>
      <c r="F4442"/>
      <c r="G4442"/>
      <c r="H4442"/>
      <c r="I4442"/>
      <c r="J4442"/>
      <c r="K4442"/>
      <c r="L4442"/>
      <c r="M4442"/>
      <c r="N4442"/>
      <c r="O4442"/>
      <c r="P4442"/>
      <c r="Q4442"/>
      <c r="R4442"/>
      <c r="S4442"/>
      <c r="T4442"/>
      <c r="U4442"/>
      <c r="V4442"/>
      <c r="W4442"/>
      <c r="X4442"/>
      <c r="Y4442"/>
      <c r="Z4442"/>
      <c r="AA4442"/>
      <c r="AB4442"/>
      <c r="AC4442"/>
      <c r="AD4442"/>
      <c r="AE4442"/>
      <c r="AF4442"/>
      <c r="AG4442"/>
      <c r="AH4442"/>
      <c r="AI4442"/>
      <c r="AJ4442"/>
      <c r="AK4442"/>
      <c r="AL4442"/>
      <c r="AM4442"/>
    </row>
    <row r="4443" spans="1:39" ht="15" customHeight="1">
      <c r="A4443"/>
      <c r="C4443"/>
      <c r="D4443"/>
      <c r="E4443"/>
      <c r="F4443"/>
      <c r="G4443"/>
      <c r="H4443"/>
      <c r="I4443"/>
      <c r="J4443"/>
      <c r="K4443"/>
      <c r="L4443"/>
      <c r="M4443"/>
      <c r="N4443"/>
      <c r="O4443"/>
      <c r="P4443"/>
      <c r="Q4443"/>
      <c r="R4443"/>
      <c r="S4443"/>
      <c r="T4443"/>
      <c r="U4443"/>
      <c r="V4443"/>
      <c r="W4443"/>
      <c r="X4443"/>
      <c r="Y4443"/>
      <c r="Z4443"/>
      <c r="AA4443"/>
      <c r="AB4443"/>
      <c r="AC4443"/>
      <c r="AD4443"/>
      <c r="AE4443"/>
      <c r="AF4443"/>
      <c r="AG4443"/>
      <c r="AH4443"/>
      <c r="AI4443"/>
      <c r="AJ4443"/>
      <c r="AK4443"/>
      <c r="AL4443"/>
      <c r="AM4443"/>
    </row>
    <row r="4444" spans="1:39" ht="15" customHeight="1">
      <c r="A4444"/>
      <c r="C4444"/>
      <c r="D4444"/>
      <c r="E4444"/>
      <c r="F4444"/>
      <c r="G4444"/>
      <c r="H4444"/>
      <c r="I4444"/>
      <c r="J4444"/>
      <c r="K4444"/>
      <c r="L4444"/>
      <c r="M4444"/>
      <c r="N4444"/>
      <c r="O4444"/>
      <c r="P4444"/>
      <c r="Q4444"/>
      <c r="R4444"/>
      <c r="S4444"/>
      <c r="T4444"/>
      <c r="U4444"/>
      <c r="V4444"/>
      <c r="W4444"/>
      <c r="X4444"/>
      <c r="Y4444"/>
      <c r="Z4444"/>
      <c r="AA4444"/>
      <c r="AB4444"/>
      <c r="AC4444"/>
      <c r="AD4444"/>
      <c r="AE4444"/>
      <c r="AF4444"/>
      <c r="AG4444"/>
      <c r="AH4444"/>
      <c r="AI4444"/>
      <c r="AJ4444"/>
      <c r="AK4444"/>
      <c r="AL4444"/>
      <c r="AM4444"/>
    </row>
    <row r="4445" spans="1:39" ht="15" customHeight="1">
      <c r="A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</row>
    <row r="4446" spans="1:39" ht="15" customHeight="1">
      <c r="A4446"/>
      <c r="C4446"/>
      <c r="D4446"/>
      <c r="E4446"/>
      <c r="F4446"/>
      <c r="G4446"/>
      <c r="H4446"/>
      <c r="I4446"/>
      <c r="J4446"/>
      <c r="K4446"/>
      <c r="L4446"/>
      <c r="M4446"/>
      <c r="N4446"/>
      <c r="O4446"/>
      <c r="P4446"/>
      <c r="Q4446"/>
      <c r="R4446"/>
      <c r="S4446"/>
      <c r="T4446"/>
      <c r="U4446"/>
      <c r="V4446"/>
      <c r="W4446"/>
      <c r="X4446"/>
      <c r="Y4446"/>
      <c r="Z4446"/>
      <c r="AA4446"/>
      <c r="AB4446"/>
      <c r="AC4446"/>
      <c r="AD4446"/>
      <c r="AE4446"/>
      <c r="AF4446"/>
      <c r="AG4446"/>
      <c r="AH4446"/>
      <c r="AI4446"/>
      <c r="AJ4446"/>
      <c r="AK4446"/>
      <c r="AL4446"/>
      <c r="AM4446"/>
    </row>
    <row r="4447" spans="1:39" ht="15" customHeight="1">
      <c r="A4447"/>
      <c r="C4447"/>
      <c r="D4447"/>
      <c r="E4447"/>
      <c r="F4447"/>
      <c r="G4447"/>
      <c r="H4447"/>
      <c r="I4447"/>
      <c r="J4447"/>
      <c r="K4447"/>
      <c r="L4447"/>
      <c r="M4447"/>
      <c r="N4447"/>
      <c r="O4447"/>
      <c r="P4447"/>
      <c r="Q4447"/>
      <c r="R4447"/>
      <c r="S4447"/>
      <c r="T4447"/>
      <c r="U4447"/>
      <c r="V4447"/>
      <c r="W4447"/>
      <c r="X4447"/>
      <c r="Y4447"/>
      <c r="Z4447"/>
      <c r="AA4447"/>
      <c r="AB4447"/>
      <c r="AC4447"/>
      <c r="AD4447"/>
      <c r="AE4447"/>
      <c r="AF4447"/>
      <c r="AG4447"/>
      <c r="AH4447"/>
      <c r="AI4447"/>
      <c r="AJ4447"/>
      <c r="AK4447"/>
      <c r="AL4447"/>
      <c r="AM4447"/>
    </row>
    <row r="4448" spans="1:39" ht="15" customHeight="1">
      <c r="A4448"/>
      <c r="C4448"/>
      <c r="D4448"/>
      <c r="E4448"/>
      <c r="F4448"/>
      <c r="G4448"/>
      <c r="H4448"/>
      <c r="I4448"/>
      <c r="J4448"/>
      <c r="K4448"/>
      <c r="L4448"/>
      <c r="M4448"/>
      <c r="N4448"/>
      <c r="O4448"/>
      <c r="P4448"/>
      <c r="Q4448"/>
      <c r="R4448"/>
      <c r="S4448"/>
      <c r="T4448"/>
      <c r="U4448"/>
      <c r="V4448"/>
      <c r="W4448"/>
      <c r="X4448"/>
      <c r="Y4448"/>
      <c r="Z4448"/>
      <c r="AA4448"/>
      <c r="AB4448"/>
      <c r="AC4448"/>
      <c r="AD4448"/>
      <c r="AE4448"/>
      <c r="AF4448"/>
      <c r="AG4448"/>
      <c r="AH4448"/>
      <c r="AI4448"/>
      <c r="AJ4448"/>
      <c r="AK4448"/>
      <c r="AL4448"/>
      <c r="AM4448"/>
    </row>
    <row r="4449" spans="1:39" ht="15" customHeight="1">
      <c r="A4449"/>
      <c r="C4449"/>
      <c r="D4449"/>
      <c r="E4449"/>
      <c r="F4449"/>
      <c r="G4449"/>
      <c r="H4449"/>
      <c r="I4449"/>
      <c r="J4449"/>
      <c r="K4449"/>
      <c r="L4449"/>
      <c r="M4449"/>
      <c r="N4449"/>
      <c r="O4449"/>
      <c r="P4449"/>
      <c r="Q4449"/>
      <c r="R4449"/>
      <c r="S4449"/>
      <c r="T4449"/>
      <c r="U4449"/>
      <c r="V4449"/>
      <c r="W4449"/>
      <c r="X4449"/>
      <c r="Y4449"/>
      <c r="Z4449"/>
      <c r="AA4449"/>
      <c r="AB4449"/>
      <c r="AC4449"/>
      <c r="AD4449"/>
      <c r="AE4449"/>
      <c r="AF4449"/>
      <c r="AG4449"/>
      <c r="AH4449"/>
      <c r="AI4449"/>
      <c r="AJ4449"/>
      <c r="AK4449"/>
      <c r="AL4449"/>
      <c r="AM4449"/>
    </row>
    <row r="4450" spans="1:39" ht="15" customHeight="1">
      <c r="A4450"/>
      <c r="C4450"/>
      <c r="D4450"/>
      <c r="E4450"/>
      <c r="F4450"/>
      <c r="G4450"/>
      <c r="H4450"/>
      <c r="I4450"/>
      <c r="J4450"/>
      <c r="K4450"/>
      <c r="L4450"/>
      <c r="M4450"/>
      <c r="N4450"/>
      <c r="O4450"/>
      <c r="P4450"/>
      <c r="Q4450"/>
      <c r="R4450"/>
      <c r="S4450"/>
      <c r="T4450"/>
      <c r="U4450"/>
      <c r="V4450"/>
      <c r="W4450"/>
      <c r="X4450"/>
      <c r="Y4450"/>
      <c r="Z4450"/>
      <c r="AA4450"/>
      <c r="AB4450"/>
      <c r="AC4450"/>
      <c r="AD4450"/>
      <c r="AE4450"/>
      <c r="AF4450"/>
      <c r="AG4450"/>
      <c r="AH4450"/>
      <c r="AI4450"/>
      <c r="AJ4450"/>
      <c r="AK4450"/>
      <c r="AL4450"/>
      <c r="AM4450"/>
    </row>
    <row r="4451" spans="1:39" ht="15" customHeight="1">
      <c r="A4451"/>
      <c r="C4451"/>
      <c r="D4451"/>
      <c r="E4451"/>
      <c r="F4451"/>
      <c r="G4451"/>
      <c r="H4451"/>
      <c r="I4451"/>
      <c r="J4451"/>
      <c r="K4451"/>
      <c r="L4451"/>
      <c r="M4451"/>
      <c r="N4451"/>
      <c r="O4451"/>
      <c r="P4451"/>
      <c r="Q4451"/>
      <c r="R4451"/>
      <c r="S4451"/>
      <c r="T4451"/>
      <c r="U4451"/>
      <c r="V4451"/>
      <c r="W4451"/>
      <c r="X4451"/>
      <c r="Y4451"/>
      <c r="Z4451"/>
      <c r="AA4451"/>
      <c r="AB4451"/>
      <c r="AC4451"/>
      <c r="AD4451"/>
      <c r="AE4451"/>
      <c r="AF4451"/>
      <c r="AG4451"/>
      <c r="AH4451"/>
      <c r="AI4451"/>
      <c r="AJ4451"/>
      <c r="AK4451"/>
      <c r="AL4451"/>
      <c r="AM4451"/>
    </row>
    <row r="4452" spans="1:39" ht="15" customHeight="1">
      <c r="A4452"/>
      <c r="C4452"/>
      <c r="D4452"/>
      <c r="E4452"/>
      <c r="F4452"/>
      <c r="G4452"/>
      <c r="H4452"/>
      <c r="I4452"/>
      <c r="J4452"/>
      <c r="K4452"/>
      <c r="L4452"/>
      <c r="M4452"/>
      <c r="N4452"/>
      <c r="O4452"/>
      <c r="P4452"/>
      <c r="Q4452"/>
      <c r="R4452"/>
      <c r="S4452"/>
      <c r="T4452"/>
      <c r="U4452"/>
      <c r="V4452"/>
      <c r="W4452"/>
      <c r="X4452"/>
      <c r="Y4452"/>
      <c r="Z4452"/>
      <c r="AA4452"/>
      <c r="AB4452"/>
      <c r="AC4452"/>
      <c r="AD4452"/>
      <c r="AE4452"/>
      <c r="AF4452"/>
      <c r="AG4452"/>
      <c r="AH4452"/>
      <c r="AI4452"/>
      <c r="AJ4452"/>
      <c r="AK4452"/>
      <c r="AL4452"/>
      <c r="AM4452"/>
    </row>
    <row r="4453" spans="1:39" ht="15" customHeight="1">
      <c r="A4453"/>
      <c r="C4453"/>
      <c r="D4453"/>
      <c r="E4453"/>
      <c r="F4453"/>
      <c r="G4453"/>
      <c r="H4453"/>
      <c r="I4453"/>
      <c r="J4453"/>
      <c r="K4453"/>
      <c r="L4453"/>
      <c r="M4453"/>
      <c r="N4453"/>
      <c r="O4453"/>
      <c r="P4453"/>
      <c r="Q4453"/>
      <c r="R4453"/>
      <c r="S4453"/>
      <c r="T4453"/>
      <c r="U4453"/>
      <c r="V4453"/>
      <c r="W4453"/>
      <c r="X4453"/>
      <c r="Y4453"/>
      <c r="Z4453"/>
      <c r="AA4453"/>
      <c r="AB4453"/>
      <c r="AC4453"/>
      <c r="AD4453"/>
      <c r="AE4453"/>
      <c r="AF4453"/>
      <c r="AG4453"/>
      <c r="AH4453"/>
      <c r="AI4453"/>
      <c r="AJ4453"/>
      <c r="AK4453"/>
      <c r="AL4453"/>
      <c r="AM4453"/>
    </row>
    <row r="4454" spans="1:39" ht="15" customHeight="1">
      <c r="A4454"/>
      <c r="C4454"/>
      <c r="D4454"/>
      <c r="E4454"/>
      <c r="F4454"/>
      <c r="G4454"/>
      <c r="H4454"/>
      <c r="I4454"/>
      <c r="J4454"/>
      <c r="K4454"/>
      <c r="L4454"/>
      <c r="M4454"/>
      <c r="N4454"/>
      <c r="O4454"/>
      <c r="P4454"/>
      <c r="Q4454"/>
      <c r="R4454"/>
      <c r="S4454"/>
      <c r="T4454"/>
      <c r="U4454"/>
      <c r="V4454"/>
      <c r="W4454"/>
      <c r="X4454"/>
      <c r="Y4454"/>
      <c r="Z4454"/>
      <c r="AA4454"/>
      <c r="AB4454"/>
      <c r="AC4454"/>
      <c r="AD4454"/>
      <c r="AE4454"/>
      <c r="AF4454"/>
      <c r="AG4454"/>
      <c r="AH4454"/>
      <c r="AI4454"/>
      <c r="AJ4454"/>
      <c r="AK4454"/>
      <c r="AL4454"/>
      <c r="AM4454"/>
    </row>
    <row r="4455" spans="1:39" ht="15" customHeight="1">
      <c r="A4455"/>
      <c r="C4455"/>
      <c r="D4455"/>
      <c r="E4455"/>
      <c r="F4455"/>
      <c r="G4455"/>
      <c r="H4455"/>
      <c r="I4455"/>
      <c r="J4455"/>
      <c r="K4455"/>
      <c r="L4455"/>
      <c r="M4455"/>
      <c r="N4455"/>
      <c r="O4455"/>
      <c r="P4455"/>
      <c r="Q4455"/>
      <c r="R4455"/>
      <c r="S4455"/>
      <c r="T4455"/>
      <c r="U4455"/>
      <c r="V4455"/>
      <c r="W4455"/>
      <c r="X4455"/>
      <c r="Y4455"/>
      <c r="Z4455"/>
      <c r="AA4455"/>
      <c r="AB4455"/>
      <c r="AC4455"/>
      <c r="AD4455"/>
      <c r="AE4455"/>
      <c r="AF4455"/>
      <c r="AG4455"/>
      <c r="AH4455"/>
      <c r="AI4455"/>
      <c r="AJ4455"/>
      <c r="AK4455"/>
      <c r="AL4455"/>
      <c r="AM4455"/>
    </row>
    <row r="4456" spans="1:39" ht="15" customHeight="1">
      <c r="A4456"/>
      <c r="C4456"/>
      <c r="D4456"/>
      <c r="E4456"/>
      <c r="F4456"/>
      <c r="G4456"/>
      <c r="H4456"/>
      <c r="I4456"/>
      <c r="J4456"/>
      <c r="K4456"/>
      <c r="L4456"/>
      <c r="M4456"/>
      <c r="N4456"/>
      <c r="O4456"/>
      <c r="P4456"/>
      <c r="Q4456"/>
      <c r="R4456"/>
      <c r="S4456"/>
      <c r="T4456"/>
      <c r="U4456"/>
      <c r="V4456"/>
      <c r="W4456"/>
      <c r="X4456"/>
      <c r="Y4456"/>
      <c r="Z4456"/>
      <c r="AA4456"/>
      <c r="AB4456"/>
      <c r="AC4456"/>
      <c r="AD4456"/>
      <c r="AE4456"/>
      <c r="AF4456"/>
      <c r="AG4456"/>
      <c r="AH4456"/>
      <c r="AI4456"/>
      <c r="AJ4456"/>
      <c r="AK4456"/>
      <c r="AL4456"/>
      <c r="AM4456"/>
    </row>
    <row r="4457" spans="1:39" ht="15" customHeight="1">
      <c r="A4457"/>
      <c r="C4457"/>
      <c r="D4457"/>
      <c r="E4457"/>
      <c r="F4457"/>
      <c r="G4457"/>
      <c r="H4457"/>
      <c r="I4457"/>
      <c r="J4457"/>
      <c r="K4457"/>
      <c r="L4457"/>
      <c r="M4457"/>
      <c r="N4457"/>
      <c r="O4457"/>
      <c r="P4457"/>
      <c r="Q4457"/>
      <c r="R4457"/>
      <c r="S4457"/>
      <c r="T4457"/>
      <c r="U4457"/>
      <c r="V4457"/>
      <c r="W4457"/>
      <c r="X4457"/>
      <c r="Y4457"/>
      <c r="Z4457"/>
      <c r="AA4457"/>
      <c r="AB4457"/>
      <c r="AC4457"/>
      <c r="AD4457"/>
      <c r="AE4457"/>
      <c r="AF4457"/>
      <c r="AG4457"/>
      <c r="AH4457"/>
      <c r="AI4457"/>
      <c r="AJ4457"/>
      <c r="AK4457"/>
      <c r="AL4457"/>
      <c r="AM4457"/>
    </row>
    <row r="4458" spans="1:39" ht="15" customHeight="1">
      <c r="A4458"/>
      <c r="C4458"/>
      <c r="D4458"/>
      <c r="E4458"/>
      <c r="F4458"/>
      <c r="G4458"/>
      <c r="H4458"/>
      <c r="I4458"/>
      <c r="J4458"/>
      <c r="K4458"/>
      <c r="L4458"/>
      <c r="M4458"/>
      <c r="N4458"/>
      <c r="O4458"/>
      <c r="P4458"/>
      <c r="Q4458"/>
      <c r="R4458"/>
      <c r="S4458"/>
      <c r="T4458"/>
      <c r="U4458"/>
      <c r="V4458"/>
      <c r="W4458"/>
      <c r="X4458"/>
      <c r="Y4458"/>
      <c r="Z4458"/>
      <c r="AA4458"/>
      <c r="AB4458"/>
      <c r="AC4458"/>
      <c r="AD4458"/>
      <c r="AE4458"/>
      <c r="AF4458"/>
      <c r="AG4458"/>
      <c r="AH4458"/>
      <c r="AI4458"/>
      <c r="AJ4458"/>
      <c r="AK4458"/>
      <c r="AL4458"/>
      <c r="AM4458"/>
    </row>
    <row r="4459" spans="1:39" ht="15" customHeight="1">
      <c r="A4459"/>
      <c r="C4459"/>
      <c r="D4459"/>
      <c r="E4459"/>
      <c r="F4459"/>
      <c r="G4459"/>
      <c r="H4459"/>
      <c r="I4459"/>
      <c r="J4459"/>
      <c r="K4459"/>
      <c r="L4459"/>
      <c r="M4459"/>
      <c r="N4459"/>
      <c r="O4459"/>
      <c r="P4459"/>
      <c r="Q4459"/>
      <c r="R4459"/>
      <c r="S4459"/>
      <c r="T4459"/>
      <c r="U4459"/>
      <c r="V4459"/>
      <c r="W4459"/>
      <c r="X4459"/>
      <c r="Y4459"/>
      <c r="Z4459"/>
      <c r="AA4459"/>
      <c r="AB4459"/>
      <c r="AC4459"/>
      <c r="AD4459"/>
      <c r="AE4459"/>
      <c r="AF4459"/>
      <c r="AG4459"/>
      <c r="AH4459"/>
      <c r="AI4459"/>
      <c r="AJ4459"/>
      <c r="AK4459"/>
      <c r="AL4459"/>
      <c r="AM4459"/>
    </row>
    <row r="4460" spans="1:39" ht="15" customHeight="1">
      <c r="A4460"/>
      <c r="C4460"/>
      <c r="D4460"/>
      <c r="E4460"/>
      <c r="F4460"/>
      <c r="G4460"/>
      <c r="H4460"/>
      <c r="I4460"/>
      <c r="J4460"/>
      <c r="K4460"/>
      <c r="L4460"/>
      <c r="M4460"/>
      <c r="N4460"/>
      <c r="O4460"/>
      <c r="P4460"/>
      <c r="Q4460"/>
      <c r="R4460"/>
      <c r="S4460"/>
      <c r="T4460"/>
      <c r="U4460"/>
      <c r="V4460"/>
      <c r="W4460"/>
      <c r="X4460"/>
      <c r="Y4460"/>
      <c r="Z4460"/>
      <c r="AA4460"/>
      <c r="AB4460"/>
      <c r="AC4460"/>
      <c r="AD4460"/>
      <c r="AE4460"/>
      <c r="AF4460"/>
      <c r="AG4460"/>
      <c r="AH4460"/>
      <c r="AI4460"/>
      <c r="AJ4460"/>
      <c r="AK4460"/>
      <c r="AL4460"/>
      <c r="AM4460"/>
    </row>
    <row r="4461" spans="1:39" ht="15" customHeight="1">
      <c r="A4461"/>
      <c r="C4461"/>
      <c r="D4461"/>
      <c r="E4461"/>
      <c r="F4461"/>
      <c r="G4461"/>
      <c r="H4461"/>
      <c r="I4461"/>
      <c r="J4461"/>
      <c r="K4461"/>
      <c r="L4461"/>
      <c r="M4461"/>
      <c r="N4461"/>
      <c r="O4461"/>
      <c r="P4461"/>
      <c r="Q4461"/>
      <c r="R4461"/>
      <c r="S4461"/>
      <c r="T4461"/>
      <c r="U4461"/>
      <c r="V4461"/>
      <c r="W4461"/>
      <c r="X4461"/>
      <c r="Y4461"/>
      <c r="Z4461"/>
      <c r="AA4461"/>
      <c r="AB4461"/>
      <c r="AC4461"/>
      <c r="AD4461"/>
      <c r="AE4461"/>
      <c r="AF4461"/>
      <c r="AG4461"/>
      <c r="AH4461"/>
      <c r="AI4461"/>
      <c r="AJ4461"/>
      <c r="AK4461"/>
      <c r="AL4461"/>
      <c r="AM4461"/>
    </row>
    <row r="4462" spans="1:39" ht="15" customHeight="1">
      <c r="A4462"/>
      <c r="C4462"/>
      <c r="D4462"/>
      <c r="E4462"/>
      <c r="F4462"/>
      <c r="G4462"/>
      <c r="H4462"/>
      <c r="I4462"/>
      <c r="J4462"/>
      <c r="K4462"/>
      <c r="L4462"/>
      <c r="M4462"/>
      <c r="N4462"/>
      <c r="O4462"/>
      <c r="P4462"/>
      <c r="Q4462"/>
      <c r="R4462"/>
      <c r="S4462"/>
      <c r="T4462"/>
      <c r="U4462"/>
      <c r="V4462"/>
      <c r="W4462"/>
      <c r="X4462"/>
      <c r="Y4462"/>
      <c r="Z4462"/>
      <c r="AA4462"/>
      <c r="AB4462"/>
      <c r="AC4462"/>
      <c r="AD4462"/>
      <c r="AE4462"/>
      <c r="AF4462"/>
      <c r="AG4462"/>
      <c r="AH4462"/>
      <c r="AI4462"/>
      <c r="AJ4462"/>
      <c r="AK4462"/>
      <c r="AL4462"/>
      <c r="AM4462"/>
    </row>
    <row r="4463" spans="1:39" ht="15" customHeight="1">
      <c r="A4463"/>
      <c r="C4463"/>
      <c r="D4463"/>
      <c r="E4463"/>
      <c r="F4463"/>
      <c r="G4463"/>
      <c r="H4463"/>
      <c r="I4463"/>
      <c r="J4463"/>
      <c r="K4463"/>
      <c r="L4463"/>
      <c r="M4463"/>
      <c r="N4463"/>
      <c r="O4463"/>
      <c r="P4463"/>
      <c r="Q4463"/>
      <c r="R4463"/>
      <c r="S4463"/>
      <c r="T4463"/>
      <c r="U4463"/>
      <c r="V4463"/>
      <c r="W4463"/>
      <c r="X4463"/>
      <c r="Y4463"/>
      <c r="Z4463"/>
      <c r="AA4463"/>
      <c r="AB4463"/>
      <c r="AC4463"/>
      <c r="AD4463"/>
      <c r="AE4463"/>
      <c r="AF4463"/>
      <c r="AG4463"/>
      <c r="AH4463"/>
      <c r="AI4463"/>
      <c r="AJ4463"/>
      <c r="AK4463"/>
      <c r="AL4463"/>
      <c r="AM4463"/>
    </row>
    <row r="4464" spans="1:39" ht="15" customHeight="1">
      <c r="A4464"/>
      <c r="C4464"/>
      <c r="D4464"/>
      <c r="E4464"/>
      <c r="F4464"/>
      <c r="G4464"/>
      <c r="H4464"/>
      <c r="I4464"/>
      <c r="J4464"/>
      <c r="K4464"/>
      <c r="L4464"/>
      <c r="M4464"/>
      <c r="N4464"/>
      <c r="O4464"/>
      <c r="P4464"/>
      <c r="Q4464"/>
      <c r="R4464"/>
      <c r="S4464"/>
      <c r="T4464"/>
      <c r="U4464"/>
      <c r="V4464"/>
      <c r="W4464"/>
      <c r="X4464"/>
      <c r="Y4464"/>
      <c r="Z4464"/>
      <c r="AA4464"/>
      <c r="AB4464"/>
      <c r="AC4464"/>
      <c r="AD4464"/>
      <c r="AE4464"/>
      <c r="AF4464"/>
      <c r="AG4464"/>
      <c r="AH4464"/>
      <c r="AI4464"/>
      <c r="AJ4464"/>
      <c r="AK4464"/>
      <c r="AL4464"/>
      <c r="AM4464"/>
    </row>
    <row r="4465" spans="1:39" ht="15" customHeight="1">
      <c r="A4465"/>
      <c r="C4465"/>
      <c r="D4465"/>
      <c r="E4465"/>
      <c r="F4465"/>
      <c r="G4465"/>
      <c r="H4465"/>
      <c r="I4465"/>
      <c r="J4465"/>
      <c r="K4465"/>
      <c r="L4465"/>
      <c r="M4465"/>
      <c r="N4465"/>
      <c r="O4465"/>
      <c r="P4465"/>
      <c r="Q4465"/>
      <c r="R4465"/>
      <c r="S4465"/>
      <c r="T4465"/>
      <c r="U4465"/>
      <c r="V4465"/>
      <c r="W4465"/>
      <c r="X4465"/>
      <c r="Y4465"/>
      <c r="Z4465"/>
      <c r="AA4465"/>
      <c r="AB4465"/>
      <c r="AC4465"/>
      <c r="AD4465"/>
      <c r="AE4465"/>
      <c r="AF4465"/>
      <c r="AG4465"/>
      <c r="AH4465"/>
      <c r="AI4465"/>
      <c r="AJ4465"/>
      <c r="AK4465"/>
      <c r="AL4465"/>
      <c r="AM4465"/>
    </row>
    <row r="4466" spans="1:39" ht="15" customHeight="1">
      <c r="A4466"/>
      <c r="C4466"/>
      <c r="D4466"/>
      <c r="E4466"/>
      <c r="F4466"/>
      <c r="G4466"/>
      <c r="H4466"/>
      <c r="I4466"/>
      <c r="J4466"/>
      <c r="K4466"/>
      <c r="L4466"/>
      <c r="M4466"/>
      <c r="N4466"/>
      <c r="O4466"/>
      <c r="P4466"/>
      <c r="Q4466"/>
      <c r="R4466"/>
      <c r="S4466"/>
      <c r="T4466"/>
      <c r="U4466"/>
      <c r="V4466"/>
      <c r="W4466"/>
      <c r="X4466"/>
      <c r="Y4466"/>
      <c r="Z4466"/>
      <c r="AA4466"/>
      <c r="AB4466"/>
      <c r="AC4466"/>
      <c r="AD4466"/>
      <c r="AE4466"/>
      <c r="AF4466"/>
      <c r="AG4466"/>
      <c r="AH4466"/>
      <c r="AI4466"/>
      <c r="AJ4466"/>
      <c r="AK4466"/>
      <c r="AL4466"/>
      <c r="AM4466"/>
    </row>
    <row r="4467" spans="1:39" ht="15" customHeight="1">
      <c r="A4467"/>
      <c r="C4467"/>
      <c r="D4467"/>
      <c r="E4467"/>
      <c r="F4467"/>
      <c r="G4467"/>
      <c r="H4467"/>
      <c r="I4467"/>
      <c r="J4467"/>
      <c r="K4467"/>
      <c r="L4467"/>
      <c r="M4467"/>
      <c r="N4467"/>
      <c r="O4467"/>
      <c r="P4467"/>
      <c r="Q4467"/>
      <c r="R4467"/>
      <c r="S4467"/>
      <c r="T4467"/>
      <c r="U4467"/>
      <c r="V4467"/>
      <c r="W4467"/>
      <c r="X4467"/>
      <c r="Y4467"/>
      <c r="Z4467"/>
      <c r="AA4467"/>
      <c r="AB4467"/>
      <c r="AC4467"/>
      <c r="AD4467"/>
      <c r="AE4467"/>
      <c r="AF4467"/>
      <c r="AG4467"/>
      <c r="AH4467"/>
      <c r="AI4467"/>
      <c r="AJ4467"/>
      <c r="AK4467"/>
      <c r="AL4467"/>
      <c r="AM4467"/>
    </row>
    <row r="4468" spans="1:39" ht="15" customHeight="1">
      <c r="A4468"/>
      <c r="C4468"/>
      <c r="D4468"/>
      <c r="E4468"/>
      <c r="F4468"/>
      <c r="G4468"/>
      <c r="H4468"/>
      <c r="I4468"/>
      <c r="J4468"/>
      <c r="K4468"/>
      <c r="L4468"/>
      <c r="M4468"/>
      <c r="N4468"/>
      <c r="O4468"/>
      <c r="P4468"/>
      <c r="Q4468"/>
      <c r="R4468"/>
      <c r="S4468"/>
      <c r="T4468"/>
      <c r="U4468"/>
      <c r="V4468"/>
      <c r="W4468"/>
      <c r="X4468"/>
      <c r="Y4468"/>
      <c r="Z4468"/>
      <c r="AA4468"/>
      <c r="AB4468"/>
      <c r="AC4468"/>
      <c r="AD4468"/>
      <c r="AE4468"/>
      <c r="AF4468"/>
      <c r="AG4468"/>
      <c r="AH4468"/>
      <c r="AI4468"/>
      <c r="AJ4468"/>
      <c r="AK4468"/>
      <c r="AL4468"/>
      <c r="AM4468"/>
    </row>
    <row r="4469" spans="1:39" ht="15" customHeight="1">
      <c r="A4469"/>
      <c r="C4469"/>
      <c r="D4469"/>
      <c r="E4469"/>
      <c r="F4469"/>
      <c r="G4469"/>
      <c r="H4469"/>
      <c r="I4469"/>
      <c r="J4469"/>
      <c r="K4469"/>
      <c r="L4469"/>
      <c r="M4469"/>
      <c r="N4469"/>
      <c r="O4469"/>
      <c r="P4469"/>
      <c r="Q4469"/>
      <c r="R4469"/>
      <c r="S4469"/>
      <c r="T4469"/>
      <c r="U4469"/>
      <c r="V4469"/>
      <c r="W4469"/>
      <c r="X4469"/>
      <c r="Y4469"/>
      <c r="Z4469"/>
      <c r="AA4469"/>
      <c r="AB4469"/>
      <c r="AC4469"/>
      <c r="AD4469"/>
      <c r="AE4469"/>
      <c r="AF4469"/>
      <c r="AG4469"/>
      <c r="AH4469"/>
      <c r="AI4469"/>
      <c r="AJ4469"/>
      <c r="AK4469"/>
      <c r="AL4469"/>
      <c r="AM4469"/>
    </row>
    <row r="4470" spans="1:39" ht="15" customHeight="1">
      <c r="A4470"/>
      <c r="C4470"/>
      <c r="D4470"/>
      <c r="E4470"/>
      <c r="F4470"/>
      <c r="G4470"/>
      <c r="H4470"/>
      <c r="I4470"/>
      <c r="J4470"/>
      <c r="K4470"/>
      <c r="L4470"/>
      <c r="M4470"/>
      <c r="N4470"/>
      <c r="O4470"/>
      <c r="P4470"/>
      <c r="Q4470"/>
      <c r="R4470"/>
      <c r="S4470"/>
      <c r="T4470"/>
      <c r="U4470"/>
      <c r="V4470"/>
      <c r="W4470"/>
      <c r="X4470"/>
      <c r="Y4470"/>
      <c r="Z4470"/>
      <c r="AA4470"/>
      <c r="AB4470"/>
      <c r="AC4470"/>
      <c r="AD4470"/>
      <c r="AE4470"/>
      <c r="AF4470"/>
      <c r="AG4470"/>
      <c r="AH4470"/>
      <c r="AI4470"/>
      <c r="AJ4470"/>
      <c r="AK4470"/>
      <c r="AL4470"/>
      <c r="AM4470"/>
    </row>
    <row r="4471" spans="1:39" ht="15" customHeight="1">
      <c r="A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</row>
    <row r="4472" spans="1:39" ht="15" customHeight="1">
      <c r="A4472"/>
      <c r="C4472"/>
      <c r="D4472"/>
      <c r="E4472"/>
      <c r="F4472"/>
      <c r="G4472"/>
      <c r="H4472"/>
      <c r="I4472"/>
      <c r="J4472"/>
      <c r="K4472"/>
      <c r="L4472"/>
      <c r="M4472"/>
      <c r="N4472"/>
      <c r="O4472"/>
      <c r="P4472"/>
      <c r="Q4472"/>
      <c r="R4472"/>
      <c r="S4472"/>
      <c r="T4472"/>
      <c r="U4472"/>
      <c r="V4472"/>
      <c r="W4472"/>
      <c r="X4472"/>
      <c r="Y4472"/>
      <c r="Z4472"/>
      <c r="AA4472"/>
      <c r="AB4472"/>
      <c r="AC4472"/>
      <c r="AD4472"/>
      <c r="AE4472"/>
      <c r="AF4472"/>
      <c r="AG4472"/>
      <c r="AH4472"/>
      <c r="AI4472"/>
      <c r="AJ4472"/>
      <c r="AK4472"/>
      <c r="AL4472"/>
      <c r="AM4472"/>
    </row>
    <row r="4473" spans="1:39" ht="15" customHeight="1">
      <c r="A4473"/>
      <c r="C4473"/>
      <c r="D4473"/>
      <c r="E4473"/>
      <c r="F4473"/>
      <c r="G4473"/>
      <c r="H4473"/>
      <c r="I4473"/>
      <c r="J4473"/>
      <c r="K4473"/>
      <c r="L4473"/>
      <c r="M4473"/>
      <c r="N4473"/>
      <c r="O4473"/>
      <c r="P4473"/>
      <c r="Q4473"/>
      <c r="R4473"/>
      <c r="S4473"/>
      <c r="T4473"/>
      <c r="U4473"/>
      <c r="V4473"/>
      <c r="W4473"/>
      <c r="X4473"/>
      <c r="Y4473"/>
      <c r="Z4473"/>
      <c r="AA4473"/>
      <c r="AB4473"/>
      <c r="AC4473"/>
      <c r="AD4473"/>
      <c r="AE4473"/>
      <c r="AF4473"/>
      <c r="AG4473"/>
      <c r="AH4473"/>
      <c r="AI4473"/>
      <c r="AJ4473"/>
      <c r="AK4473"/>
      <c r="AL4473"/>
      <c r="AM4473"/>
    </row>
    <row r="4474" spans="1:39" ht="15" customHeight="1">
      <c r="A4474"/>
      <c r="C4474"/>
      <c r="D4474"/>
      <c r="E4474"/>
      <c r="F4474"/>
      <c r="G4474"/>
      <c r="H4474"/>
      <c r="I4474"/>
      <c r="J4474"/>
      <c r="K4474"/>
      <c r="L4474"/>
      <c r="M4474"/>
      <c r="N4474"/>
      <c r="O4474"/>
      <c r="P4474"/>
      <c r="Q4474"/>
      <c r="R4474"/>
      <c r="S4474"/>
      <c r="T4474"/>
      <c r="U4474"/>
      <c r="V4474"/>
      <c r="W4474"/>
      <c r="X4474"/>
      <c r="Y4474"/>
      <c r="Z4474"/>
      <c r="AA4474"/>
      <c r="AB4474"/>
      <c r="AC4474"/>
      <c r="AD4474"/>
      <c r="AE4474"/>
      <c r="AF4474"/>
      <c r="AG4474"/>
      <c r="AH4474"/>
      <c r="AI4474"/>
      <c r="AJ4474"/>
      <c r="AK4474"/>
      <c r="AL4474"/>
      <c r="AM4474"/>
    </row>
    <row r="4475" spans="1:39" ht="15" customHeight="1">
      <c r="A4475"/>
      <c r="C4475"/>
      <c r="D4475"/>
      <c r="E4475"/>
      <c r="F4475"/>
      <c r="G4475"/>
      <c r="H4475"/>
      <c r="I4475"/>
      <c r="J4475"/>
      <c r="K4475"/>
      <c r="L4475"/>
      <c r="M4475"/>
      <c r="N4475"/>
      <c r="O4475"/>
      <c r="P4475"/>
      <c r="Q4475"/>
      <c r="R4475"/>
      <c r="S4475"/>
      <c r="T4475"/>
      <c r="U4475"/>
      <c r="V4475"/>
      <c r="W4475"/>
      <c r="X4475"/>
      <c r="Y4475"/>
      <c r="Z4475"/>
      <c r="AA4475"/>
      <c r="AB4475"/>
      <c r="AC4475"/>
      <c r="AD4475"/>
      <c r="AE4475"/>
      <c r="AF4475"/>
      <c r="AG4475"/>
      <c r="AH4475"/>
      <c r="AI4475"/>
      <c r="AJ4475"/>
      <c r="AK4475"/>
      <c r="AL4475"/>
      <c r="AM4475"/>
    </row>
    <row r="4476" spans="1:39" ht="15" customHeight="1">
      <c r="A4476"/>
      <c r="C4476"/>
      <c r="D4476"/>
      <c r="E4476"/>
      <c r="F4476"/>
      <c r="G4476"/>
      <c r="H4476"/>
      <c r="I4476"/>
      <c r="J4476"/>
      <c r="K4476"/>
      <c r="L4476"/>
      <c r="M4476"/>
      <c r="N4476"/>
      <c r="O4476"/>
      <c r="P4476"/>
      <c r="Q4476"/>
      <c r="R4476"/>
      <c r="S4476"/>
      <c r="T4476"/>
      <c r="U4476"/>
      <c r="V4476"/>
      <c r="W4476"/>
      <c r="X4476"/>
      <c r="Y4476"/>
      <c r="Z4476"/>
      <c r="AA4476"/>
      <c r="AB4476"/>
      <c r="AC4476"/>
      <c r="AD4476"/>
      <c r="AE4476"/>
      <c r="AF4476"/>
      <c r="AG4476"/>
      <c r="AH4476"/>
      <c r="AI4476"/>
      <c r="AJ4476"/>
      <c r="AK4476"/>
      <c r="AL4476"/>
      <c r="AM4476"/>
    </row>
    <row r="4477" spans="1:39" ht="15" customHeight="1">
      <c r="A4477"/>
      <c r="C4477"/>
      <c r="D4477"/>
      <c r="E4477"/>
      <c r="F4477"/>
      <c r="G4477"/>
      <c r="H4477"/>
      <c r="I4477"/>
      <c r="J4477"/>
      <c r="K4477"/>
      <c r="L4477"/>
      <c r="M4477"/>
      <c r="N4477"/>
      <c r="O4477"/>
      <c r="P4477"/>
      <c r="Q4477"/>
      <c r="R4477"/>
      <c r="S4477"/>
      <c r="T4477"/>
      <c r="U4477"/>
      <c r="V4477"/>
      <c r="W4477"/>
      <c r="X4477"/>
      <c r="Y4477"/>
      <c r="Z4477"/>
      <c r="AA4477"/>
      <c r="AB4477"/>
      <c r="AC4477"/>
      <c r="AD4477"/>
      <c r="AE4477"/>
      <c r="AF4477"/>
      <c r="AG4477"/>
      <c r="AH4477"/>
      <c r="AI4477"/>
      <c r="AJ4477"/>
      <c r="AK4477"/>
      <c r="AL4477"/>
      <c r="AM4477"/>
    </row>
    <row r="4478" spans="1:39" ht="15" customHeight="1">
      <c r="A4478"/>
      <c r="C4478"/>
      <c r="D4478"/>
      <c r="E4478"/>
      <c r="F4478"/>
      <c r="G4478"/>
      <c r="H4478"/>
      <c r="I4478"/>
      <c r="J4478"/>
      <c r="K4478"/>
      <c r="L4478"/>
      <c r="M4478"/>
      <c r="N4478"/>
      <c r="O4478"/>
      <c r="P4478"/>
      <c r="Q4478"/>
      <c r="R4478"/>
      <c r="S4478"/>
      <c r="T4478"/>
      <c r="U4478"/>
      <c r="V4478"/>
      <c r="W4478"/>
      <c r="X4478"/>
      <c r="Y4478"/>
      <c r="Z4478"/>
      <c r="AA4478"/>
      <c r="AB4478"/>
      <c r="AC4478"/>
      <c r="AD4478"/>
      <c r="AE4478"/>
      <c r="AF4478"/>
      <c r="AG4478"/>
      <c r="AH4478"/>
      <c r="AI4478"/>
      <c r="AJ4478"/>
      <c r="AK4478"/>
      <c r="AL4478"/>
      <c r="AM4478"/>
    </row>
    <row r="4479" spans="1:39" ht="15" customHeight="1">
      <c r="A4479"/>
      <c r="C4479"/>
      <c r="D4479"/>
      <c r="E4479"/>
      <c r="F4479"/>
      <c r="G4479"/>
      <c r="H4479"/>
      <c r="I4479"/>
      <c r="J4479"/>
      <c r="K4479"/>
      <c r="L4479"/>
      <c r="M4479"/>
      <c r="N4479"/>
      <c r="O4479"/>
      <c r="P4479"/>
      <c r="Q4479"/>
      <c r="R4479"/>
      <c r="S4479"/>
      <c r="T4479"/>
      <c r="U4479"/>
      <c r="V4479"/>
      <c r="W4479"/>
      <c r="X4479"/>
      <c r="Y4479"/>
      <c r="Z4479"/>
      <c r="AA4479"/>
      <c r="AB4479"/>
      <c r="AC4479"/>
      <c r="AD4479"/>
      <c r="AE4479"/>
      <c r="AF4479"/>
      <c r="AG4479"/>
      <c r="AH4479"/>
      <c r="AI4479"/>
      <c r="AJ4479"/>
      <c r="AK4479"/>
      <c r="AL4479"/>
      <c r="AM4479"/>
    </row>
    <row r="4480" spans="1:39" ht="15" customHeight="1">
      <c r="A4480"/>
      <c r="C4480"/>
      <c r="D4480"/>
      <c r="E4480"/>
      <c r="F4480"/>
      <c r="G4480"/>
      <c r="H4480"/>
      <c r="I4480"/>
      <c r="J4480"/>
      <c r="K4480"/>
      <c r="L4480"/>
      <c r="M4480"/>
      <c r="N4480"/>
      <c r="O4480"/>
      <c r="P4480"/>
      <c r="Q4480"/>
      <c r="R4480"/>
      <c r="S4480"/>
      <c r="T4480"/>
      <c r="U4480"/>
      <c r="V4480"/>
      <c r="W4480"/>
      <c r="X4480"/>
      <c r="Y4480"/>
      <c r="Z4480"/>
      <c r="AA4480"/>
      <c r="AB4480"/>
      <c r="AC4480"/>
      <c r="AD4480"/>
      <c r="AE4480"/>
      <c r="AF4480"/>
      <c r="AG4480"/>
      <c r="AH4480"/>
      <c r="AI4480"/>
      <c r="AJ4480"/>
      <c r="AK4480"/>
      <c r="AL4480"/>
      <c r="AM4480"/>
    </row>
    <row r="4481" spans="1:39" ht="15" customHeight="1">
      <c r="A4481"/>
      <c r="C4481"/>
      <c r="D4481"/>
      <c r="E4481"/>
      <c r="F4481"/>
      <c r="G4481"/>
      <c r="H4481"/>
      <c r="I4481"/>
      <c r="J4481"/>
      <c r="K4481"/>
      <c r="L4481"/>
      <c r="M4481"/>
      <c r="N4481"/>
      <c r="O4481"/>
      <c r="P4481"/>
      <c r="Q4481"/>
      <c r="R4481"/>
      <c r="S4481"/>
      <c r="T4481"/>
      <c r="U4481"/>
      <c r="V4481"/>
      <c r="W4481"/>
      <c r="X4481"/>
      <c r="Y4481"/>
      <c r="Z4481"/>
      <c r="AA4481"/>
      <c r="AB4481"/>
      <c r="AC4481"/>
      <c r="AD4481"/>
      <c r="AE4481"/>
      <c r="AF4481"/>
      <c r="AG4481"/>
      <c r="AH4481"/>
      <c r="AI4481"/>
      <c r="AJ4481"/>
      <c r="AK4481"/>
      <c r="AL4481"/>
      <c r="AM4481"/>
    </row>
    <row r="4482" spans="1:39" ht="15" customHeight="1">
      <c r="A4482"/>
      <c r="C4482"/>
      <c r="D4482"/>
      <c r="E4482"/>
      <c r="F4482"/>
      <c r="G4482"/>
      <c r="H4482"/>
      <c r="I4482"/>
      <c r="J4482"/>
      <c r="K4482"/>
      <c r="L4482"/>
      <c r="M4482"/>
      <c r="N4482"/>
      <c r="O4482"/>
      <c r="P4482"/>
      <c r="Q4482"/>
      <c r="R4482"/>
      <c r="S4482"/>
      <c r="T4482"/>
      <c r="U4482"/>
      <c r="V4482"/>
      <c r="W4482"/>
      <c r="X4482"/>
      <c r="Y4482"/>
      <c r="Z4482"/>
      <c r="AA4482"/>
      <c r="AB4482"/>
      <c r="AC4482"/>
      <c r="AD4482"/>
      <c r="AE4482"/>
      <c r="AF4482"/>
      <c r="AG4482"/>
      <c r="AH4482"/>
      <c r="AI4482"/>
      <c r="AJ4482"/>
      <c r="AK4482"/>
      <c r="AL4482"/>
      <c r="AM4482"/>
    </row>
    <row r="4483" spans="1:39" ht="15" customHeight="1">
      <c r="A4483"/>
      <c r="C4483"/>
      <c r="D4483"/>
      <c r="E4483"/>
      <c r="F4483"/>
      <c r="G4483"/>
      <c r="H4483"/>
      <c r="I4483"/>
      <c r="J4483"/>
      <c r="K4483"/>
      <c r="L4483"/>
      <c r="M4483"/>
      <c r="N4483"/>
      <c r="O4483"/>
      <c r="P4483"/>
      <c r="Q4483"/>
      <c r="R4483"/>
      <c r="S4483"/>
      <c r="T4483"/>
      <c r="U4483"/>
      <c r="V4483"/>
      <c r="W4483"/>
      <c r="X4483"/>
      <c r="Y4483"/>
      <c r="Z4483"/>
      <c r="AA4483"/>
      <c r="AB4483"/>
      <c r="AC4483"/>
      <c r="AD4483"/>
      <c r="AE4483"/>
      <c r="AF4483"/>
      <c r="AG4483"/>
      <c r="AH4483"/>
      <c r="AI4483"/>
      <c r="AJ4483"/>
      <c r="AK4483"/>
      <c r="AL4483"/>
      <c r="AM4483"/>
    </row>
    <row r="4484" spans="1:39" ht="15" customHeight="1">
      <c r="A4484"/>
      <c r="C4484"/>
      <c r="D4484"/>
      <c r="E4484"/>
      <c r="F4484"/>
      <c r="G4484"/>
      <c r="H4484"/>
      <c r="I4484"/>
      <c r="J4484"/>
      <c r="K4484"/>
      <c r="L4484"/>
      <c r="M4484"/>
      <c r="N4484"/>
      <c r="O4484"/>
      <c r="P4484"/>
      <c r="Q4484"/>
      <c r="R4484"/>
      <c r="S4484"/>
      <c r="T4484"/>
      <c r="U4484"/>
      <c r="V4484"/>
      <c r="W4484"/>
      <c r="X4484"/>
      <c r="Y4484"/>
      <c r="Z4484"/>
      <c r="AA4484"/>
      <c r="AB4484"/>
      <c r="AC4484"/>
      <c r="AD4484"/>
      <c r="AE4484"/>
      <c r="AF4484"/>
      <c r="AG4484"/>
      <c r="AH4484"/>
      <c r="AI4484"/>
      <c r="AJ4484"/>
      <c r="AK4484"/>
      <c r="AL4484"/>
      <c r="AM4484"/>
    </row>
    <row r="4485" spans="1:39" ht="15" customHeight="1">
      <c r="A4485"/>
      <c r="C4485"/>
      <c r="D4485"/>
      <c r="E4485"/>
      <c r="F4485"/>
      <c r="G4485"/>
      <c r="H4485"/>
      <c r="I4485"/>
      <c r="J4485"/>
      <c r="K4485"/>
      <c r="L4485"/>
      <c r="M4485"/>
      <c r="N4485"/>
      <c r="O4485"/>
      <c r="P4485"/>
      <c r="Q4485"/>
      <c r="R4485"/>
      <c r="S4485"/>
      <c r="T4485"/>
      <c r="U4485"/>
      <c r="V4485"/>
      <c r="W4485"/>
      <c r="X4485"/>
      <c r="Y4485"/>
      <c r="Z4485"/>
      <c r="AA4485"/>
      <c r="AB4485"/>
      <c r="AC4485"/>
      <c r="AD4485"/>
      <c r="AE4485"/>
      <c r="AF4485"/>
      <c r="AG4485"/>
      <c r="AH4485"/>
      <c r="AI4485"/>
      <c r="AJ4485"/>
      <c r="AK4485"/>
      <c r="AL4485"/>
      <c r="AM4485"/>
    </row>
    <row r="4486" spans="1:39" ht="15" customHeight="1">
      <c r="A4486"/>
      <c r="C4486"/>
      <c r="D4486"/>
      <c r="E4486"/>
      <c r="F4486"/>
      <c r="G4486"/>
      <c r="H4486"/>
      <c r="I4486"/>
      <c r="J4486"/>
      <c r="K4486"/>
      <c r="L4486"/>
      <c r="M4486"/>
      <c r="N4486"/>
      <c r="O4486"/>
      <c r="P4486"/>
      <c r="Q4486"/>
      <c r="R4486"/>
      <c r="S4486"/>
      <c r="T4486"/>
      <c r="U4486"/>
      <c r="V4486"/>
      <c r="W4486"/>
      <c r="X4486"/>
      <c r="Y4486"/>
      <c r="Z4486"/>
      <c r="AA4486"/>
      <c r="AB4486"/>
      <c r="AC4486"/>
      <c r="AD4486"/>
      <c r="AE4486"/>
      <c r="AF4486"/>
      <c r="AG4486"/>
      <c r="AH4486"/>
      <c r="AI4486"/>
      <c r="AJ4486"/>
      <c r="AK4486"/>
      <c r="AL4486"/>
      <c r="AM4486"/>
    </row>
    <row r="4487" spans="1:39" ht="15" customHeight="1">
      <c r="A4487"/>
      <c r="C4487"/>
      <c r="D4487"/>
      <c r="E4487"/>
      <c r="F4487"/>
      <c r="G4487"/>
      <c r="H4487"/>
      <c r="I4487"/>
      <c r="J4487"/>
      <c r="K4487"/>
      <c r="L4487"/>
      <c r="M4487"/>
      <c r="N4487"/>
      <c r="O4487"/>
      <c r="P4487"/>
      <c r="Q4487"/>
      <c r="R4487"/>
      <c r="S4487"/>
      <c r="T4487"/>
      <c r="U4487"/>
      <c r="V4487"/>
      <c r="W4487"/>
      <c r="X4487"/>
      <c r="Y4487"/>
      <c r="Z4487"/>
      <c r="AA4487"/>
      <c r="AB4487"/>
      <c r="AC4487"/>
      <c r="AD4487"/>
      <c r="AE4487"/>
      <c r="AF4487"/>
      <c r="AG4487"/>
      <c r="AH4487"/>
      <c r="AI4487"/>
      <c r="AJ4487"/>
      <c r="AK4487"/>
      <c r="AL4487"/>
      <c r="AM4487"/>
    </row>
    <row r="4488" spans="1:39" ht="15" customHeight="1">
      <c r="A4488"/>
      <c r="C4488"/>
      <c r="D4488"/>
      <c r="E4488"/>
      <c r="F4488"/>
      <c r="G4488"/>
      <c r="H4488"/>
      <c r="I4488"/>
      <c r="J4488"/>
      <c r="K4488"/>
      <c r="L4488"/>
      <c r="M4488"/>
      <c r="N4488"/>
      <c r="O4488"/>
      <c r="P4488"/>
      <c r="Q4488"/>
      <c r="R4488"/>
      <c r="S4488"/>
      <c r="T4488"/>
      <c r="U4488"/>
      <c r="V4488"/>
      <c r="W4488"/>
      <c r="X4488"/>
      <c r="Y4488"/>
      <c r="Z4488"/>
      <c r="AA4488"/>
      <c r="AB4488"/>
      <c r="AC4488"/>
      <c r="AD4488"/>
      <c r="AE4488"/>
      <c r="AF4488"/>
      <c r="AG4488"/>
      <c r="AH4488"/>
      <c r="AI4488"/>
      <c r="AJ4488"/>
      <c r="AK4488"/>
      <c r="AL4488"/>
      <c r="AM4488"/>
    </row>
    <row r="4489" spans="1:39" ht="15" customHeight="1">
      <c r="A4489"/>
      <c r="C4489"/>
      <c r="D4489"/>
      <c r="E4489"/>
      <c r="F4489"/>
      <c r="G4489"/>
      <c r="H4489"/>
      <c r="I4489"/>
      <c r="J4489"/>
      <c r="K4489"/>
      <c r="L4489"/>
      <c r="M4489"/>
      <c r="N4489"/>
      <c r="O4489"/>
      <c r="P4489"/>
      <c r="Q4489"/>
      <c r="R4489"/>
      <c r="S4489"/>
      <c r="T4489"/>
      <c r="U4489"/>
      <c r="V4489"/>
      <c r="W4489"/>
      <c r="X4489"/>
      <c r="Y4489"/>
      <c r="Z4489"/>
      <c r="AA4489"/>
      <c r="AB4489"/>
      <c r="AC4489"/>
      <c r="AD4489"/>
      <c r="AE4489"/>
      <c r="AF4489"/>
      <c r="AG4489"/>
      <c r="AH4489"/>
      <c r="AI4489"/>
      <c r="AJ4489"/>
      <c r="AK4489"/>
      <c r="AL4489"/>
      <c r="AM4489"/>
    </row>
    <row r="4490" spans="1:39" ht="15" customHeight="1">
      <c r="A4490"/>
      <c r="C4490"/>
      <c r="D4490"/>
      <c r="E4490"/>
      <c r="F4490"/>
      <c r="G4490"/>
      <c r="H4490"/>
      <c r="I4490"/>
      <c r="J4490"/>
      <c r="K4490"/>
      <c r="L4490"/>
      <c r="M4490"/>
      <c r="N4490"/>
      <c r="O4490"/>
      <c r="P4490"/>
      <c r="Q4490"/>
      <c r="R4490"/>
      <c r="S4490"/>
      <c r="T4490"/>
      <c r="U4490"/>
      <c r="V4490"/>
      <c r="W4490"/>
      <c r="X4490"/>
      <c r="Y4490"/>
      <c r="Z4490"/>
      <c r="AA4490"/>
      <c r="AB4490"/>
      <c r="AC4490"/>
      <c r="AD4490"/>
      <c r="AE4490"/>
      <c r="AF4490"/>
      <c r="AG4490"/>
      <c r="AH4490"/>
      <c r="AI4490"/>
      <c r="AJ4490"/>
      <c r="AK4490"/>
      <c r="AL4490"/>
      <c r="AM4490"/>
    </row>
    <row r="4491" spans="1:39" ht="15" customHeight="1">
      <c r="A4491"/>
      <c r="C4491"/>
      <c r="D4491"/>
      <c r="E4491"/>
      <c r="F4491"/>
      <c r="G4491"/>
      <c r="H4491"/>
      <c r="I4491"/>
      <c r="J4491"/>
      <c r="K4491"/>
      <c r="L4491"/>
      <c r="M4491"/>
      <c r="N4491"/>
      <c r="O4491"/>
      <c r="P4491"/>
      <c r="Q4491"/>
      <c r="R4491"/>
      <c r="S4491"/>
      <c r="T4491"/>
      <c r="U4491"/>
      <c r="V4491"/>
      <c r="W4491"/>
      <c r="X4491"/>
      <c r="Y4491"/>
      <c r="Z4491"/>
      <c r="AA4491"/>
      <c r="AB4491"/>
      <c r="AC4491"/>
      <c r="AD4491"/>
      <c r="AE4491"/>
      <c r="AF4491"/>
      <c r="AG4491"/>
      <c r="AH4491"/>
      <c r="AI4491"/>
      <c r="AJ4491"/>
      <c r="AK4491"/>
      <c r="AL4491"/>
      <c r="AM4491"/>
    </row>
    <row r="4492" spans="1:39" ht="15" customHeight="1">
      <c r="A4492"/>
      <c r="C4492"/>
      <c r="D4492"/>
      <c r="E4492"/>
      <c r="F4492"/>
      <c r="G4492"/>
      <c r="H4492"/>
      <c r="I4492"/>
      <c r="J4492"/>
      <c r="K4492"/>
      <c r="L4492"/>
      <c r="M4492"/>
      <c r="N4492"/>
      <c r="O4492"/>
      <c r="P4492"/>
      <c r="Q4492"/>
      <c r="R4492"/>
      <c r="S4492"/>
      <c r="T4492"/>
      <c r="U4492"/>
      <c r="V4492"/>
      <c r="W4492"/>
      <c r="X4492"/>
      <c r="Y4492"/>
      <c r="Z4492"/>
      <c r="AA4492"/>
      <c r="AB4492"/>
      <c r="AC4492"/>
      <c r="AD4492"/>
      <c r="AE4492"/>
      <c r="AF4492"/>
      <c r="AG4492"/>
      <c r="AH4492"/>
      <c r="AI4492"/>
      <c r="AJ4492"/>
      <c r="AK4492"/>
      <c r="AL4492"/>
      <c r="AM4492"/>
    </row>
    <row r="4493" spans="1:39" ht="15" customHeight="1">
      <c r="A4493"/>
      <c r="C4493"/>
      <c r="D4493"/>
      <c r="E4493"/>
      <c r="F4493"/>
      <c r="G4493"/>
      <c r="H4493"/>
      <c r="I4493"/>
      <c r="J4493"/>
      <c r="K4493"/>
      <c r="L4493"/>
      <c r="M4493"/>
      <c r="N4493"/>
      <c r="O4493"/>
      <c r="P4493"/>
      <c r="Q4493"/>
      <c r="R4493"/>
      <c r="S4493"/>
      <c r="T4493"/>
      <c r="U4493"/>
      <c r="V4493"/>
      <c r="W4493"/>
      <c r="X4493"/>
      <c r="Y4493"/>
      <c r="Z4493"/>
      <c r="AA4493"/>
      <c r="AB4493"/>
      <c r="AC4493"/>
      <c r="AD4493"/>
      <c r="AE4493"/>
      <c r="AF4493"/>
      <c r="AG4493"/>
      <c r="AH4493"/>
      <c r="AI4493"/>
      <c r="AJ4493"/>
      <c r="AK4493"/>
      <c r="AL4493"/>
      <c r="AM4493"/>
    </row>
    <row r="4494" spans="1:39" ht="15" customHeight="1">
      <c r="A4494"/>
      <c r="C4494"/>
      <c r="D4494"/>
      <c r="E4494"/>
      <c r="F4494"/>
      <c r="G4494"/>
      <c r="H4494"/>
      <c r="I4494"/>
      <c r="J4494"/>
      <c r="K4494"/>
      <c r="L4494"/>
      <c r="M4494"/>
      <c r="N4494"/>
      <c r="O4494"/>
      <c r="P4494"/>
      <c r="Q4494"/>
      <c r="R4494"/>
      <c r="S4494"/>
      <c r="T4494"/>
      <c r="U4494"/>
      <c r="V4494"/>
      <c r="W4494"/>
      <c r="X4494"/>
      <c r="Y4494"/>
      <c r="Z4494"/>
      <c r="AA4494"/>
      <c r="AB4494"/>
      <c r="AC4494"/>
      <c r="AD4494"/>
      <c r="AE4494"/>
      <c r="AF4494"/>
      <c r="AG4494"/>
      <c r="AH4494"/>
      <c r="AI4494"/>
      <c r="AJ4494"/>
      <c r="AK4494"/>
      <c r="AL4494"/>
      <c r="AM4494"/>
    </row>
    <row r="4495" spans="1:39" ht="15" customHeight="1">
      <c r="A4495"/>
      <c r="C4495"/>
      <c r="D4495"/>
      <c r="E4495"/>
      <c r="F4495"/>
      <c r="G4495"/>
      <c r="H4495"/>
      <c r="I4495"/>
      <c r="J4495"/>
      <c r="K4495"/>
      <c r="L4495"/>
      <c r="M4495"/>
      <c r="N4495"/>
      <c r="O4495"/>
      <c r="P4495"/>
      <c r="Q4495"/>
      <c r="R4495"/>
      <c r="S4495"/>
      <c r="T4495"/>
      <c r="U4495"/>
      <c r="V4495"/>
      <c r="W4495"/>
      <c r="X4495"/>
      <c r="Y4495"/>
      <c r="Z4495"/>
      <c r="AA4495"/>
      <c r="AB4495"/>
      <c r="AC4495"/>
      <c r="AD4495"/>
      <c r="AE4495"/>
      <c r="AF4495"/>
      <c r="AG4495"/>
      <c r="AH4495"/>
      <c r="AI4495"/>
      <c r="AJ4495"/>
      <c r="AK4495"/>
      <c r="AL4495"/>
      <c r="AM4495"/>
    </row>
    <row r="4496" spans="1:39" ht="15" customHeight="1">
      <c r="A4496"/>
      <c r="C4496"/>
      <c r="D4496"/>
      <c r="E4496"/>
      <c r="F4496"/>
      <c r="G4496"/>
      <c r="H4496"/>
      <c r="I4496"/>
      <c r="J4496"/>
      <c r="K4496"/>
      <c r="L4496"/>
      <c r="M4496"/>
      <c r="N4496"/>
      <c r="O4496"/>
      <c r="P4496"/>
      <c r="Q4496"/>
      <c r="R4496"/>
      <c r="S4496"/>
      <c r="T4496"/>
      <c r="U4496"/>
      <c r="V4496"/>
      <c r="W4496"/>
      <c r="X4496"/>
      <c r="Y4496"/>
      <c r="Z4496"/>
      <c r="AA4496"/>
      <c r="AB4496"/>
      <c r="AC4496"/>
      <c r="AD4496"/>
      <c r="AE4496"/>
      <c r="AF4496"/>
      <c r="AG4496"/>
      <c r="AH4496"/>
      <c r="AI4496"/>
      <c r="AJ4496"/>
      <c r="AK4496"/>
      <c r="AL4496"/>
      <c r="AM4496"/>
    </row>
    <row r="4497" spans="1:39" ht="15" customHeight="1">
      <c r="A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</row>
    <row r="4498" spans="1:39" ht="15" customHeight="1">
      <c r="A4498"/>
      <c r="C4498"/>
      <c r="D4498"/>
      <c r="E4498"/>
      <c r="F4498"/>
      <c r="G4498"/>
      <c r="H4498"/>
      <c r="I4498"/>
      <c r="J4498"/>
      <c r="K4498"/>
      <c r="L4498"/>
      <c r="M4498"/>
      <c r="N4498"/>
      <c r="O4498"/>
      <c r="P4498"/>
      <c r="Q4498"/>
      <c r="R4498"/>
      <c r="S4498"/>
      <c r="T4498"/>
      <c r="U4498"/>
      <c r="V4498"/>
      <c r="W4498"/>
      <c r="X4498"/>
      <c r="Y4498"/>
      <c r="Z4498"/>
      <c r="AA4498"/>
      <c r="AB4498"/>
      <c r="AC4498"/>
      <c r="AD4498"/>
      <c r="AE4498"/>
      <c r="AF4498"/>
      <c r="AG4498"/>
      <c r="AH4498"/>
      <c r="AI4498"/>
      <c r="AJ4498"/>
      <c r="AK4498"/>
      <c r="AL4498"/>
      <c r="AM4498"/>
    </row>
    <row r="4499" spans="1:39" ht="15" customHeight="1">
      <c r="A4499"/>
      <c r="C4499"/>
      <c r="D4499"/>
      <c r="E4499"/>
      <c r="F4499"/>
      <c r="G4499"/>
      <c r="H4499"/>
      <c r="I4499"/>
      <c r="J4499"/>
      <c r="K4499"/>
      <c r="L4499"/>
      <c r="M4499"/>
      <c r="N4499"/>
      <c r="O4499"/>
      <c r="P4499"/>
      <c r="Q4499"/>
      <c r="R4499"/>
      <c r="S4499"/>
      <c r="T4499"/>
      <c r="U4499"/>
      <c r="V4499"/>
      <c r="W4499"/>
      <c r="X4499"/>
      <c r="Y4499"/>
      <c r="Z4499"/>
      <c r="AA4499"/>
      <c r="AB4499"/>
      <c r="AC4499"/>
      <c r="AD4499"/>
      <c r="AE4499"/>
      <c r="AF4499"/>
      <c r="AG4499"/>
      <c r="AH4499"/>
      <c r="AI4499"/>
      <c r="AJ4499"/>
      <c r="AK4499"/>
      <c r="AL4499"/>
      <c r="AM4499"/>
    </row>
    <row r="4500" spans="1:39" ht="15" customHeight="1">
      <c r="A4500"/>
      <c r="C4500"/>
      <c r="D4500"/>
      <c r="E4500"/>
      <c r="F4500"/>
      <c r="G4500"/>
      <c r="H4500"/>
      <c r="I4500"/>
      <c r="J4500"/>
      <c r="K4500"/>
      <c r="L4500"/>
      <c r="M4500"/>
      <c r="N4500"/>
      <c r="O4500"/>
      <c r="P4500"/>
      <c r="Q4500"/>
      <c r="R4500"/>
      <c r="S4500"/>
      <c r="T4500"/>
      <c r="U4500"/>
      <c r="V4500"/>
      <c r="W4500"/>
      <c r="X4500"/>
      <c r="Y4500"/>
      <c r="Z4500"/>
      <c r="AA4500"/>
      <c r="AB4500"/>
      <c r="AC4500"/>
      <c r="AD4500"/>
      <c r="AE4500"/>
      <c r="AF4500"/>
      <c r="AG4500"/>
      <c r="AH4500"/>
      <c r="AI4500"/>
      <c r="AJ4500"/>
      <c r="AK4500"/>
      <c r="AL4500"/>
      <c r="AM4500"/>
    </row>
    <row r="4501" spans="1:39" ht="15" customHeight="1">
      <c r="A4501"/>
      <c r="C4501"/>
      <c r="D4501"/>
      <c r="E4501"/>
      <c r="F4501"/>
      <c r="G4501"/>
      <c r="H4501"/>
      <c r="I4501"/>
      <c r="J4501"/>
      <c r="K4501"/>
      <c r="L4501"/>
      <c r="M4501"/>
      <c r="N4501"/>
      <c r="O4501"/>
      <c r="P4501"/>
      <c r="Q4501"/>
      <c r="R4501"/>
      <c r="S4501"/>
      <c r="T4501"/>
      <c r="U4501"/>
      <c r="V4501"/>
      <c r="W4501"/>
      <c r="X4501"/>
      <c r="Y4501"/>
      <c r="Z4501"/>
      <c r="AA4501"/>
      <c r="AB4501"/>
      <c r="AC4501"/>
      <c r="AD4501"/>
      <c r="AE4501"/>
      <c r="AF4501"/>
      <c r="AG4501"/>
      <c r="AH4501"/>
      <c r="AI4501"/>
      <c r="AJ4501"/>
      <c r="AK4501"/>
      <c r="AL4501"/>
      <c r="AM4501"/>
    </row>
    <row r="4502" spans="1:39" ht="15" customHeight="1">
      <c r="A4502"/>
      <c r="C4502"/>
      <c r="D4502"/>
      <c r="E4502"/>
      <c r="F4502"/>
      <c r="G4502"/>
      <c r="H4502"/>
      <c r="I4502"/>
      <c r="J4502"/>
      <c r="K4502"/>
      <c r="L4502"/>
      <c r="M4502"/>
      <c r="N4502"/>
      <c r="O4502"/>
      <c r="P4502"/>
      <c r="Q4502"/>
      <c r="R4502"/>
      <c r="S4502"/>
      <c r="T4502"/>
      <c r="U4502"/>
      <c r="V4502"/>
      <c r="W4502"/>
      <c r="X4502"/>
      <c r="Y4502"/>
      <c r="Z4502"/>
      <c r="AA4502"/>
      <c r="AB4502"/>
      <c r="AC4502"/>
      <c r="AD4502"/>
      <c r="AE4502"/>
      <c r="AF4502"/>
      <c r="AG4502"/>
      <c r="AH4502"/>
      <c r="AI4502"/>
      <c r="AJ4502"/>
      <c r="AK4502"/>
      <c r="AL4502"/>
      <c r="AM4502"/>
    </row>
    <row r="4503" spans="1:39" ht="15" customHeight="1">
      <c r="A4503"/>
      <c r="C4503"/>
      <c r="D4503"/>
      <c r="E4503"/>
      <c r="F4503"/>
      <c r="G4503"/>
      <c r="H4503"/>
      <c r="I4503"/>
      <c r="J4503"/>
      <c r="K4503"/>
      <c r="L4503"/>
      <c r="M4503"/>
      <c r="N4503"/>
      <c r="O4503"/>
      <c r="P4503"/>
      <c r="Q4503"/>
      <c r="R4503"/>
      <c r="S4503"/>
      <c r="T4503"/>
      <c r="U4503"/>
      <c r="V4503"/>
      <c r="W4503"/>
      <c r="X4503"/>
      <c r="Y4503"/>
      <c r="Z4503"/>
      <c r="AA4503"/>
      <c r="AB4503"/>
      <c r="AC4503"/>
      <c r="AD4503"/>
      <c r="AE4503"/>
      <c r="AF4503"/>
      <c r="AG4503"/>
      <c r="AH4503"/>
      <c r="AI4503"/>
      <c r="AJ4503"/>
      <c r="AK4503"/>
      <c r="AL4503"/>
      <c r="AM4503"/>
    </row>
    <row r="4504" spans="1:39" ht="15" customHeight="1">
      <c r="A4504"/>
      <c r="C4504"/>
      <c r="D4504"/>
      <c r="E4504"/>
      <c r="F4504"/>
      <c r="G4504"/>
      <c r="H4504"/>
      <c r="I4504"/>
      <c r="J4504"/>
      <c r="K4504"/>
      <c r="L4504"/>
      <c r="M4504"/>
      <c r="N4504"/>
      <c r="O4504"/>
      <c r="P4504"/>
      <c r="Q4504"/>
      <c r="R4504"/>
      <c r="S4504"/>
      <c r="T4504"/>
      <c r="U4504"/>
      <c r="V4504"/>
      <c r="W4504"/>
      <c r="X4504"/>
      <c r="Y4504"/>
      <c r="Z4504"/>
      <c r="AA4504"/>
      <c r="AB4504"/>
      <c r="AC4504"/>
      <c r="AD4504"/>
      <c r="AE4504"/>
      <c r="AF4504"/>
      <c r="AG4504"/>
      <c r="AH4504"/>
      <c r="AI4504"/>
      <c r="AJ4504"/>
      <c r="AK4504"/>
      <c r="AL4504"/>
      <c r="AM4504"/>
    </row>
    <row r="4505" spans="1:39" ht="15" customHeight="1">
      <c r="A4505"/>
      <c r="C4505"/>
      <c r="D4505"/>
      <c r="E4505"/>
      <c r="F4505"/>
      <c r="G4505"/>
      <c r="H4505"/>
      <c r="I4505"/>
      <c r="J4505"/>
      <c r="K4505"/>
      <c r="L4505"/>
      <c r="M4505"/>
      <c r="N4505"/>
      <c r="O4505"/>
      <c r="P4505"/>
      <c r="Q4505"/>
      <c r="R4505"/>
      <c r="S4505"/>
      <c r="T4505"/>
      <c r="U4505"/>
      <c r="V4505"/>
      <c r="W4505"/>
      <c r="X4505"/>
      <c r="Y4505"/>
      <c r="Z4505"/>
      <c r="AA4505"/>
      <c r="AB4505"/>
      <c r="AC4505"/>
      <c r="AD4505"/>
      <c r="AE4505"/>
      <c r="AF4505"/>
      <c r="AG4505"/>
      <c r="AH4505"/>
      <c r="AI4505"/>
      <c r="AJ4505"/>
      <c r="AK4505"/>
      <c r="AL4505"/>
      <c r="AM4505"/>
    </row>
    <row r="4506" spans="1:39" ht="15" customHeight="1">
      <c r="A4506"/>
      <c r="C4506"/>
      <c r="D4506"/>
      <c r="E4506"/>
      <c r="F4506"/>
      <c r="G4506"/>
      <c r="H4506"/>
      <c r="I4506"/>
      <c r="J4506"/>
      <c r="K4506"/>
      <c r="L4506"/>
      <c r="M4506"/>
      <c r="N4506"/>
      <c r="O4506"/>
      <c r="P4506"/>
      <c r="Q4506"/>
      <c r="R4506"/>
      <c r="S4506"/>
      <c r="T4506"/>
      <c r="U4506"/>
      <c r="V4506"/>
      <c r="W4506"/>
      <c r="X4506"/>
      <c r="Y4506"/>
      <c r="Z4506"/>
      <c r="AA4506"/>
      <c r="AB4506"/>
      <c r="AC4506"/>
      <c r="AD4506"/>
      <c r="AE4506"/>
      <c r="AF4506"/>
      <c r="AG4506"/>
      <c r="AH4506"/>
      <c r="AI4506"/>
      <c r="AJ4506"/>
      <c r="AK4506"/>
      <c r="AL4506"/>
      <c r="AM4506"/>
    </row>
    <row r="4507" spans="1:39" ht="15" customHeight="1">
      <c r="A4507"/>
      <c r="C4507"/>
      <c r="D4507"/>
      <c r="E4507"/>
      <c r="F4507"/>
      <c r="G4507"/>
      <c r="H4507"/>
      <c r="I4507"/>
      <c r="J4507"/>
      <c r="K4507"/>
      <c r="L4507"/>
      <c r="M4507"/>
      <c r="N4507"/>
      <c r="O4507"/>
      <c r="P4507"/>
      <c r="Q4507"/>
      <c r="R4507"/>
      <c r="S4507"/>
      <c r="T4507"/>
      <c r="U4507"/>
      <c r="V4507"/>
      <c r="W4507"/>
      <c r="X4507"/>
      <c r="Y4507"/>
      <c r="Z4507"/>
      <c r="AA4507"/>
      <c r="AB4507"/>
      <c r="AC4507"/>
      <c r="AD4507"/>
      <c r="AE4507"/>
      <c r="AF4507"/>
      <c r="AG4507"/>
      <c r="AH4507"/>
      <c r="AI4507"/>
      <c r="AJ4507"/>
      <c r="AK4507"/>
      <c r="AL4507"/>
      <c r="AM4507"/>
    </row>
    <row r="4508" spans="1:39" ht="15" customHeight="1">
      <c r="A4508"/>
      <c r="C4508"/>
      <c r="D4508"/>
      <c r="E4508"/>
      <c r="F4508"/>
      <c r="G4508"/>
      <c r="H4508"/>
      <c r="I4508"/>
      <c r="J4508"/>
      <c r="K4508"/>
      <c r="L4508"/>
      <c r="M4508"/>
      <c r="N4508"/>
      <c r="O4508"/>
      <c r="P4508"/>
      <c r="Q4508"/>
      <c r="R4508"/>
      <c r="S4508"/>
      <c r="T4508"/>
      <c r="U4508"/>
      <c r="V4508"/>
      <c r="W4508"/>
      <c r="X4508"/>
      <c r="Y4508"/>
      <c r="Z4508"/>
      <c r="AA4508"/>
      <c r="AB4508"/>
      <c r="AC4508"/>
      <c r="AD4508"/>
      <c r="AE4508"/>
      <c r="AF4508"/>
      <c r="AG4508"/>
      <c r="AH4508"/>
      <c r="AI4508"/>
      <c r="AJ4508"/>
      <c r="AK4508"/>
      <c r="AL4508"/>
      <c r="AM4508"/>
    </row>
    <row r="4509" spans="1:39" ht="15" customHeight="1">
      <c r="A4509"/>
      <c r="C4509"/>
      <c r="D4509"/>
      <c r="E4509"/>
      <c r="F4509"/>
      <c r="G4509"/>
      <c r="H4509"/>
      <c r="I4509"/>
      <c r="J4509"/>
      <c r="K4509"/>
      <c r="L4509"/>
      <c r="M4509"/>
      <c r="N4509"/>
      <c r="O4509"/>
      <c r="P4509"/>
      <c r="Q4509"/>
      <c r="R4509"/>
      <c r="S4509"/>
      <c r="T4509"/>
      <c r="U4509"/>
      <c r="V4509"/>
      <c r="W4509"/>
      <c r="X4509"/>
      <c r="Y4509"/>
      <c r="Z4509"/>
      <c r="AA4509"/>
      <c r="AB4509"/>
      <c r="AC4509"/>
      <c r="AD4509"/>
      <c r="AE4509"/>
      <c r="AF4509"/>
      <c r="AG4509"/>
      <c r="AH4509"/>
      <c r="AI4509"/>
      <c r="AJ4509"/>
      <c r="AK4509"/>
      <c r="AL4509"/>
      <c r="AM4509"/>
    </row>
    <row r="4510" spans="1:39" ht="15" customHeight="1">
      <c r="A4510"/>
      <c r="C4510"/>
      <c r="D4510"/>
      <c r="E4510"/>
      <c r="F4510"/>
      <c r="G4510"/>
      <c r="H4510"/>
      <c r="I4510"/>
      <c r="J4510"/>
      <c r="K4510"/>
      <c r="L4510"/>
      <c r="M4510"/>
      <c r="N4510"/>
      <c r="O4510"/>
      <c r="P4510"/>
      <c r="Q4510"/>
      <c r="R4510"/>
      <c r="S4510"/>
      <c r="T4510"/>
      <c r="U4510"/>
      <c r="V4510"/>
      <c r="W4510"/>
      <c r="X4510"/>
      <c r="Y4510"/>
      <c r="Z4510"/>
      <c r="AA4510"/>
      <c r="AB4510"/>
      <c r="AC4510"/>
      <c r="AD4510"/>
      <c r="AE4510"/>
      <c r="AF4510"/>
      <c r="AG4510"/>
      <c r="AH4510"/>
      <c r="AI4510"/>
      <c r="AJ4510"/>
      <c r="AK4510"/>
      <c r="AL4510"/>
      <c r="AM4510"/>
    </row>
    <row r="4511" spans="1:39" ht="15" customHeight="1">
      <c r="A4511"/>
      <c r="C4511"/>
      <c r="D4511"/>
      <c r="E4511"/>
      <c r="F4511"/>
      <c r="G4511"/>
      <c r="H4511"/>
      <c r="I4511"/>
      <c r="J4511"/>
      <c r="K4511"/>
      <c r="L4511"/>
      <c r="M4511"/>
      <c r="N4511"/>
      <c r="O4511"/>
      <c r="P4511"/>
      <c r="Q4511"/>
      <c r="R4511"/>
      <c r="S4511"/>
      <c r="T4511"/>
      <c r="U4511"/>
      <c r="V4511"/>
      <c r="W4511"/>
      <c r="X4511"/>
      <c r="Y4511"/>
      <c r="Z4511"/>
      <c r="AA4511"/>
      <c r="AB4511"/>
      <c r="AC4511"/>
      <c r="AD4511"/>
      <c r="AE4511"/>
      <c r="AF4511"/>
      <c r="AG4511"/>
      <c r="AH4511"/>
      <c r="AI4511"/>
      <c r="AJ4511"/>
      <c r="AK4511"/>
      <c r="AL4511"/>
      <c r="AM4511"/>
    </row>
    <row r="4512" spans="1:39" ht="15" customHeight="1">
      <c r="A4512"/>
      <c r="C4512"/>
      <c r="D4512"/>
      <c r="E4512"/>
      <c r="F4512"/>
      <c r="G4512"/>
      <c r="H4512"/>
      <c r="I4512"/>
      <c r="J4512"/>
      <c r="K4512"/>
      <c r="L4512"/>
      <c r="M4512"/>
      <c r="N4512"/>
      <c r="O4512"/>
      <c r="P4512"/>
      <c r="Q4512"/>
      <c r="R4512"/>
      <c r="S4512"/>
      <c r="T4512"/>
      <c r="U4512"/>
      <c r="V4512"/>
      <c r="W4512"/>
      <c r="X4512"/>
      <c r="Y4512"/>
      <c r="Z4512"/>
      <c r="AA4512"/>
      <c r="AB4512"/>
      <c r="AC4512"/>
      <c r="AD4512"/>
      <c r="AE4512"/>
      <c r="AF4512"/>
      <c r="AG4512"/>
      <c r="AH4512"/>
      <c r="AI4512"/>
      <c r="AJ4512"/>
      <c r="AK4512"/>
      <c r="AL4512"/>
      <c r="AM4512"/>
    </row>
    <row r="4513" spans="1:39" ht="15" customHeight="1">
      <c r="A4513"/>
      <c r="C4513"/>
      <c r="D4513"/>
      <c r="E4513"/>
      <c r="F4513"/>
      <c r="G4513"/>
      <c r="H4513"/>
      <c r="I4513"/>
      <c r="J4513"/>
      <c r="K4513"/>
      <c r="L4513"/>
      <c r="M4513"/>
      <c r="N4513"/>
      <c r="O4513"/>
      <c r="P4513"/>
      <c r="Q4513"/>
      <c r="R4513"/>
      <c r="S4513"/>
      <c r="T4513"/>
      <c r="U4513"/>
      <c r="V4513"/>
      <c r="W4513"/>
      <c r="X4513"/>
      <c r="Y4513"/>
      <c r="Z4513"/>
      <c r="AA4513"/>
      <c r="AB4513"/>
      <c r="AC4513"/>
      <c r="AD4513"/>
      <c r="AE4513"/>
      <c r="AF4513"/>
      <c r="AG4513"/>
      <c r="AH4513"/>
      <c r="AI4513"/>
      <c r="AJ4513"/>
      <c r="AK4513"/>
      <c r="AL4513"/>
      <c r="AM4513"/>
    </row>
    <row r="4514" spans="1:39" ht="15" customHeight="1">
      <c r="A4514"/>
      <c r="C4514"/>
      <c r="D4514"/>
      <c r="E4514"/>
      <c r="F4514"/>
      <c r="G4514"/>
      <c r="H4514"/>
      <c r="I4514"/>
      <c r="J4514"/>
      <c r="K4514"/>
      <c r="L4514"/>
      <c r="M4514"/>
      <c r="N4514"/>
      <c r="O4514"/>
      <c r="P4514"/>
      <c r="Q4514"/>
      <c r="R4514"/>
      <c r="S4514"/>
      <c r="T4514"/>
      <c r="U4514"/>
      <c r="V4514"/>
      <c r="W4514"/>
      <c r="X4514"/>
      <c r="Y4514"/>
      <c r="Z4514"/>
      <c r="AA4514"/>
      <c r="AB4514"/>
      <c r="AC4514"/>
      <c r="AD4514"/>
      <c r="AE4514"/>
      <c r="AF4514"/>
      <c r="AG4514"/>
      <c r="AH4514"/>
      <c r="AI4514"/>
      <c r="AJ4514"/>
      <c r="AK4514"/>
      <c r="AL4514"/>
      <c r="AM4514"/>
    </row>
    <row r="4515" spans="1:39" ht="15" customHeight="1">
      <c r="A4515"/>
      <c r="C4515"/>
      <c r="D4515"/>
      <c r="E4515"/>
      <c r="F4515"/>
      <c r="G4515"/>
      <c r="H4515"/>
      <c r="I4515"/>
      <c r="J4515"/>
      <c r="K4515"/>
      <c r="L4515"/>
      <c r="M4515"/>
      <c r="N4515"/>
      <c r="O4515"/>
      <c r="P4515"/>
      <c r="Q4515"/>
      <c r="R4515"/>
      <c r="S4515"/>
      <c r="T4515"/>
      <c r="U4515"/>
      <c r="V4515"/>
      <c r="W4515"/>
      <c r="X4515"/>
      <c r="Y4515"/>
      <c r="Z4515"/>
      <c r="AA4515"/>
      <c r="AB4515"/>
      <c r="AC4515"/>
      <c r="AD4515"/>
      <c r="AE4515"/>
      <c r="AF4515"/>
      <c r="AG4515"/>
      <c r="AH4515"/>
      <c r="AI4515"/>
      <c r="AJ4515"/>
      <c r="AK4515"/>
      <c r="AL4515"/>
      <c r="AM4515"/>
    </row>
    <row r="4516" spans="1:39" ht="15" customHeight="1">
      <c r="A4516"/>
      <c r="C4516"/>
      <c r="D4516"/>
      <c r="E4516"/>
      <c r="F4516"/>
      <c r="G4516"/>
      <c r="H4516"/>
      <c r="I4516"/>
      <c r="J4516"/>
      <c r="K4516"/>
      <c r="L4516"/>
      <c r="M4516"/>
      <c r="N4516"/>
      <c r="O4516"/>
      <c r="P4516"/>
      <c r="Q4516"/>
      <c r="R4516"/>
      <c r="S4516"/>
      <c r="T4516"/>
      <c r="U4516"/>
      <c r="V4516"/>
      <c r="W4516"/>
      <c r="X4516"/>
      <c r="Y4516"/>
      <c r="Z4516"/>
      <c r="AA4516"/>
      <c r="AB4516"/>
      <c r="AC4516"/>
      <c r="AD4516"/>
      <c r="AE4516"/>
      <c r="AF4516"/>
      <c r="AG4516"/>
      <c r="AH4516"/>
      <c r="AI4516"/>
      <c r="AJ4516"/>
      <c r="AK4516"/>
      <c r="AL4516"/>
      <c r="AM4516"/>
    </row>
    <row r="4517" spans="1:39" ht="15" customHeight="1">
      <c r="A4517"/>
      <c r="C4517"/>
      <c r="D4517"/>
      <c r="E4517"/>
      <c r="F4517"/>
      <c r="G4517"/>
      <c r="H4517"/>
      <c r="I4517"/>
      <c r="J4517"/>
      <c r="K4517"/>
      <c r="L4517"/>
      <c r="M4517"/>
      <c r="N4517"/>
      <c r="O4517"/>
      <c r="P4517"/>
      <c r="Q4517"/>
      <c r="R4517"/>
      <c r="S4517"/>
      <c r="T4517"/>
      <c r="U4517"/>
      <c r="V4517"/>
      <c r="W4517"/>
      <c r="X4517"/>
      <c r="Y4517"/>
      <c r="Z4517"/>
      <c r="AA4517"/>
      <c r="AB4517"/>
      <c r="AC4517"/>
      <c r="AD4517"/>
      <c r="AE4517"/>
      <c r="AF4517"/>
      <c r="AG4517"/>
      <c r="AH4517"/>
      <c r="AI4517"/>
      <c r="AJ4517"/>
      <c r="AK4517"/>
      <c r="AL4517"/>
      <c r="AM4517"/>
    </row>
    <row r="4518" spans="1:39" ht="15" customHeight="1">
      <c r="A4518"/>
      <c r="C4518"/>
      <c r="D4518"/>
      <c r="E4518"/>
      <c r="F4518"/>
      <c r="G4518"/>
      <c r="H4518"/>
      <c r="I4518"/>
      <c r="J4518"/>
      <c r="K4518"/>
      <c r="L4518"/>
      <c r="M4518"/>
      <c r="N4518"/>
      <c r="O4518"/>
      <c r="P4518"/>
      <c r="Q4518"/>
      <c r="R4518"/>
      <c r="S4518"/>
      <c r="T4518"/>
      <c r="U4518"/>
      <c r="V4518"/>
      <c r="W4518"/>
      <c r="X4518"/>
      <c r="Y4518"/>
      <c r="Z4518"/>
      <c r="AA4518"/>
      <c r="AB4518"/>
      <c r="AC4518"/>
      <c r="AD4518"/>
      <c r="AE4518"/>
      <c r="AF4518"/>
      <c r="AG4518"/>
      <c r="AH4518"/>
      <c r="AI4518"/>
      <c r="AJ4518"/>
      <c r="AK4518"/>
      <c r="AL4518"/>
      <c r="AM4518"/>
    </row>
    <row r="4519" spans="1:39" ht="15" customHeight="1">
      <c r="A4519"/>
      <c r="C4519"/>
      <c r="D4519"/>
      <c r="E4519"/>
      <c r="F4519"/>
      <c r="G4519"/>
      <c r="H4519"/>
      <c r="I4519"/>
      <c r="J4519"/>
      <c r="K4519"/>
      <c r="L4519"/>
      <c r="M4519"/>
      <c r="N4519"/>
      <c r="O4519"/>
      <c r="P4519"/>
      <c r="Q4519"/>
      <c r="R4519"/>
      <c r="S4519"/>
      <c r="T4519"/>
      <c r="U4519"/>
      <c r="V4519"/>
      <c r="W4519"/>
      <c r="X4519"/>
      <c r="Y4519"/>
      <c r="Z4519"/>
      <c r="AA4519"/>
      <c r="AB4519"/>
      <c r="AC4519"/>
      <c r="AD4519"/>
      <c r="AE4519"/>
      <c r="AF4519"/>
      <c r="AG4519"/>
      <c r="AH4519"/>
      <c r="AI4519"/>
      <c r="AJ4519"/>
      <c r="AK4519"/>
      <c r="AL4519"/>
      <c r="AM4519"/>
    </row>
    <row r="4520" spans="1:39" ht="15" customHeight="1">
      <c r="A4520"/>
      <c r="C4520"/>
      <c r="D4520"/>
      <c r="E4520"/>
      <c r="F4520"/>
      <c r="G4520"/>
      <c r="H4520"/>
      <c r="I4520"/>
      <c r="J4520"/>
      <c r="K4520"/>
      <c r="L4520"/>
      <c r="M4520"/>
      <c r="N4520"/>
      <c r="O4520"/>
      <c r="P4520"/>
      <c r="Q4520"/>
      <c r="R4520"/>
      <c r="S4520"/>
      <c r="T4520"/>
      <c r="U4520"/>
      <c r="V4520"/>
      <c r="W4520"/>
      <c r="X4520"/>
      <c r="Y4520"/>
      <c r="Z4520"/>
      <c r="AA4520"/>
      <c r="AB4520"/>
      <c r="AC4520"/>
      <c r="AD4520"/>
      <c r="AE4520"/>
      <c r="AF4520"/>
      <c r="AG4520"/>
      <c r="AH4520"/>
      <c r="AI4520"/>
      <c r="AJ4520"/>
      <c r="AK4520"/>
      <c r="AL4520"/>
      <c r="AM4520"/>
    </row>
    <row r="4521" spans="1:39" ht="15" customHeight="1">
      <c r="A4521"/>
      <c r="C4521"/>
      <c r="D4521"/>
      <c r="E4521"/>
      <c r="F4521"/>
      <c r="G4521"/>
      <c r="H4521"/>
      <c r="I4521"/>
      <c r="J4521"/>
      <c r="K4521"/>
      <c r="L4521"/>
      <c r="M4521"/>
      <c r="N4521"/>
      <c r="O4521"/>
      <c r="P4521"/>
      <c r="Q4521"/>
      <c r="R4521"/>
      <c r="S4521"/>
      <c r="T4521"/>
      <c r="U4521"/>
      <c r="V4521"/>
      <c r="W4521"/>
      <c r="X4521"/>
      <c r="Y4521"/>
      <c r="Z4521"/>
      <c r="AA4521"/>
      <c r="AB4521"/>
      <c r="AC4521"/>
      <c r="AD4521"/>
      <c r="AE4521"/>
      <c r="AF4521"/>
      <c r="AG4521"/>
      <c r="AH4521"/>
      <c r="AI4521"/>
      <c r="AJ4521"/>
      <c r="AK4521"/>
      <c r="AL4521"/>
      <c r="AM4521"/>
    </row>
    <row r="4522" spans="1:39" ht="15" customHeight="1">
      <c r="A4522"/>
      <c r="C4522"/>
      <c r="D4522"/>
      <c r="E4522"/>
      <c r="F4522"/>
      <c r="G4522"/>
      <c r="H4522"/>
      <c r="I4522"/>
      <c r="J4522"/>
      <c r="K4522"/>
      <c r="L4522"/>
      <c r="M4522"/>
      <c r="N4522"/>
      <c r="O4522"/>
      <c r="P4522"/>
      <c r="Q4522"/>
      <c r="R4522"/>
      <c r="S4522"/>
      <c r="T4522"/>
      <c r="U4522"/>
      <c r="V4522"/>
      <c r="W4522"/>
      <c r="X4522"/>
      <c r="Y4522"/>
      <c r="Z4522"/>
      <c r="AA4522"/>
      <c r="AB4522"/>
      <c r="AC4522"/>
      <c r="AD4522"/>
      <c r="AE4522"/>
      <c r="AF4522"/>
      <c r="AG4522"/>
      <c r="AH4522"/>
      <c r="AI4522"/>
      <c r="AJ4522"/>
      <c r="AK4522"/>
      <c r="AL4522"/>
      <c r="AM4522"/>
    </row>
    <row r="4523" spans="1:39" ht="15" customHeight="1">
      <c r="A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</row>
    <row r="4524" spans="1:39" ht="15" customHeight="1">
      <c r="A4524"/>
      <c r="C4524"/>
      <c r="D4524"/>
      <c r="E4524"/>
      <c r="F4524"/>
      <c r="G4524"/>
      <c r="H4524"/>
      <c r="I4524"/>
      <c r="J4524"/>
      <c r="K4524"/>
      <c r="L4524"/>
      <c r="M4524"/>
      <c r="N4524"/>
      <c r="O4524"/>
      <c r="P4524"/>
      <c r="Q4524"/>
      <c r="R4524"/>
      <c r="S4524"/>
      <c r="T4524"/>
      <c r="U4524"/>
      <c r="V4524"/>
      <c r="W4524"/>
      <c r="X4524"/>
      <c r="Y4524"/>
      <c r="Z4524"/>
      <c r="AA4524"/>
      <c r="AB4524"/>
      <c r="AC4524"/>
      <c r="AD4524"/>
      <c r="AE4524"/>
      <c r="AF4524"/>
      <c r="AG4524"/>
      <c r="AH4524"/>
      <c r="AI4524"/>
      <c r="AJ4524"/>
      <c r="AK4524"/>
      <c r="AL4524"/>
      <c r="AM4524"/>
    </row>
    <row r="4525" spans="1:39" ht="15" customHeight="1">
      <c r="A4525"/>
      <c r="C4525"/>
      <c r="D4525"/>
      <c r="E4525"/>
      <c r="F4525"/>
      <c r="G4525"/>
      <c r="H4525"/>
      <c r="I4525"/>
      <c r="J4525"/>
      <c r="K4525"/>
      <c r="L4525"/>
      <c r="M4525"/>
      <c r="N4525"/>
      <c r="O4525"/>
      <c r="P4525"/>
      <c r="Q4525"/>
      <c r="R4525"/>
      <c r="S4525"/>
      <c r="T4525"/>
      <c r="U4525"/>
      <c r="V4525"/>
      <c r="W4525"/>
      <c r="X4525"/>
      <c r="Y4525"/>
      <c r="Z4525"/>
      <c r="AA4525"/>
      <c r="AB4525"/>
      <c r="AC4525"/>
      <c r="AD4525"/>
      <c r="AE4525"/>
      <c r="AF4525"/>
      <c r="AG4525"/>
      <c r="AH4525"/>
      <c r="AI4525"/>
      <c r="AJ4525"/>
      <c r="AK4525"/>
      <c r="AL4525"/>
      <c r="AM4525"/>
    </row>
    <row r="4526" spans="1:39" ht="15" customHeight="1">
      <c r="A4526"/>
      <c r="C4526"/>
      <c r="D4526"/>
      <c r="E4526"/>
      <c r="F4526"/>
      <c r="G4526"/>
      <c r="H4526"/>
      <c r="I4526"/>
      <c r="J4526"/>
      <c r="K4526"/>
      <c r="L4526"/>
      <c r="M4526"/>
      <c r="N4526"/>
      <c r="O4526"/>
      <c r="P4526"/>
      <c r="Q4526"/>
      <c r="R4526"/>
      <c r="S4526"/>
      <c r="T4526"/>
      <c r="U4526"/>
      <c r="V4526"/>
      <c r="W4526"/>
      <c r="X4526"/>
      <c r="Y4526"/>
      <c r="Z4526"/>
      <c r="AA4526"/>
      <c r="AB4526"/>
      <c r="AC4526"/>
      <c r="AD4526"/>
      <c r="AE4526"/>
      <c r="AF4526"/>
      <c r="AG4526"/>
      <c r="AH4526"/>
      <c r="AI4526"/>
      <c r="AJ4526"/>
      <c r="AK4526"/>
      <c r="AL4526"/>
      <c r="AM4526"/>
    </row>
    <row r="4527" spans="1:39" ht="15" customHeight="1">
      <c r="A4527"/>
      <c r="C4527"/>
      <c r="D4527"/>
      <c r="E4527"/>
      <c r="F4527"/>
      <c r="G4527"/>
      <c r="H4527"/>
      <c r="I4527"/>
      <c r="J4527"/>
      <c r="K4527"/>
      <c r="L4527"/>
      <c r="M4527"/>
      <c r="N4527"/>
      <c r="O4527"/>
      <c r="P4527"/>
      <c r="Q4527"/>
      <c r="R4527"/>
      <c r="S4527"/>
      <c r="T4527"/>
      <c r="U4527"/>
      <c r="V4527"/>
      <c r="W4527"/>
      <c r="X4527"/>
      <c r="Y4527"/>
      <c r="Z4527"/>
      <c r="AA4527"/>
      <c r="AB4527"/>
      <c r="AC4527"/>
      <c r="AD4527"/>
      <c r="AE4527"/>
      <c r="AF4527"/>
      <c r="AG4527"/>
      <c r="AH4527"/>
      <c r="AI4527"/>
      <c r="AJ4527"/>
      <c r="AK4527"/>
      <c r="AL4527"/>
      <c r="AM4527"/>
    </row>
    <row r="4528" spans="1:39" ht="15" customHeight="1">
      <c r="A4528"/>
      <c r="C4528"/>
      <c r="D4528"/>
      <c r="E4528"/>
      <c r="F4528"/>
      <c r="G4528"/>
      <c r="H4528"/>
      <c r="I4528"/>
      <c r="J4528"/>
      <c r="K4528"/>
      <c r="L4528"/>
      <c r="M4528"/>
      <c r="N4528"/>
      <c r="O4528"/>
      <c r="P4528"/>
      <c r="Q4528"/>
      <c r="R4528"/>
      <c r="S4528"/>
      <c r="T4528"/>
      <c r="U4528"/>
      <c r="V4528"/>
      <c r="W4528"/>
      <c r="X4528"/>
      <c r="Y4528"/>
      <c r="Z4528"/>
      <c r="AA4528"/>
      <c r="AB4528"/>
      <c r="AC4528"/>
      <c r="AD4528"/>
      <c r="AE4528"/>
      <c r="AF4528"/>
      <c r="AG4528"/>
      <c r="AH4528"/>
      <c r="AI4528"/>
      <c r="AJ4528"/>
      <c r="AK4528"/>
      <c r="AL4528"/>
      <c r="AM4528"/>
    </row>
    <row r="4529" spans="1:39" ht="15" customHeight="1">
      <c r="A4529"/>
      <c r="C4529"/>
      <c r="D4529"/>
      <c r="E4529"/>
      <c r="F4529"/>
      <c r="G4529"/>
      <c r="H4529"/>
      <c r="I4529"/>
      <c r="J4529"/>
      <c r="K4529"/>
      <c r="L4529"/>
      <c r="M4529"/>
      <c r="N4529"/>
      <c r="O4529"/>
      <c r="P4529"/>
      <c r="Q4529"/>
      <c r="R4529"/>
      <c r="S4529"/>
      <c r="T4529"/>
      <c r="U4529"/>
      <c r="V4529"/>
      <c r="W4529"/>
      <c r="X4529"/>
      <c r="Y4529"/>
      <c r="Z4529"/>
      <c r="AA4529"/>
      <c r="AB4529"/>
      <c r="AC4529"/>
      <c r="AD4529"/>
      <c r="AE4529"/>
      <c r="AF4529"/>
      <c r="AG4529"/>
      <c r="AH4529"/>
      <c r="AI4529"/>
      <c r="AJ4529"/>
      <c r="AK4529"/>
      <c r="AL4529"/>
      <c r="AM4529"/>
    </row>
    <row r="4530" spans="1:39" ht="15" customHeight="1">
      <c r="A4530"/>
      <c r="C4530"/>
      <c r="D4530"/>
      <c r="E4530"/>
      <c r="F4530"/>
      <c r="G4530"/>
      <c r="H4530"/>
      <c r="I4530"/>
      <c r="J4530"/>
      <c r="K4530"/>
      <c r="L4530"/>
      <c r="M4530"/>
      <c r="N4530"/>
      <c r="O4530"/>
      <c r="P4530"/>
      <c r="Q4530"/>
      <c r="R4530"/>
      <c r="S4530"/>
      <c r="T4530"/>
      <c r="U4530"/>
      <c r="V4530"/>
      <c r="W4530"/>
      <c r="X4530"/>
      <c r="Y4530"/>
      <c r="Z4530"/>
      <c r="AA4530"/>
      <c r="AB4530"/>
      <c r="AC4530"/>
      <c r="AD4530"/>
      <c r="AE4530"/>
      <c r="AF4530"/>
      <c r="AG4530"/>
      <c r="AH4530"/>
      <c r="AI4530"/>
      <c r="AJ4530"/>
      <c r="AK4530"/>
      <c r="AL4530"/>
      <c r="AM4530"/>
    </row>
    <row r="4531" spans="1:39" ht="15" customHeight="1">
      <c r="A4531"/>
      <c r="C4531"/>
      <c r="D4531"/>
      <c r="E4531"/>
      <c r="F4531"/>
      <c r="G4531"/>
      <c r="H4531"/>
      <c r="I4531"/>
      <c r="J4531"/>
      <c r="K4531"/>
      <c r="L4531"/>
      <c r="M4531"/>
      <c r="N4531"/>
      <c r="O4531"/>
      <c r="P4531"/>
      <c r="Q4531"/>
      <c r="R4531"/>
      <c r="S4531"/>
      <c r="T4531"/>
      <c r="U4531"/>
      <c r="V4531"/>
      <c r="W4531"/>
      <c r="X4531"/>
      <c r="Y4531"/>
      <c r="Z4531"/>
      <c r="AA4531"/>
      <c r="AB4531"/>
      <c r="AC4531"/>
      <c r="AD4531"/>
      <c r="AE4531"/>
      <c r="AF4531"/>
      <c r="AG4531"/>
      <c r="AH4531"/>
      <c r="AI4531"/>
      <c r="AJ4531"/>
      <c r="AK4531"/>
      <c r="AL4531"/>
      <c r="AM4531"/>
    </row>
    <row r="4532" spans="1:39" ht="15" customHeight="1">
      <c r="A4532"/>
      <c r="C4532"/>
      <c r="D4532"/>
      <c r="E4532"/>
      <c r="F4532"/>
      <c r="G4532"/>
      <c r="H4532"/>
      <c r="I4532"/>
      <c r="J4532"/>
      <c r="K4532"/>
      <c r="L4532"/>
      <c r="M4532"/>
      <c r="N4532"/>
      <c r="O4532"/>
      <c r="P4532"/>
      <c r="Q4532"/>
      <c r="R4532"/>
      <c r="S4532"/>
      <c r="T4532"/>
      <c r="U4532"/>
      <c r="V4532"/>
      <c r="W4532"/>
      <c r="X4532"/>
      <c r="Y4532"/>
      <c r="Z4532"/>
      <c r="AA4532"/>
      <c r="AB4532"/>
      <c r="AC4532"/>
      <c r="AD4532"/>
      <c r="AE4532"/>
      <c r="AF4532"/>
      <c r="AG4532"/>
      <c r="AH4532"/>
      <c r="AI4532"/>
      <c r="AJ4532"/>
      <c r="AK4532"/>
      <c r="AL4532"/>
      <c r="AM4532"/>
    </row>
    <row r="4533" spans="1:39" ht="15" customHeight="1">
      <c r="A4533"/>
      <c r="C4533"/>
      <c r="D4533"/>
      <c r="E4533"/>
      <c r="F4533"/>
      <c r="G4533"/>
      <c r="H4533"/>
      <c r="I4533"/>
      <c r="J4533"/>
      <c r="K4533"/>
      <c r="L4533"/>
      <c r="M4533"/>
      <c r="N4533"/>
      <c r="O4533"/>
      <c r="P4533"/>
      <c r="Q4533"/>
      <c r="R4533"/>
      <c r="S4533"/>
      <c r="T4533"/>
      <c r="U4533"/>
      <c r="V4533"/>
      <c r="W4533"/>
      <c r="X4533"/>
      <c r="Y4533"/>
      <c r="Z4533"/>
      <c r="AA4533"/>
      <c r="AB4533"/>
      <c r="AC4533"/>
      <c r="AD4533"/>
      <c r="AE4533"/>
      <c r="AF4533"/>
      <c r="AG4533"/>
      <c r="AH4533"/>
      <c r="AI4533"/>
      <c r="AJ4533"/>
      <c r="AK4533"/>
      <c r="AL4533"/>
      <c r="AM4533"/>
    </row>
    <row r="4534" spans="1:39" ht="15" customHeight="1">
      <c r="A4534"/>
      <c r="C4534"/>
      <c r="D4534"/>
      <c r="E4534"/>
      <c r="F4534"/>
      <c r="G4534"/>
      <c r="H4534"/>
      <c r="I4534"/>
      <c r="J4534"/>
      <c r="K4534"/>
      <c r="L4534"/>
      <c r="M4534"/>
      <c r="N4534"/>
      <c r="O4534"/>
      <c r="P4534"/>
      <c r="Q4534"/>
      <c r="R4534"/>
      <c r="S4534"/>
      <c r="T4534"/>
      <c r="U4534"/>
      <c r="V4534"/>
      <c r="W4534"/>
      <c r="X4534"/>
      <c r="Y4534"/>
      <c r="Z4534"/>
      <c r="AA4534"/>
      <c r="AB4534"/>
      <c r="AC4534"/>
      <c r="AD4534"/>
      <c r="AE4534"/>
      <c r="AF4534"/>
      <c r="AG4534"/>
      <c r="AH4534"/>
      <c r="AI4534"/>
      <c r="AJ4534"/>
      <c r="AK4534"/>
      <c r="AL4534"/>
      <c r="AM4534"/>
    </row>
    <row r="4535" spans="1:39" ht="15" customHeight="1">
      <c r="A4535"/>
      <c r="C4535"/>
      <c r="D4535"/>
      <c r="E4535"/>
      <c r="F4535"/>
      <c r="G4535"/>
      <c r="H4535"/>
      <c r="I4535"/>
      <c r="J4535"/>
      <c r="K4535"/>
      <c r="L4535"/>
      <c r="M4535"/>
      <c r="N4535"/>
      <c r="O4535"/>
      <c r="P4535"/>
      <c r="Q4535"/>
      <c r="R4535"/>
      <c r="S4535"/>
      <c r="T4535"/>
      <c r="U4535"/>
      <c r="V4535"/>
      <c r="W4535"/>
      <c r="X4535"/>
      <c r="Y4535"/>
      <c r="Z4535"/>
      <c r="AA4535"/>
      <c r="AB4535"/>
      <c r="AC4535"/>
      <c r="AD4535"/>
      <c r="AE4535"/>
      <c r="AF4535"/>
      <c r="AG4535"/>
      <c r="AH4535"/>
      <c r="AI4535"/>
      <c r="AJ4535"/>
      <c r="AK4535"/>
      <c r="AL4535"/>
      <c r="AM4535"/>
    </row>
    <row r="4536" spans="1:39" ht="15" customHeight="1">
      <c r="A4536"/>
      <c r="C4536"/>
      <c r="D4536"/>
      <c r="E4536"/>
      <c r="F4536"/>
      <c r="G4536"/>
      <c r="H4536"/>
      <c r="I4536"/>
      <c r="J4536"/>
      <c r="K4536"/>
      <c r="L4536"/>
      <c r="M4536"/>
      <c r="N4536"/>
      <c r="O4536"/>
      <c r="P4536"/>
      <c r="Q4536"/>
      <c r="R4536"/>
      <c r="S4536"/>
      <c r="T4536"/>
      <c r="U4536"/>
      <c r="V4536"/>
      <c r="W4536"/>
      <c r="X4536"/>
      <c r="Y4536"/>
      <c r="Z4536"/>
      <c r="AA4536"/>
      <c r="AB4536"/>
      <c r="AC4536"/>
      <c r="AD4536"/>
      <c r="AE4536"/>
      <c r="AF4536"/>
      <c r="AG4536"/>
      <c r="AH4536"/>
      <c r="AI4536"/>
      <c r="AJ4536"/>
      <c r="AK4536"/>
      <c r="AL4536"/>
      <c r="AM4536"/>
    </row>
    <row r="4537" spans="1:39" ht="15" customHeight="1">
      <c r="A4537"/>
      <c r="C4537"/>
      <c r="D4537"/>
      <c r="E4537"/>
      <c r="F4537"/>
      <c r="G4537"/>
      <c r="H4537"/>
      <c r="I4537"/>
      <c r="J4537"/>
      <c r="K4537"/>
      <c r="L4537"/>
      <c r="M4537"/>
      <c r="N4537"/>
      <c r="O4537"/>
      <c r="P4537"/>
      <c r="Q4537"/>
      <c r="R4537"/>
      <c r="S4537"/>
      <c r="T4537"/>
      <c r="U4537"/>
      <c r="V4537"/>
      <c r="W4537"/>
      <c r="X4537"/>
      <c r="Y4537"/>
      <c r="Z4537"/>
      <c r="AA4537"/>
      <c r="AB4537"/>
      <c r="AC4537"/>
      <c r="AD4537"/>
      <c r="AE4537"/>
      <c r="AF4537"/>
      <c r="AG4537"/>
      <c r="AH4537"/>
      <c r="AI4537"/>
      <c r="AJ4537"/>
      <c r="AK4537"/>
      <c r="AL4537"/>
      <c r="AM4537"/>
    </row>
    <row r="4538" spans="1:39" ht="15" customHeight="1">
      <c r="A4538"/>
      <c r="C4538"/>
      <c r="D4538"/>
      <c r="E4538"/>
      <c r="F4538"/>
      <c r="G4538"/>
      <c r="H4538"/>
      <c r="I4538"/>
      <c r="J4538"/>
      <c r="K4538"/>
      <c r="L4538"/>
      <c r="M4538"/>
      <c r="N4538"/>
      <c r="O4538"/>
      <c r="P4538"/>
      <c r="Q4538"/>
      <c r="R4538"/>
      <c r="S4538"/>
      <c r="T4538"/>
      <c r="U4538"/>
      <c r="V4538"/>
      <c r="W4538"/>
      <c r="X4538"/>
      <c r="Y4538"/>
      <c r="Z4538"/>
      <c r="AA4538"/>
      <c r="AB4538"/>
      <c r="AC4538"/>
      <c r="AD4538"/>
      <c r="AE4538"/>
      <c r="AF4538"/>
      <c r="AG4538"/>
      <c r="AH4538"/>
      <c r="AI4538"/>
      <c r="AJ4538"/>
      <c r="AK4538"/>
      <c r="AL4538"/>
      <c r="AM4538"/>
    </row>
    <row r="4539" spans="1:39" ht="15" customHeight="1">
      <c r="A4539"/>
      <c r="C4539"/>
      <c r="D4539"/>
      <c r="E4539"/>
      <c r="F4539"/>
      <c r="G4539"/>
      <c r="H4539"/>
      <c r="I4539"/>
      <c r="J4539"/>
      <c r="K4539"/>
      <c r="L4539"/>
      <c r="M4539"/>
      <c r="N4539"/>
      <c r="O4539"/>
      <c r="P4539"/>
      <c r="Q4539"/>
      <c r="R4539"/>
      <c r="S4539"/>
      <c r="T4539"/>
      <c r="U4539"/>
      <c r="V4539"/>
      <c r="W4539"/>
      <c r="X4539"/>
      <c r="Y4539"/>
      <c r="Z4539"/>
      <c r="AA4539"/>
      <c r="AB4539"/>
      <c r="AC4539"/>
      <c r="AD4539"/>
      <c r="AE4539"/>
      <c r="AF4539"/>
      <c r="AG4539"/>
      <c r="AH4539"/>
      <c r="AI4539"/>
      <c r="AJ4539"/>
      <c r="AK4539"/>
      <c r="AL4539"/>
      <c r="AM4539"/>
    </row>
    <row r="4540" spans="1:39" ht="15" customHeight="1">
      <c r="A4540"/>
      <c r="C4540"/>
      <c r="D4540"/>
      <c r="E4540"/>
      <c r="F4540"/>
      <c r="G4540"/>
      <c r="H4540"/>
      <c r="I4540"/>
      <c r="J4540"/>
      <c r="K4540"/>
      <c r="L4540"/>
      <c r="M4540"/>
      <c r="N4540"/>
      <c r="O4540"/>
      <c r="P4540"/>
      <c r="Q4540"/>
      <c r="R4540"/>
      <c r="S4540"/>
      <c r="T4540"/>
      <c r="U4540"/>
      <c r="V4540"/>
      <c r="W4540"/>
      <c r="X4540"/>
      <c r="Y4540"/>
      <c r="Z4540"/>
      <c r="AA4540"/>
      <c r="AB4540"/>
      <c r="AC4540"/>
      <c r="AD4540"/>
      <c r="AE4540"/>
      <c r="AF4540"/>
      <c r="AG4540"/>
      <c r="AH4540"/>
      <c r="AI4540"/>
      <c r="AJ4540"/>
      <c r="AK4540"/>
      <c r="AL4540"/>
      <c r="AM4540"/>
    </row>
    <row r="4541" spans="1:39" ht="15" customHeight="1">
      <c r="A4541"/>
      <c r="C4541"/>
      <c r="D4541"/>
      <c r="E4541"/>
      <c r="F4541"/>
      <c r="G4541"/>
      <c r="H4541"/>
      <c r="I4541"/>
      <c r="J4541"/>
      <c r="K4541"/>
      <c r="L4541"/>
      <c r="M4541"/>
      <c r="N4541"/>
      <c r="O4541"/>
      <c r="P4541"/>
      <c r="Q4541"/>
      <c r="R4541"/>
      <c r="S4541"/>
      <c r="T4541"/>
      <c r="U4541"/>
      <c r="V4541"/>
      <c r="W4541"/>
      <c r="X4541"/>
      <c r="Y4541"/>
      <c r="Z4541"/>
      <c r="AA4541"/>
      <c r="AB4541"/>
      <c r="AC4541"/>
      <c r="AD4541"/>
      <c r="AE4541"/>
      <c r="AF4541"/>
      <c r="AG4541"/>
      <c r="AH4541"/>
      <c r="AI4541"/>
      <c r="AJ4541"/>
      <c r="AK4541"/>
      <c r="AL4541"/>
      <c r="AM4541"/>
    </row>
    <row r="4542" spans="1:39" ht="15" customHeight="1">
      <c r="A4542"/>
      <c r="C4542"/>
      <c r="D4542"/>
      <c r="E4542"/>
      <c r="F4542"/>
      <c r="G4542"/>
      <c r="H4542"/>
      <c r="I4542"/>
      <c r="J4542"/>
      <c r="K4542"/>
      <c r="L4542"/>
      <c r="M4542"/>
      <c r="N4542"/>
      <c r="O4542"/>
      <c r="P4542"/>
      <c r="Q4542"/>
      <c r="R4542"/>
      <c r="S4542"/>
      <c r="T4542"/>
      <c r="U4542"/>
      <c r="V4542"/>
      <c r="W4542"/>
      <c r="X4542"/>
      <c r="Y4542"/>
      <c r="Z4542"/>
      <c r="AA4542"/>
      <c r="AB4542"/>
      <c r="AC4542"/>
      <c r="AD4542"/>
      <c r="AE4542"/>
      <c r="AF4542"/>
      <c r="AG4542"/>
      <c r="AH4542"/>
      <c r="AI4542"/>
      <c r="AJ4542"/>
      <c r="AK4542"/>
      <c r="AL4542"/>
      <c r="AM4542"/>
    </row>
    <row r="4543" spans="1:39" ht="15" customHeight="1">
      <c r="A4543"/>
      <c r="C4543"/>
      <c r="D4543"/>
      <c r="E4543"/>
      <c r="F4543"/>
      <c r="G4543"/>
      <c r="H4543"/>
      <c r="I4543"/>
      <c r="J4543"/>
      <c r="K4543"/>
      <c r="L4543"/>
      <c r="M4543"/>
      <c r="N4543"/>
      <c r="O4543"/>
      <c r="P4543"/>
      <c r="Q4543"/>
      <c r="R4543"/>
      <c r="S4543"/>
      <c r="T4543"/>
      <c r="U4543"/>
      <c r="V4543"/>
      <c r="W4543"/>
      <c r="X4543"/>
      <c r="Y4543"/>
      <c r="Z4543"/>
      <c r="AA4543"/>
      <c r="AB4543"/>
      <c r="AC4543"/>
      <c r="AD4543"/>
      <c r="AE4543"/>
      <c r="AF4543"/>
      <c r="AG4543"/>
      <c r="AH4543"/>
      <c r="AI4543"/>
      <c r="AJ4543"/>
      <c r="AK4543"/>
      <c r="AL4543"/>
      <c r="AM4543"/>
    </row>
    <row r="4544" spans="1:39" ht="15" customHeight="1">
      <c r="A4544"/>
      <c r="C4544"/>
      <c r="D4544"/>
      <c r="E4544"/>
      <c r="F4544"/>
      <c r="G4544"/>
      <c r="H4544"/>
      <c r="I4544"/>
      <c r="J4544"/>
      <c r="K4544"/>
      <c r="L4544"/>
      <c r="M4544"/>
      <c r="N4544"/>
      <c r="O4544"/>
      <c r="P4544"/>
      <c r="Q4544"/>
      <c r="R4544"/>
      <c r="S4544"/>
      <c r="T4544"/>
      <c r="U4544"/>
      <c r="V4544"/>
      <c r="W4544"/>
      <c r="X4544"/>
      <c r="Y4544"/>
      <c r="Z4544"/>
      <c r="AA4544"/>
      <c r="AB4544"/>
      <c r="AC4544"/>
      <c r="AD4544"/>
      <c r="AE4544"/>
      <c r="AF4544"/>
      <c r="AG4544"/>
      <c r="AH4544"/>
      <c r="AI4544"/>
      <c r="AJ4544"/>
      <c r="AK4544"/>
      <c r="AL4544"/>
      <c r="AM4544"/>
    </row>
    <row r="4545" spans="1:39" ht="15" customHeight="1">
      <c r="A4545"/>
      <c r="C4545"/>
      <c r="D4545"/>
      <c r="E4545"/>
      <c r="F4545"/>
      <c r="G4545"/>
      <c r="H4545"/>
      <c r="I4545"/>
      <c r="J4545"/>
      <c r="K4545"/>
      <c r="L4545"/>
      <c r="M4545"/>
      <c r="N4545"/>
      <c r="O4545"/>
      <c r="P4545"/>
      <c r="Q4545"/>
      <c r="R4545"/>
      <c r="S4545"/>
      <c r="T4545"/>
      <c r="U4545"/>
      <c r="V4545"/>
      <c r="W4545"/>
      <c r="X4545"/>
      <c r="Y4545"/>
      <c r="Z4545"/>
      <c r="AA4545"/>
      <c r="AB4545"/>
      <c r="AC4545"/>
      <c r="AD4545"/>
      <c r="AE4545"/>
      <c r="AF4545"/>
      <c r="AG4545"/>
      <c r="AH4545"/>
      <c r="AI4545"/>
      <c r="AJ4545"/>
      <c r="AK4545"/>
      <c r="AL4545"/>
      <c r="AM4545"/>
    </row>
    <row r="4546" spans="1:39" ht="15" customHeight="1">
      <c r="A4546"/>
      <c r="C4546"/>
      <c r="D4546"/>
      <c r="E4546"/>
      <c r="F4546"/>
      <c r="G4546"/>
      <c r="H4546"/>
      <c r="I4546"/>
      <c r="J4546"/>
      <c r="K4546"/>
      <c r="L4546"/>
      <c r="M4546"/>
      <c r="N4546"/>
      <c r="O4546"/>
      <c r="P4546"/>
      <c r="Q4546"/>
      <c r="R4546"/>
      <c r="S4546"/>
      <c r="T4546"/>
      <c r="U4546"/>
      <c r="V4546"/>
      <c r="W4546"/>
      <c r="X4546"/>
      <c r="Y4546"/>
      <c r="Z4546"/>
      <c r="AA4546"/>
      <c r="AB4546"/>
      <c r="AC4546"/>
      <c r="AD4546"/>
      <c r="AE4546"/>
      <c r="AF4546"/>
      <c r="AG4546"/>
      <c r="AH4546"/>
      <c r="AI4546"/>
      <c r="AJ4546"/>
      <c r="AK4546"/>
      <c r="AL4546"/>
      <c r="AM4546"/>
    </row>
    <row r="4547" spans="1:39" ht="15" customHeight="1">
      <c r="A4547"/>
      <c r="C4547"/>
      <c r="D4547"/>
      <c r="E4547"/>
      <c r="F4547"/>
      <c r="G4547"/>
      <c r="H4547"/>
      <c r="I4547"/>
      <c r="J4547"/>
      <c r="K4547"/>
      <c r="L4547"/>
      <c r="M4547"/>
      <c r="N4547"/>
      <c r="O4547"/>
      <c r="P4547"/>
      <c r="Q4547"/>
      <c r="R4547"/>
      <c r="S4547"/>
      <c r="T4547"/>
      <c r="U4547"/>
      <c r="V4547"/>
      <c r="W4547"/>
      <c r="X4547"/>
      <c r="Y4547"/>
      <c r="Z4547"/>
      <c r="AA4547"/>
      <c r="AB4547"/>
      <c r="AC4547"/>
      <c r="AD4547"/>
      <c r="AE4547"/>
      <c r="AF4547"/>
      <c r="AG4547"/>
      <c r="AH4547"/>
      <c r="AI4547"/>
      <c r="AJ4547"/>
      <c r="AK4547"/>
      <c r="AL4547"/>
      <c r="AM4547"/>
    </row>
    <row r="4548" spans="1:39" ht="15" customHeight="1">
      <c r="A4548"/>
      <c r="C4548"/>
      <c r="D4548"/>
      <c r="E4548"/>
      <c r="F4548"/>
      <c r="G4548"/>
      <c r="H4548"/>
      <c r="I4548"/>
      <c r="J4548"/>
      <c r="K4548"/>
      <c r="L4548"/>
      <c r="M4548"/>
      <c r="N4548"/>
      <c r="O4548"/>
      <c r="P4548"/>
      <c r="Q4548"/>
      <c r="R4548"/>
      <c r="S4548"/>
      <c r="T4548"/>
      <c r="U4548"/>
      <c r="V4548"/>
      <c r="W4548"/>
      <c r="X4548"/>
      <c r="Y4548"/>
      <c r="Z4548"/>
      <c r="AA4548"/>
      <c r="AB4548"/>
      <c r="AC4548"/>
      <c r="AD4548"/>
      <c r="AE4548"/>
      <c r="AF4548"/>
      <c r="AG4548"/>
      <c r="AH4548"/>
      <c r="AI4548"/>
      <c r="AJ4548"/>
      <c r="AK4548"/>
      <c r="AL4548"/>
      <c r="AM4548"/>
    </row>
    <row r="4549" spans="1:39" ht="15" customHeight="1">
      <c r="A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</row>
    <row r="4550" spans="1:39" ht="15" customHeight="1">
      <c r="A4550"/>
      <c r="C4550"/>
      <c r="D4550"/>
      <c r="E4550"/>
      <c r="F4550"/>
      <c r="G4550"/>
      <c r="H4550"/>
      <c r="I4550"/>
      <c r="J4550"/>
      <c r="K4550"/>
      <c r="L4550"/>
      <c r="M4550"/>
      <c r="N4550"/>
      <c r="O4550"/>
      <c r="P4550"/>
      <c r="Q4550"/>
      <c r="R4550"/>
      <c r="S4550"/>
      <c r="T4550"/>
      <c r="U4550"/>
      <c r="V4550"/>
      <c r="W4550"/>
      <c r="X4550"/>
      <c r="Y4550"/>
      <c r="Z4550"/>
      <c r="AA4550"/>
      <c r="AB4550"/>
      <c r="AC4550"/>
      <c r="AD4550"/>
      <c r="AE4550"/>
      <c r="AF4550"/>
      <c r="AG4550"/>
      <c r="AH4550"/>
      <c r="AI4550"/>
      <c r="AJ4550"/>
      <c r="AK4550"/>
      <c r="AL4550"/>
      <c r="AM4550"/>
    </row>
    <row r="4551" spans="1:39" ht="15" customHeight="1">
      <c r="A4551"/>
      <c r="C4551"/>
      <c r="D4551"/>
      <c r="E4551"/>
      <c r="F4551"/>
      <c r="G4551"/>
      <c r="H4551"/>
      <c r="I4551"/>
      <c r="J4551"/>
      <c r="K4551"/>
      <c r="L4551"/>
      <c r="M4551"/>
      <c r="N4551"/>
      <c r="O4551"/>
      <c r="P4551"/>
      <c r="Q4551"/>
      <c r="R4551"/>
      <c r="S4551"/>
      <c r="T4551"/>
      <c r="U4551"/>
      <c r="V4551"/>
      <c r="W4551"/>
      <c r="X4551"/>
      <c r="Y4551"/>
      <c r="Z4551"/>
      <c r="AA4551"/>
      <c r="AB4551"/>
      <c r="AC4551"/>
      <c r="AD4551"/>
      <c r="AE4551"/>
      <c r="AF4551"/>
      <c r="AG4551"/>
      <c r="AH4551"/>
      <c r="AI4551"/>
      <c r="AJ4551"/>
      <c r="AK4551"/>
      <c r="AL4551"/>
      <c r="AM4551"/>
    </row>
    <row r="4552" spans="1:39" ht="15" customHeight="1">
      <c r="A4552"/>
      <c r="C4552"/>
      <c r="D4552"/>
      <c r="E4552"/>
      <c r="F4552"/>
      <c r="G4552"/>
      <c r="H4552"/>
      <c r="I4552"/>
      <c r="J4552"/>
      <c r="K4552"/>
      <c r="L4552"/>
      <c r="M4552"/>
      <c r="N4552"/>
      <c r="O4552"/>
      <c r="P4552"/>
      <c r="Q4552"/>
      <c r="R4552"/>
      <c r="S4552"/>
      <c r="T4552"/>
      <c r="U4552"/>
      <c r="V4552"/>
      <c r="W4552"/>
      <c r="X4552"/>
      <c r="Y4552"/>
      <c r="Z4552"/>
      <c r="AA4552"/>
      <c r="AB4552"/>
      <c r="AC4552"/>
      <c r="AD4552"/>
      <c r="AE4552"/>
      <c r="AF4552"/>
      <c r="AG4552"/>
      <c r="AH4552"/>
      <c r="AI4552"/>
      <c r="AJ4552"/>
      <c r="AK4552"/>
      <c r="AL4552"/>
      <c r="AM4552"/>
    </row>
    <row r="4553" spans="1:39" ht="15" customHeight="1">
      <c r="A4553"/>
      <c r="C4553"/>
      <c r="D4553"/>
      <c r="E4553"/>
      <c r="F4553"/>
      <c r="G4553"/>
      <c r="H4553"/>
      <c r="I4553"/>
      <c r="J4553"/>
      <c r="K4553"/>
      <c r="L4553"/>
      <c r="M4553"/>
      <c r="N4553"/>
      <c r="O4553"/>
      <c r="P4553"/>
      <c r="Q4553"/>
      <c r="R4553"/>
      <c r="S4553"/>
      <c r="T4553"/>
      <c r="U4553"/>
      <c r="V4553"/>
      <c r="W4553"/>
      <c r="X4553"/>
      <c r="Y4553"/>
      <c r="Z4553"/>
      <c r="AA4553"/>
      <c r="AB4553"/>
      <c r="AC4553"/>
      <c r="AD4553"/>
      <c r="AE4553"/>
      <c r="AF4553"/>
      <c r="AG4553"/>
      <c r="AH4553"/>
      <c r="AI4553"/>
      <c r="AJ4553"/>
      <c r="AK4553"/>
      <c r="AL4553"/>
      <c r="AM4553"/>
    </row>
    <row r="4554" spans="1:39" ht="15" customHeight="1">
      <c r="A4554"/>
      <c r="C4554"/>
      <c r="D4554"/>
      <c r="E4554"/>
      <c r="F4554"/>
      <c r="G4554"/>
      <c r="H4554"/>
      <c r="I4554"/>
      <c r="J4554"/>
      <c r="K4554"/>
      <c r="L4554"/>
      <c r="M4554"/>
      <c r="N4554"/>
      <c r="O4554"/>
      <c r="P4554"/>
      <c r="Q4554"/>
      <c r="R4554"/>
      <c r="S4554"/>
      <c r="T4554"/>
      <c r="U4554"/>
      <c r="V4554"/>
      <c r="W4554"/>
      <c r="X4554"/>
      <c r="Y4554"/>
      <c r="Z4554"/>
      <c r="AA4554"/>
      <c r="AB4554"/>
      <c r="AC4554"/>
      <c r="AD4554"/>
      <c r="AE4554"/>
      <c r="AF4554"/>
      <c r="AG4554"/>
      <c r="AH4554"/>
      <c r="AI4554"/>
      <c r="AJ4554"/>
      <c r="AK4554"/>
      <c r="AL4554"/>
      <c r="AM4554"/>
    </row>
    <row r="4555" spans="1:39" ht="15" customHeight="1">
      <c r="A4555"/>
      <c r="C4555"/>
      <c r="D4555"/>
      <c r="E4555"/>
      <c r="F4555"/>
      <c r="G4555"/>
      <c r="H4555"/>
      <c r="I4555"/>
      <c r="J4555"/>
      <c r="K4555"/>
      <c r="L4555"/>
      <c r="M4555"/>
      <c r="N4555"/>
      <c r="O4555"/>
      <c r="P4555"/>
      <c r="Q4555"/>
      <c r="R4555"/>
      <c r="S4555"/>
      <c r="T4555"/>
      <c r="U4555"/>
      <c r="V4555"/>
      <c r="W4555"/>
      <c r="X4555"/>
      <c r="Y4555"/>
      <c r="Z4555"/>
      <c r="AA4555"/>
      <c r="AB4555"/>
      <c r="AC4555"/>
      <c r="AD4555"/>
      <c r="AE4555"/>
      <c r="AF4555"/>
      <c r="AG4555"/>
      <c r="AH4555"/>
      <c r="AI4555"/>
      <c r="AJ4555"/>
      <c r="AK4555"/>
      <c r="AL4555"/>
      <c r="AM4555"/>
    </row>
    <row r="4556" spans="1:39" ht="15" customHeight="1">
      <c r="A4556"/>
      <c r="C4556"/>
      <c r="D4556"/>
      <c r="E4556"/>
      <c r="F4556"/>
      <c r="G4556"/>
      <c r="H4556"/>
      <c r="I4556"/>
      <c r="J4556"/>
      <c r="K4556"/>
      <c r="L4556"/>
      <c r="M4556"/>
      <c r="N4556"/>
      <c r="O4556"/>
      <c r="P4556"/>
      <c r="Q4556"/>
      <c r="R4556"/>
      <c r="S4556"/>
      <c r="T4556"/>
      <c r="U4556"/>
      <c r="V4556"/>
      <c r="W4556"/>
      <c r="X4556"/>
      <c r="Y4556"/>
      <c r="Z4556"/>
      <c r="AA4556"/>
      <c r="AB4556"/>
      <c r="AC4556"/>
      <c r="AD4556"/>
      <c r="AE4556"/>
      <c r="AF4556"/>
      <c r="AG4556"/>
      <c r="AH4556"/>
      <c r="AI4556"/>
      <c r="AJ4556"/>
      <c r="AK4556"/>
      <c r="AL4556"/>
      <c r="AM4556"/>
    </row>
    <row r="4557" spans="1:39" ht="15" customHeight="1">
      <c r="A4557"/>
      <c r="C4557"/>
      <c r="D4557"/>
      <c r="E4557"/>
      <c r="F4557"/>
      <c r="G4557"/>
      <c r="H4557"/>
      <c r="I4557"/>
      <c r="J4557"/>
      <c r="K4557"/>
      <c r="L4557"/>
      <c r="M4557"/>
      <c r="N4557"/>
      <c r="O4557"/>
      <c r="P4557"/>
      <c r="Q4557"/>
      <c r="R4557"/>
      <c r="S4557"/>
      <c r="T4557"/>
      <c r="U4557"/>
      <c r="V4557"/>
      <c r="W4557"/>
      <c r="X4557"/>
      <c r="Y4557"/>
      <c r="Z4557"/>
      <c r="AA4557"/>
      <c r="AB4557"/>
      <c r="AC4557"/>
      <c r="AD4557"/>
      <c r="AE4557"/>
      <c r="AF4557"/>
      <c r="AG4557"/>
      <c r="AH4557"/>
      <c r="AI4557"/>
      <c r="AJ4557"/>
      <c r="AK4557"/>
      <c r="AL4557"/>
      <c r="AM4557"/>
    </row>
    <row r="4558" spans="1:39" ht="15" customHeight="1">
      <c r="A4558"/>
      <c r="C4558"/>
      <c r="D4558"/>
      <c r="E4558"/>
      <c r="F4558"/>
      <c r="G4558"/>
      <c r="H4558"/>
      <c r="I4558"/>
      <c r="J4558"/>
      <c r="K4558"/>
      <c r="L4558"/>
      <c r="M4558"/>
      <c r="N4558"/>
      <c r="O4558"/>
      <c r="P4558"/>
      <c r="Q4558"/>
      <c r="R4558"/>
      <c r="S4558"/>
      <c r="T4558"/>
      <c r="U4558"/>
      <c r="V4558"/>
      <c r="W4558"/>
      <c r="X4558"/>
      <c r="Y4558"/>
      <c r="Z4558"/>
      <c r="AA4558"/>
      <c r="AB4558"/>
      <c r="AC4558"/>
      <c r="AD4558"/>
      <c r="AE4558"/>
      <c r="AF4558"/>
      <c r="AG4558"/>
      <c r="AH4558"/>
      <c r="AI4558"/>
      <c r="AJ4558"/>
      <c r="AK4558"/>
      <c r="AL4558"/>
      <c r="AM4558"/>
    </row>
    <row r="4559" spans="1:39" ht="15" customHeight="1">
      <c r="A4559"/>
      <c r="C4559"/>
      <c r="D4559"/>
      <c r="E4559"/>
      <c r="F4559"/>
      <c r="G4559"/>
      <c r="H4559"/>
      <c r="I4559"/>
      <c r="J4559"/>
      <c r="K4559"/>
      <c r="L4559"/>
      <c r="M4559"/>
      <c r="N4559"/>
      <c r="O4559"/>
      <c r="P4559"/>
      <c r="Q4559"/>
      <c r="R4559"/>
      <c r="S4559"/>
      <c r="T4559"/>
      <c r="U4559"/>
      <c r="V4559"/>
      <c r="W4559"/>
      <c r="X4559"/>
      <c r="Y4559"/>
      <c r="Z4559"/>
      <c r="AA4559"/>
      <c r="AB4559"/>
      <c r="AC4559"/>
      <c r="AD4559"/>
      <c r="AE4559"/>
      <c r="AF4559"/>
      <c r="AG4559"/>
      <c r="AH4559"/>
      <c r="AI4559"/>
      <c r="AJ4559"/>
      <c r="AK4559"/>
      <c r="AL4559"/>
      <c r="AM4559"/>
    </row>
    <row r="4560" spans="1:39" ht="15" customHeight="1">
      <c r="A4560"/>
      <c r="C4560"/>
      <c r="D4560"/>
      <c r="E4560"/>
      <c r="F4560"/>
      <c r="G4560"/>
      <c r="H4560"/>
      <c r="I4560"/>
      <c r="J4560"/>
      <c r="K4560"/>
      <c r="L4560"/>
      <c r="M4560"/>
      <c r="N4560"/>
      <c r="O4560"/>
      <c r="P4560"/>
      <c r="Q4560"/>
      <c r="R4560"/>
      <c r="S4560"/>
      <c r="T4560"/>
      <c r="U4560"/>
      <c r="V4560"/>
      <c r="W4560"/>
      <c r="X4560"/>
      <c r="Y4560"/>
      <c r="Z4560"/>
      <c r="AA4560"/>
      <c r="AB4560"/>
      <c r="AC4560"/>
      <c r="AD4560"/>
      <c r="AE4560"/>
      <c r="AF4560"/>
      <c r="AG4560"/>
      <c r="AH4560"/>
      <c r="AI4560"/>
      <c r="AJ4560"/>
      <c r="AK4560"/>
      <c r="AL4560"/>
      <c r="AM4560"/>
    </row>
    <row r="4561" spans="1:39" ht="15" customHeight="1">
      <c r="A4561"/>
      <c r="C4561"/>
      <c r="D4561"/>
      <c r="E4561"/>
      <c r="F4561"/>
      <c r="G4561"/>
      <c r="H4561"/>
      <c r="I4561"/>
      <c r="J4561"/>
      <c r="K4561"/>
      <c r="L4561"/>
      <c r="M4561"/>
      <c r="N4561"/>
      <c r="O4561"/>
      <c r="P4561"/>
      <c r="Q4561"/>
      <c r="R4561"/>
      <c r="S4561"/>
      <c r="T4561"/>
      <c r="U4561"/>
      <c r="V4561"/>
      <c r="W4561"/>
      <c r="X4561"/>
      <c r="Y4561"/>
      <c r="Z4561"/>
      <c r="AA4561"/>
      <c r="AB4561"/>
      <c r="AC4561"/>
      <c r="AD4561"/>
      <c r="AE4561"/>
      <c r="AF4561"/>
      <c r="AG4561"/>
      <c r="AH4561"/>
      <c r="AI4561"/>
      <c r="AJ4561"/>
      <c r="AK4561"/>
      <c r="AL4561"/>
      <c r="AM4561"/>
    </row>
    <row r="4562" spans="1:39" ht="15" customHeight="1">
      <c r="A4562"/>
      <c r="C4562"/>
      <c r="D4562"/>
      <c r="E4562"/>
      <c r="F4562"/>
      <c r="G4562"/>
      <c r="H4562"/>
      <c r="I4562"/>
      <c r="J4562"/>
      <c r="K4562"/>
      <c r="L4562"/>
      <c r="M4562"/>
      <c r="N4562"/>
      <c r="O4562"/>
      <c r="P4562"/>
      <c r="Q4562"/>
      <c r="R4562"/>
      <c r="S4562"/>
      <c r="T4562"/>
      <c r="U4562"/>
      <c r="V4562"/>
      <c r="W4562"/>
      <c r="X4562"/>
      <c r="Y4562"/>
      <c r="Z4562"/>
      <c r="AA4562"/>
      <c r="AB4562"/>
      <c r="AC4562"/>
      <c r="AD4562"/>
      <c r="AE4562"/>
      <c r="AF4562"/>
      <c r="AG4562"/>
      <c r="AH4562"/>
      <c r="AI4562"/>
      <c r="AJ4562"/>
      <c r="AK4562"/>
      <c r="AL4562"/>
      <c r="AM4562"/>
    </row>
    <row r="4563" spans="1:39" ht="15" customHeight="1">
      <c r="A4563"/>
      <c r="C4563"/>
      <c r="D4563"/>
      <c r="E4563"/>
      <c r="F4563"/>
      <c r="G4563"/>
      <c r="H4563"/>
      <c r="I4563"/>
      <c r="J4563"/>
      <c r="K4563"/>
      <c r="L4563"/>
      <c r="M4563"/>
      <c r="N4563"/>
      <c r="O4563"/>
      <c r="P4563"/>
      <c r="Q4563"/>
      <c r="R4563"/>
      <c r="S4563"/>
      <c r="T4563"/>
      <c r="U4563"/>
      <c r="V4563"/>
      <c r="W4563"/>
      <c r="X4563"/>
      <c r="Y4563"/>
      <c r="Z4563"/>
      <c r="AA4563"/>
      <c r="AB4563"/>
      <c r="AC4563"/>
      <c r="AD4563"/>
      <c r="AE4563"/>
      <c r="AF4563"/>
      <c r="AG4563"/>
      <c r="AH4563"/>
      <c r="AI4563"/>
      <c r="AJ4563"/>
      <c r="AK4563"/>
      <c r="AL4563"/>
      <c r="AM4563"/>
    </row>
    <row r="4564" spans="1:39" ht="15" customHeight="1">
      <c r="A4564"/>
      <c r="C4564"/>
      <c r="D4564"/>
      <c r="E4564"/>
      <c r="F4564"/>
      <c r="G4564"/>
      <c r="H4564"/>
      <c r="I4564"/>
      <c r="J4564"/>
      <c r="K4564"/>
      <c r="L4564"/>
      <c r="M4564"/>
      <c r="N4564"/>
      <c r="O4564"/>
      <c r="P4564"/>
      <c r="Q4564"/>
      <c r="R4564"/>
      <c r="S4564"/>
      <c r="T4564"/>
      <c r="U4564"/>
      <c r="V4564"/>
      <c r="W4564"/>
      <c r="X4564"/>
      <c r="Y4564"/>
      <c r="Z4564"/>
      <c r="AA4564"/>
      <c r="AB4564"/>
      <c r="AC4564"/>
      <c r="AD4564"/>
      <c r="AE4564"/>
      <c r="AF4564"/>
      <c r="AG4564"/>
      <c r="AH4564"/>
      <c r="AI4564"/>
      <c r="AJ4564"/>
      <c r="AK4564"/>
      <c r="AL4564"/>
      <c r="AM4564"/>
    </row>
    <row r="4565" spans="1:39" ht="15" customHeight="1">
      <c r="A4565"/>
      <c r="C4565"/>
      <c r="D4565"/>
      <c r="E4565"/>
      <c r="F4565"/>
      <c r="G4565"/>
      <c r="H4565"/>
      <c r="I4565"/>
      <c r="J4565"/>
      <c r="K4565"/>
      <c r="L4565"/>
      <c r="M4565"/>
      <c r="N4565"/>
      <c r="O4565"/>
      <c r="P4565"/>
      <c r="Q4565"/>
      <c r="R4565"/>
      <c r="S4565"/>
      <c r="T4565"/>
      <c r="U4565"/>
      <c r="V4565"/>
      <c r="W4565"/>
      <c r="X4565"/>
      <c r="Y4565"/>
      <c r="Z4565"/>
      <c r="AA4565"/>
      <c r="AB4565"/>
      <c r="AC4565"/>
      <c r="AD4565"/>
      <c r="AE4565"/>
      <c r="AF4565"/>
      <c r="AG4565"/>
      <c r="AH4565"/>
      <c r="AI4565"/>
      <c r="AJ4565"/>
      <c r="AK4565"/>
      <c r="AL4565"/>
      <c r="AM4565"/>
    </row>
    <row r="4566" spans="1:39" ht="15" customHeight="1">
      <c r="A4566"/>
      <c r="C4566"/>
      <c r="D4566"/>
      <c r="E4566"/>
      <c r="F4566"/>
      <c r="G4566"/>
      <c r="H4566"/>
      <c r="I4566"/>
      <c r="J4566"/>
      <c r="K4566"/>
      <c r="L4566"/>
      <c r="M4566"/>
      <c r="N4566"/>
      <c r="O4566"/>
      <c r="P4566"/>
      <c r="Q4566"/>
      <c r="R4566"/>
      <c r="S4566"/>
      <c r="T4566"/>
      <c r="U4566"/>
      <c r="V4566"/>
      <c r="W4566"/>
      <c r="X4566"/>
      <c r="Y4566"/>
      <c r="Z4566"/>
      <c r="AA4566"/>
      <c r="AB4566"/>
      <c r="AC4566"/>
      <c r="AD4566"/>
      <c r="AE4566"/>
      <c r="AF4566"/>
      <c r="AG4566"/>
      <c r="AH4566"/>
      <c r="AI4566"/>
      <c r="AJ4566"/>
      <c r="AK4566"/>
      <c r="AL4566"/>
      <c r="AM4566"/>
    </row>
    <row r="4567" spans="1:39" ht="15" customHeight="1">
      <c r="A4567"/>
      <c r="C4567"/>
      <c r="D4567"/>
      <c r="E4567"/>
      <c r="F4567"/>
      <c r="G4567"/>
      <c r="H4567"/>
      <c r="I4567"/>
      <c r="J4567"/>
      <c r="K4567"/>
      <c r="L4567"/>
      <c r="M4567"/>
      <c r="N4567"/>
      <c r="O4567"/>
      <c r="P4567"/>
      <c r="Q4567"/>
      <c r="R4567"/>
      <c r="S4567"/>
      <c r="T4567"/>
      <c r="U4567"/>
      <c r="V4567"/>
      <c r="W4567"/>
      <c r="X4567"/>
      <c r="Y4567"/>
      <c r="Z4567"/>
      <c r="AA4567"/>
      <c r="AB4567"/>
      <c r="AC4567"/>
      <c r="AD4567"/>
      <c r="AE4567"/>
      <c r="AF4567"/>
      <c r="AG4567"/>
      <c r="AH4567"/>
      <c r="AI4567"/>
      <c r="AJ4567"/>
      <c r="AK4567"/>
      <c r="AL4567"/>
      <c r="AM4567"/>
    </row>
    <row r="4568" spans="1:39" ht="15" customHeight="1">
      <c r="A4568"/>
      <c r="C4568"/>
      <c r="D4568"/>
      <c r="E4568"/>
      <c r="F4568"/>
      <c r="G4568"/>
      <c r="H4568"/>
      <c r="I4568"/>
      <c r="J4568"/>
      <c r="K4568"/>
      <c r="L4568"/>
      <c r="M4568"/>
      <c r="N4568"/>
      <c r="O4568"/>
      <c r="P4568"/>
      <c r="Q4568"/>
      <c r="R4568"/>
      <c r="S4568"/>
      <c r="T4568"/>
      <c r="U4568"/>
      <c r="V4568"/>
      <c r="W4568"/>
      <c r="X4568"/>
      <c r="Y4568"/>
      <c r="Z4568"/>
      <c r="AA4568"/>
      <c r="AB4568"/>
      <c r="AC4568"/>
      <c r="AD4568"/>
      <c r="AE4568"/>
      <c r="AF4568"/>
      <c r="AG4568"/>
      <c r="AH4568"/>
      <c r="AI4568"/>
      <c r="AJ4568"/>
      <c r="AK4568"/>
      <c r="AL4568"/>
      <c r="AM4568"/>
    </row>
    <row r="4569" spans="1:39" ht="15" customHeight="1">
      <c r="A4569"/>
      <c r="C4569"/>
      <c r="D4569"/>
      <c r="E4569"/>
      <c r="F4569"/>
      <c r="G4569"/>
      <c r="H4569"/>
      <c r="I4569"/>
      <c r="J4569"/>
      <c r="K4569"/>
      <c r="L4569"/>
      <c r="M4569"/>
      <c r="N4569"/>
      <c r="O4569"/>
      <c r="P4569"/>
      <c r="Q4569"/>
      <c r="R4569"/>
      <c r="S4569"/>
      <c r="T4569"/>
      <c r="U4569"/>
      <c r="V4569"/>
      <c r="W4569"/>
      <c r="X4569"/>
      <c r="Y4569"/>
      <c r="Z4569"/>
      <c r="AA4569"/>
      <c r="AB4569"/>
      <c r="AC4569"/>
      <c r="AD4569"/>
      <c r="AE4569"/>
      <c r="AF4569"/>
      <c r="AG4569"/>
      <c r="AH4569"/>
      <c r="AI4569"/>
      <c r="AJ4569"/>
      <c r="AK4569"/>
      <c r="AL4569"/>
      <c r="AM4569"/>
    </row>
    <row r="4570" spans="1:39" ht="15" customHeight="1">
      <c r="A4570"/>
      <c r="C4570"/>
      <c r="D4570"/>
      <c r="E4570"/>
      <c r="F4570"/>
      <c r="G4570"/>
      <c r="H4570"/>
      <c r="I4570"/>
      <c r="J4570"/>
      <c r="K4570"/>
      <c r="L4570"/>
      <c r="M4570"/>
      <c r="N4570"/>
      <c r="O4570"/>
      <c r="P4570"/>
      <c r="Q4570"/>
      <c r="R4570"/>
      <c r="S4570"/>
      <c r="T4570"/>
      <c r="U4570"/>
      <c r="V4570"/>
      <c r="W4570"/>
      <c r="X4570"/>
      <c r="Y4570"/>
      <c r="Z4570"/>
      <c r="AA4570"/>
      <c r="AB4570"/>
      <c r="AC4570"/>
      <c r="AD4570"/>
      <c r="AE4570"/>
      <c r="AF4570"/>
      <c r="AG4570"/>
      <c r="AH4570"/>
      <c r="AI4570"/>
      <c r="AJ4570"/>
      <c r="AK4570"/>
      <c r="AL4570"/>
      <c r="AM4570"/>
    </row>
    <row r="4571" spans="1:39" ht="15" customHeight="1">
      <c r="A4571"/>
      <c r="C4571"/>
      <c r="D4571"/>
      <c r="E4571"/>
      <c r="F4571"/>
      <c r="G4571"/>
      <c r="H4571"/>
      <c r="I4571"/>
      <c r="J4571"/>
      <c r="K4571"/>
      <c r="L4571"/>
      <c r="M4571"/>
      <c r="N4571"/>
      <c r="O4571"/>
      <c r="P4571"/>
      <c r="Q4571"/>
      <c r="R4571"/>
      <c r="S4571"/>
      <c r="T4571"/>
      <c r="U4571"/>
      <c r="V4571"/>
      <c r="W4571"/>
      <c r="X4571"/>
      <c r="Y4571"/>
      <c r="Z4571"/>
      <c r="AA4571"/>
      <c r="AB4571"/>
      <c r="AC4571"/>
      <c r="AD4571"/>
      <c r="AE4571"/>
      <c r="AF4571"/>
      <c r="AG4571"/>
      <c r="AH4571"/>
      <c r="AI4571"/>
      <c r="AJ4571"/>
      <c r="AK4571"/>
      <c r="AL4571"/>
      <c r="AM4571"/>
    </row>
    <row r="4572" spans="1:39" ht="15" customHeight="1">
      <c r="A4572"/>
      <c r="C4572"/>
      <c r="D4572"/>
      <c r="E4572"/>
      <c r="F4572"/>
      <c r="G4572"/>
      <c r="H4572"/>
      <c r="I4572"/>
      <c r="J4572"/>
      <c r="K4572"/>
      <c r="L4572"/>
      <c r="M4572"/>
      <c r="N4572"/>
      <c r="O4572"/>
      <c r="P4572"/>
      <c r="Q4572"/>
      <c r="R4572"/>
      <c r="S4572"/>
      <c r="T4572"/>
      <c r="U4572"/>
      <c r="V4572"/>
      <c r="W4572"/>
      <c r="X4572"/>
      <c r="Y4572"/>
      <c r="Z4572"/>
      <c r="AA4572"/>
      <c r="AB4572"/>
      <c r="AC4572"/>
      <c r="AD4572"/>
      <c r="AE4572"/>
      <c r="AF4572"/>
      <c r="AG4572"/>
      <c r="AH4572"/>
      <c r="AI4572"/>
      <c r="AJ4572"/>
      <c r="AK4572"/>
      <c r="AL4572"/>
      <c r="AM4572"/>
    </row>
    <row r="4573" spans="1:39" ht="15" customHeight="1">
      <c r="A4573"/>
      <c r="C4573"/>
      <c r="D4573"/>
      <c r="E4573"/>
      <c r="F4573"/>
      <c r="G4573"/>
      <c r="H4573"/>
      <c r="I4573"/>
      <c r="J4573"/>
      <c r="K4573"/>
      <c r="L4573"/>
      <c r="M4573"/>
      <c r="N4573"/>
      <c r="O4573"/>
      <c r="P4573"/>
      <c r="Q4573"/>
      <c r="R4573"/>
      <c r="S4573"/>
      <c r="T4573"/>
      <c r="U4573"/>
      <c r="V4573"/>
      <c r="W4573"/>
      <c r="X4573"/>
      <c r="Y4573"/>
      <c r="Z4573"/>
      <c r="AA4573"/>
      <c r="AB4573"/>
      <c r="AC4573"/>
      <c r="AD4573"/>
      <c r="AE4573"/>
      <c r="AF4573"/>
      <c r="AG4573"/>
      <c r="AH4573"/>
      <c r="AI4573"/>
      <c r="AJ4573"/>
      <c r="AK4573"/>
      <c r="AL4573"/>
      <c r="AM4573"/>
    </row>
    <row r="4574" spans="1:39" ht="15" customHeight="1">
      <c r="A4574"/>
      <c r="C4574"/>
      <c r="D4574"/>
      <c r="E4574"/>
      <c r="F4574"/>
      <c r="G4574"/>
      <c r="H4574"/>
      <c r="I4574"/>
      <c r="J4574"/>
      <c r="K4574"/>
      <c r="L4574"/>
      <c r="M4574"/>
      <c r="N4574"/>
      <c r="O4574"/>
      <c r="P4574"/>
      <c r="Q4574"/>
      <c r="R4574"/>
      <c r="S4574"/>
      <c r="T4574"/>
      <c r="U4574"/>
      <c r="V4574"/>
      <c r="W4574"/>
      <c r="X4574"/>
      <c r="Y4574"/>
      <c r="Z4574"/>
      <c r="AA4574"/>
      <c r="AB4574"/>
      <c r="AC4574"/>
      <c r="AD4574"/>
      <c r="AE4574"/>
      <c r="AF4574"/>
      <c r="AG4574"/>
      <c r="AH4574"/>
      <c r="AI4574"/>
      <c r="AJ4574"/>
      <c r="AK4574"/>
      <c r="AL4574"/>
      <c r="AM4574"/>
    </row>
    <row r="4575" spans="1:39" ht="15" customHeight="1">
      <c r="A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</row>
    <row r="4576" spans="1:39" ht="15" customHeight="1">
      <c r="A4576"/>
      <c r="C4576"/>
      <c r="D4576"/>
      <c r="E4576"/>
      <c r="F4576"/>
      <c r="G4576"/>
      <c r="H4576"/>
      <c r="I4576"/>
      <c r="J4576"/>
      <c r="K4576"/>
      <c r="L4576"/>
      <c r="M4576"/>
      <c r="N4576"/>
      <c r="O4576"/>
      <c r="P4576"/>
      <c r="Q4576"/>
      <c r="R4576"/>
      <c r="S4576"/>
      <c r="T4576"/>
      <c r="U4576"/>
      <c r="V4576"/>
      <c r="W4576"/>
      <c r="X4576"/>
      <c r="Y4576"/>
      <c r="Z4576"/>
      <c r="AA4576"/>
      <c r="AB4576"/>
      <c r="AC4576"/>
      <c r="AD4576"/>
      <c r="AE4576"/>
      <c r="AF4576"/>
      <c r="AG4576"/>
      <c r="AH4576"/>
      <c r="AI4576"/>
      <c r="AJ4576"/>
      <c r="AK4576"/>
      <c r="AL4576"/>
      <c r="AM4576"/>
    </row>
    <row r="4577" spans="1:39" ht="15" customHeight="1">
      <c r="A4577"/>
      <c r="C4577"/>
      <c r="D4577"/>
      <c r="E4577"/>
      <c r="F4577"/>
      <c r="G4577"/>
      <c r="H4577"/>
      <c r="I4577"/>
      <c r="J4577"/>
      <c r="K4577"/>
      <c r="L4577"/>
      <c r="M4577"/>
      <c r="N4577"/>
      <c r="O4577"/>
      <c r="P4577"/>
      <c r="Q4577"/>
      <c r="R4577"/>
      <c r="S4577"/>
      <c r="T4577"/>
      <c r="U4577"/>
      <c r="V4577"/>
      <c r="W4577"/>
      <c r="X4577"/>
      <c r="Y4577"/>
      <c r="Z4577"/>
      <c r="AA4577"/>
      <c r="AB4577"/>
      <c r="AC4577"/>
      <c r="AD4577"/>
      <c r="AE4577"/>
      <c r="AF4577"/>
      <c r="AG4577"/>
      <c r="AH4577"/>
      <c r="AI4577"/>
      <c r="AJ4577"/>
      <c r="AK4577"/>
      <c r="AL4577"/>
      <c r="AM4577"/>
    </row>
    <row r="4578" spans="1:39" ht="15" customHeight="1">
      <c r="A4578"/>
      <c r="C4578"/>
      <c r="D4578"/>
      <c r="E4578"/>
      <c r="F4578"/>
      <c r="G4578"/>
      <c r="H4578"/>
      <c r="I4578"/>
      <c r="J4578"/>
      <c r="K4578"/>
      <c r="L4578"/>
      <c r="M4578"/>
      <c r="N4578"/>
      <c r="O4578"/>
      <c r="P4578"/>
      <c r="Q4578"/>
      <c r="R4578"/>
      <c r="S4578"/>
      <c r="T4578"/>
      <c r="U4578"/>
      <c r="V4578"/>
      <c r="W4578"/>
      <c r="X4578"/>
      <c r="Y4578"/>
      <c r="Z4578"/>
      <c r="AA4578"/>
      <c r="AB4578"/>
      <c r="AC4578"/>
      <c r="AD4578"/>
      <c r="AE4578"/>
      <c r="AF4578"/>
      <c r="AG4578"/>
      <c r="AH4578"/>
      <c r="AI4578"/>
      <c r="AJ4578"/>
      <c r="AK4578"/>
      <c r="AL4578"/>
      <c r="AM4578"/>
    </row>
    <row r="4579" spans="1:39" ht="15" customHeight="1">
      <c r="A4579"/>
      <c r="C4579"/>
      <c r="D4579"/>
      <c r="E4579"/>
      <c r="F4579"/>
      <c r="G4579"/>
      <c r="H4579"/>
      <c r="I4579"/>
      <c r="J4579"/>
      <c r="K4579"/>
      <c r="L4579"/>
      <c r="M4579"/>
      <c r="N4579"/>
      <c r="O4579"/>
      <c r="P4579"/>
      <c r="Q4579"/>
      <c r="R4579"/>
      <c r="S4579"/>
      <c r="T4579"/>
      <c r="U4579"/>
      <c r="V4579"/>
      <c r="W4579"/>
      <c r="X4579"/>
      <c r="Y4579"/>
      <c r="Z4579"/>
      <c r="AA4579"/>
      <c r="AB4579"/>
      <c r="AC4579"/>
      <c r="AD4579"/>
      <c r="AE4579"/>
      <c r="AF4579"/>
      <c r="AG4579"/>
      <c r="AH4579"/>
      <c r="AI4579"/>
      <c r="AJ4579"/>
      <c r="AK4579"/>
      <c r="AL4579"/>
      <c r="AM4579"/>
    </row>
    <row r="4580" spans="1:39" ht="15" customHeight="1">
      <c r="A4580"/>
      <c r="C4580"/>
      <c r="D4580"/>
      <c r="E4580"/>
      <c r="F4580"/>
      <c r="G4580"/>
      <c r="H4580"/>
      <c r="I4580"/>
      <c r="J4580"/>
      <c r="K4580"/>
      <c r="L4580"/>
      <c r="M4580"/>
      <c r="N4580"/>
      <c r="O4580"/>
      <c r="P4580"/>
      <c r="Q4580"/>
      <c r="R4580"/>
      <c r="S4580"/>
      <c r="T4580"/>
      <c r="U4580"/>
      <c r="V4580"/>
      <c r="W4580"/>
      <c r="X4580"/>
      <c r="Y4580"/>
      <c r="Z4580"/>
      <c r="AA4580"/>
      <c r="AB4580"/>
      <c r="AC4580"/>
      <c r="AD4580"/>
      <c r="AE4580"/>
      <c r="AF4580"/>
      <c r="AG4580"/>
      <c r="AH4580"/>
      <c r="AI4580"/>
      <c r="AJ4580"/>
      <c r="AK4580"/>
      <c r="AL4580"/>
      <c r="AM4580"/>
    </row>
    <row r="4581" spans="1:39" ht="15" customHeight="1">
      <c r="A4581"/>
      <c r="C4581"/>
      <c r="D4581"/>
      <c r="E4581"/>
      <c r="F4581"/>
      <c r="G4581"/>
      <c r="H4581"/>
      <c r="I4581"/>
      <c r="J4581"/>
      <c r="K4581"/>
      <c r="L4581"/>
      <c r="M4581"/>
      <c r="N4581"/>
      <c r="O4581"/>
      <c r="P4581"/>
      <c r="Q4581"/>
      <c r="R4581"/>
      <c r="S4581"/>
      <c r="T4581"/>
      <c r="U4581"/>
      <c r="V4581"/>
      <c r="W4581"/>
      <c r="X4581"/>
      <c r="Y4581"/>
      <c r="Z4581"/>
      <c r="AA4581"/>
      <c r="AB4581"/>
      <c r="AC4581"/>
      <c r="AD4581"/>
      <c r="AE4581"/>
      <c r="AF4581"/>
      <c r="AG4581"/>
      <c r="AH4581"/>
      <c r="AI4581"/>
      <c r="AJ4581"/>
      <c r="AK4581"/>
      <c r="AL4581"/>
      <c r="AM4581"/>
    </row>
    <row r="4582" spans="1:39" ht="15" customHeight="1">
      <c r="A4582"/>
      <c r="C4582"/>
      <c r="D4582"/>
      <c r="E4582"/>
      <c r="F4582"/>
      <c r="G4582"/>
      <c r="H4582"/>
      <c r="I4582"/>
      <c r="J4582"/>
      <c r="K4582"/>
      <c r="L4582"/>
      <c r="M4582"/>
      <c r="N4582"/>
      <c r="O4582"/>
      <c r="P4582"/>
      <c r="Q4582"/>
      <c r="R4582"/>
      <c r="S4582"/>
      <c r="T4582"/>
      <c r="U4582"/>
      <c r="V4582"/>
      <c r="W4582"/>
      <c r="X4582"/>
      <c r="Y4582"/>
      <c r="Z4582"/>
      <c r="AA4582"/>
      <c r="AB4582"/>
      <c r="AC4582"/>
      <c r="AD4582"/>
      <c r="AE4582"/>
      <c r="AF4582"/>
      <c r="AG4582"/>
      <c r="AH4582"/>
      <c r="AI4582"/>
      <c r="AJ4582"/>
      <c r="AK4582"/>
      <c r="AL4582"/>
      <c r="AM4582"/>
    </row>
    <row r="4583" spans="1:39" ht="15" customHeight="1">
      <c r="A4583"/>
      <c r="C4583"/>
      <c r="D4583"/>
      <c r="E4583"/>
      <c r="F4583"/>
      <c r="G4583"/>
      <c r="H4583"/>
      <c r="I4583"/>
      <c r="J4583"/>
      <c r="K4583"/>
      <c r="L4583"/>
      <c r="M4583"/>
      <c r="N4583"/>
      <c r="O4583"/>
      <c r="P4583"/>
      <c r="Q4583"/>
      <c r="R4583"/>
      <c r="S4583"/>
      <c r="T4583"/>
      <c r="U4583"/>
      <c r="V4583"/>
      <c r="W4583"/>
      <c r="X4583"/>
      <c r="Y4583"/>
      <c r="Z4583"/>
      <c r="AA4583"/>
      <c r="AB4583"/>
      <c r="AC4583"/>
      <c r="AD4583"/>
      <c r="AE4583"/>
      <c r="AF4583"/>
      <c r="AG4583"/>
      <c r="AH4583"/>
      <c r="AI4583"/>
      <c r="AJ4583"/>
      <c r="AK4583"/>
      <c r="AL4583"/>
      <c r="AM4583"/>
    </row>
    <row r="4584" spans="1:39" ht="15" customHeight="1">
      <c r="A4584"/>
      <c r="C4584"/>
      <c r="D4584"/>
      <c r="E4584"/>
      <c r="F4584"/>
      <c r="G4584"/>
      <c r="H4584"/>
      <c r="I4584"/>
      <c r="J4584"/>
      <c r="K4584"/>
      <c r="L4584"/>
      <c r="M4584"/>
      <c r="N4584"/>
      <c r="O4584"/>
      <c r="P4584"/>
      <c r="Q4584"/>
      <c r="R4584"/>
      <c r="S4584"/>
      <c r="T4584"/>
      <c r="U4584"/>
      <c r="V4584"/>
      <c r="W4584"/>
      <c r="X4584"/>
      <c r="Y4584"/>
      <c r="Z4584"/>
      <c r="AA4584"/>
      <c r="AB4584"/>
      <c r="AC4584"/>
      <c r="AD4584"/>
      <c r="AE4584"/>
      <c r="AF4584"/>
      <c r="AG4584"/>
      <c r="AH4584"/>
      <c r="AI4584"/>
      <c r="AJ4584"/>
      <c r="AK4584"/>
      <c r="AL4584"/>
      <c r="AM4584"/>
    </row>
    <row r="4585" spans="1:39" ht="15" customHeight="1">
      <c r="A4585"/>
      <c r="C4585"/>
      <c r="D4585"/>
      <c r="E4585"/>
      <c r="F4585"/>
      <c r="G4585"/>
      <c r="H4585"/>
      <c r="I4585"/>
      <c r="J4585"/>
      <c r="K4585"/>
      <c r="L4585"/>
      <c r="M4585"/>
      <c r="N4585"/>
      <c r="O4585"/>
      <c r="P4585"/>
      <c r="Q4585"/>
      <c r="R4585"/>
      <c r="S4585"/>
      <c r="T4585"/>
      <c r="U4585"/>
      <c r="V4585"/>
      <c r="W4585"/>
      <c r="X4585"/>
      <c r="Y4585"/>
      <c r="Z4585"/>
      <c r="AA4585"/>
      <c r="AB4585"/>
      <c r="AC4585"/>
      <c r="AD4585"/>
      <c r="AE4585"/>
      <c r="AF4585"/>
      <c r="AG4585"/>
      <c r="AH4585"/>
      <c r="AI4585"/>
      <c r="AJ4585"/>
      <c r="AK4585"/>
      <c r="AL4585"/>
      <c r="AM4585"/>
    </row>
    <row r="4586" spans="1:39" ht="15" customHeight="1">
      <c r="A4586"/>
      <c r="C4586"/>
      <c r="D4586"/>
      <c r="E4586"/>
      <c r="F4586"/>
      <c r="G4586"/>
      <c r="H4586"/>
      <c r="I4586"/>
      <c r="J4586"/>
      <c r="K4586"/>
      <c r="L4586"/>
      <c r="M4586"/>
      <c r="N4586"/>
      <c r="O4586"/>
      <c r="P4586"/>
      <c r="Q4586"/>
      <c r="R4586"/>
      <c r="S4586"/>
      <c r="T4586"/>
      <c r="U4586"/>
      <c r="V4586"/>
      <c r="W4586"/>
      <c r="X4586"/>
      <c r="Y4586"/>
      <c r="Z4586"/>
      <c r="AA4586"/>
      <c r="AB4586"/>
      <c r="AC4586"/>
      <c r="AD4586"/>
      <c r="AE4586"/>
      <c r="AF4586"/>
      <c r="AG4586"/>
      <c r="AH4586"/>
      <c r="AI4586"/>
      <c r="AJ4586"/>
      <c r="AK4586"/>
      <c r="AL4586"/>
      <c r="AM4586"/>
    </row>
    <row r="4587" spans="1:39" ht="15" customHeight="1">
      <c r="A4587"/>
      <c r="C4587"/>
      <c r="D4587"/>
      <c r="E4587"/>
      <c r="F4587"/>
      <c r="G4587"/>
      <c r="H4587"/>
      <c r="I4587"/>
      <c r="J4587"/>
      <c r="K4587"/>
      <c r="L4587"/>
      <c r="M4587"/>
      <c r="N4587"/>
      <c r="O4587"/>
      <c r="P4587"/>
      <c r="Q4587"/>
      <c r="R4587"/>
      <c r="S4587"/>
      <c r="T4587"/>
      <c r="U4587"/>
      <c r="V4587"/>
      <c r="W4587"/>
      <c r="X4587"/>
      <c r="Y4587"/>
      <c r="Z4587"/>
      <c r="AA4587"/>
      <c r="AB4587"/>
      <c r="AC4587"/>
      <c r="AD4587"/>
      <c r="AE4587"/>
      <c r="AF4587"/>
      <c r="AG4587"/>
      <c r="AH4587"/>
      <c r="AI4587"/>
      <c r="AJ4587"/>
      <c r="AK4587"/>
      <c r="AL4587"/>
      <c r="AM4587"/>
    </row>
    <row r="4588" spans="1:39" ht="15" customHeight="1">
      <c r="A4588"/>
      <c r="C4588"/>
      <c r="D4588"/>
      <c r="E4588"/>
      <c r="F4588"/>
      <c r="G4588"/>
      <c r="H4588"/>
      <c r="I4588"/>
      <c r="J4588"/>
      <c r="K4588"/>
      <c r="L4588"/>
      <c r="M4588"/>
      <c r="N4588"/>
      <c r="O4588"/>
      <c r="P4588"/>
      <c r="Q4588"/>
      <c r="R4588"/>
      <c r="S4588"/>
      <c r="T4588"/>
      <c r="U4588"/>
      <c r="V4588"/>
      <c r="W4588"/>
      <c r="X4588"/>
      <c r="Y4588"/>
      <c r="Z4588"/>
      <c r="AA4588"/>
      <c r="AB4588"/>
      <c r="AC4588"/>
      <c r="AD4588"/>
      <c r="AE4588"/>
      <c r="AF4588"/>
      <c r="AG4588"/>
      <c r="AH4588"/>
      <c r="AI4588"/>
      <c r="AJ4588"/>
      <c r="AK4588"/>
      <c r="AL4588"/>
      <c r="AM4588"/>
    </row>
    <row r="4589" spans="1:39" ht="15" customHeight="1">
      <c r="A4589"/>
      <c r="C4589"/>
      <c r="D4589"/>
      <c r="E4589"/>
      <c r="F4589"/>
      <c r="G4589"/>
      <c r="H4589"/>
      <c r="I4589"/>
      <c r="J4589"/>
      <c r="K4589"/>
      <c r="L4589"/>
      <c r="M4589"/>
      <c r="N4589"/>
      <c r="O4589"/>
      <c r="P4589"/>
      <c r="Q4589"/>
      <c r="R4589"/>
      <c r="S4589"/>
      <c r="T4589"/>
      <c r="U4589"/>
      <c r="V4589"/>
      <c r="W4589"/>
      <c r="X4589"/>
      <c r="Y4589"/>
      <c r="Z4589"/>
      <c r="AA4589"/>
      <c r="AB4589"/>
      <c r="AC4589"/>
      <c r="AD4589"/>
      <c r="AE4589"/>
      <c r="AF4589"/>
      <c r="AG4589"/>
      <c r="AH4589"/>
      <c r="AI4589"/>
      <c r="AJ4589"/>
      <c r="AK4589"/>
      <c r="AL4589"/>
      <c r="AM4589"/>
    </row>
    <row r="4590" spans="1:39" ht="15" customHeight="1">
      <c r="A4590"/>
      <c r="C4590"/>
      <c r="D4590"/>
      <c r="E4590"/>
      <c r="F4590"/>
      <c r="G4590"/>
      <c r="H4590"/>
      <c r="I4590"/>
      <c r="J4590"/>
      <c r="K4590"/>
      <c r="L4590"/>
      <c r="M4590"/>
      <c r="N4590"/>
      <c r="O4590"/>
      <c r="P4590"/>
      <c r="Q4590"/>
      <c r="R4590"/>
      <c r="S4590"/>
      <c r="T4590"/>
      <c r="U4590"/>
      <c r="V4590"/>
      <c r="W4590"/>
      <c r="X4590"/>
      <c r="Y4590"/>
      <c r="Z4590"/>
      <c r="AA4590"/>
      <c r="AB4590"/>
      <c r="AC4590"/>
      <c r="AD4590"/>
      <c r="AE4590"/>
      <c r="AF4590"/>
      <c r="AG4590"/>
      <c r="AH4590"/>
      <c r="AI4590"/>
      <c r="AJ4590"/>
      <c r="AK4590"/>
      <c r="AL4590"/>
      <c r="AM4590"/>
    </row>
    <row r="4591" spans="1:39" ht="15" customHeight="1">
      <c r="A4591"/>
      <c r="C4591"/>
      <c r="D4591"/>
      <c r="E4591"/>
      <c r="F4591"/>
      <c r="G4591"/>
      <c r="H4591"/>
      <c r="I4591"/>
      <c r="J4591"/>
      <c r="K4591"/>
      <c r="L4591"/>
      <c r="M4591"/>
      <c r="N4591"/>
      <c r="O4591"/>
      <c r="P4591"/>
      <c r="Q4591"/>
      <c r="R4591"/>
      <c r="S4591"/>
      <c r="T4591"/>
      <c r="U4591"/>
      <c r="V4591"/>
      <c r="W4591"/>
      <c r="X4591"/>
      <c r="Y4591"/>
      <c r="Z4591"/>
      <c r="AA4591"/>
      <c r="AB4591"/>
      <c r="AC4591"/>
      <c r="AD4591"/>
      <c r="AE4591"/>
      <c r="AF4591"/>
      <c r="AG4591"/>
      <c r="AH4591"/>
      <c r="AI4591"/>
      <c r="AJ4591"/>
      <c r="AK4591"/>
      <c r="AL4591"/>
      <c r="AM4591"/>
    </row>
    <row r="4592" spans="1:39" ht="15" customHeight="1">
      <c r="A4592"/>
      <c r="C4592"/>
      <c r="D4592"/>
      <c r="E4592"/>
      <c r="F4592"/>
      <c r="G4592"/>
      <c r="H4592"/>
      <c r="I4592"/>
      <c r="J4592"/>
      <c r="K4592"/>
      <c r="L4592"/>
      <c r="M4592"/>
      <c r="N4592"/>
      <c r="O4592"/>
      <c r="P4592"/>
      <c r="Q4592"/>
      <c r="R4592"/>
      <c r="S4592"/>
      <c r="T4592"/>
      <c r="U4592"/>
      <c r="V4592"/>
      <c r="W4592"/>
      <c r="X4592"/>
      <c r="Y4592"/>
      <c r="Z4592"/>
      <c r="AA4592"/>
      <c r="AB4592"/>
      <c r="AC4592"/>
      <c r="AD4592"/>
      <c r="AE4592"/>
      <c r="AF4592"/>
      <c r="AG4592"/>
      <c r="AH4592"/>
      <c r="AI4592"/>
      <c r="AJ4592"/>
      <c r="AK4592"/>
      <c r="AL4592"/>
      <c r="AM4592"/>
    </row>
    <row r="4593" spans="1:39" ht="15" customHeight="1">
      <c r="A4593"/>
      <c r="C4593"/>
      <c r="D4593"/>
      <c r="E4593"/>
      <c r="F4593"/>
      <c r="G4593"/>
      <c r="H4593"/>
      <c r="I4593"/>
      <c r="J4593"/>
      <c r="K4593"/>
      <c r="L4593"/>
      <c r="M4593"/>
      <c r="N4593"/>
      <c r="O4593"/>
      <c r="P4593"/>
      <c r="Q4593"/>
      <c r="R4593"/>
      <c r="S4593"/>
      <c r="T4593"/>
      <c r="U4593"/>
      <c r="V4593"/>
      <c r="W4593"/>
      <c r="X4593"/>
      <c r="Y4593"/>
      <c r="Z4593"/>
      <c r="AA4593"/>
      <c r="AB4593"/>
      <c r="AC4593"/>
      <c r="AD4593"/>
      <c r="AE4593"/>
      <c r="AF4593"/>
      <c r="AG4593"/>
      <c r="AH4593"/>
      <c r="AI4593"/>
      <c r="AJ4593"/>
      <c r="AK4593"/>
      <c r="AL4593"/>
      <c r="AM4593"/>
    </row>
    <row r="4594" spans="1:39" ht="15" customHeight="1">
      <c r="A4594"/>
      <c r="C4594"/>
      <c r="D4594"/>
      <c r="E4594"/>
      <c r="F4594"/>
      <c r="G4594"/>
      <c r="H4594"/>
      <c r="I4594"/>
      <c r="J4594"/>
      <c r="K4594"/>
      <c r="L4594"/>
      <c r="M4594"/>
      <c r="N4594"/>
      <c r="O4594"/>
      <c r="P4594"/>
      <c r="Q4594"/>
      <c r="R4594"/>
      <c r="S4594"/>
      <c r="T4594"/>
      <c r="U4594"/>
      <c r="V4594"/>
      <c r="W4594"/>
      <c r="X4594"/>
      <c r="Y4594"/>
      <c r="Z4594"/>
      <c r="AA4594"/>
      <c r="AB4594"/>
      <c r="AC4594"/>
      <c r="AD4594"/>
      <c r="AE4594"/>
      <c r="AF4594"/>
      <c r="AG4594"/>
      <c r="AH4594"/>
      <c r="AI4594"/>
      <c r="AJ4594"/>
      <c r="AK4594"/>
      <c r="AL4594"/>
      <c r="AM4594"/>
    </row>
    <row r="4595" spans="1:39" ht="15" customHeight="1">
      <c r="A4595"/>
      <c r="C4595"/>
      <c r="D4595"/>
      <c r="E4595"/>
      <c r="F4595"/>
      <c r="G4595"/>
      <c r="H4595"/>
      <c r="I4595"/>
      <c r="J4595"/>
      <c r="K4595"/>
      <c r="L4595"/>
      <c r="M4595"/>
      <c r="N4595"/>
      <c r="O4595"/>
      <c r="P4595"/>
      <c r="Q4595"/>
      <c r="R4595"/>
      <c r="S4595"/>
      <c r="T4595"/>
      <c r="U4595"/>
      <c r="V4595"/>
      <c r="W4595"/>
      <c r="X4595"/>
      <c r="Y4595"/>
      <c r="Z4595"/>
      <c r="AA4595"/>
      <c r="AB4595"/>
      <c r="AC4595"/>
      <c r="AD4595"/>
      <c r="AE4595"/>
      <c r="AF4595"/>
      <c r="AG4595"/>
      <c r="AH4595"/>
      <c r="AI4595"/>
      <c r="AJ4595"/>
      <c r="AK4595"/>
      <c r="AL4595"/>
      <c r="AM4595"/>
    </row>
    <row r="4596" spans="1:39" ht="15" customHeight="1">
      <c r="A4596"/>
      <c r="C4596"/>
      <c r="D4596"/>
      <c r="E4596"/>
      <c r="F4596"/>
      <c r="G4596"/>
      <c r="H4596"/>
      <c r="I4596"/>
      <c r="J4596"/>
      <c r="K4596"/>
      <c r="L4596"/>
      <c r="M4596"/>
      <c r="N4596"/>
      <c r="O4596"/>
      <c r="P4596"/>
      <c r="Q4596"/>
      <c r="R4596"/>
      <c r="S4596"/>
      <c r="T4596"/>
      <c r="U4596"/>
      <c r="V4596"/>
      <c r="W4596"/>
      <c r="X4596"/>
      <c r="Y4596"/>
      <c r="Z4596"/>
      <c r="AA4596"/>
      <c r="AB4596"/>
      <c r="AC4596"/>
      <c r="AD4596"/>
      <c r="AE4596"/>
      <c r="AF4596"/>
      <c r="AG4596"/>
      <c r="AH4596"/>
      <c r="AI4596"/>
      <c r="AJ4596"/>
      <c r="AK4596"/>
      <c r="AL4596"/>
      <c r="AM4596"/>
    </row>
    <row r="4597" spans="1:39" ht="15" customHeight="1">
      <c r="A4597"/>
      <c r="C4597"/>
      <c r="D4597"/>
      <c r="E4597"/>
      <c r="F4597"/>
      <c r="G4597"/>
      <c r="H4597"/>
      <c r="I4597"/>
      <c r="J4597"/>
      <c r="K4597"/>
      <c r="L4597"/>
      <c r="M4597"/>
      <c r="N4597"/>
      <c r="O4597"/>
      <c r="P4597"/>
      <c r="Q4597"/>
      <c r="R4597"/>
      <c r="S4597"/>
      <c r="T4597"/>
      <c r="U4597"/>
      <c r="V4597"/>
      <c r="W4597"/>
      <c r="X4597"/>
      <c r="Y4597"/>
      <c r="Z4597"/>
      <c r="AA4597"/>
      <c r="AB4597"/>
      <c r="AC4597"/>
      <c r="AD4597"/>
      <c r="AE4597"/>
      <c r="AF4597"/>
      <c r="AG4597"/>
      <c r="AH4597"/>
      <c r="AI4597"/>
      <c r="AJ4597"/>
      <c r="AK4597"/>
      <c r="AL4597"/>
      <c r="AM4597"/>
    </row>
    <row r="4598" spans="1:39" ht="15" customHeight="1">
      <c r="A4598"/>
      <c r="C4598"/>
      <c r="D4598"/>
      <c r="E4598"/>
      <c r="F4598"/>
      <c r="G4598"/>
      <c r="H4598"/>
      <c r="I4598"/>
      <c r="J4598"/>
      <c r="K4598"/>
      <c r="L4598"/>
      <c r="M4598"/>
      <c r="N4598"/>
      <c r="O4598"/>
      <c r="P4598"/>
      <c r="Q4598"/>
      <c r="R4598"/>
      <c r="S4598"/>
      <c r="T4598"/>
      <c r="U4598"/>
      <c r="V4598"/>
      <c r="W4598"/>
      <c r="X4598"/>
      <c r="Y4598"/>
      <c r="Z4598"/>
      <c r="AA4598"/>
      <c r="AB4598"/>
      <c r="AC4598"/>
      <c r="AD4598"/>
      <c r="AE4598"/>
      <c r="AF4598"/>
      <c r="AG4598"/>
      <c r="AH4598"/>
      <c r="AI4598"/>
      <c r="AJ4598"/>
      <c r="AK4598"/>
      <c r="AL4598"/>
      <c r="AM4598"/>
    </row>
    <row r="4599" spans="1:39" ht="15" customHeight="1">
      <c r="A4599"/>
      <c r="C4599"/>
      <c r="D4599"/>
      <c r="E4599"/>
      <c r="F4599"/>
      <c r="G4599"/>
      <c r="H4599"/>
      <c r="I4599"/>
      <c r="J4599"/>
      <c r="K4599"/>
      <c r="L4599"/>
      <c r="M4599"/>
      <c r="N4599"/>
      <c r="O4599"/>
      <c r="P4599"/>
      <c r="Q4599"/>
      <c r="R4599"/>
      <c r="S4599"/>
      <c r="T4599"/>
      <c r="U4599"/>
      <c r="V4599"/>
      <c r="W4599"/>
      <c r="X4599"/>
      <c r="Y4599"/>
      <c r="Z4599"/>
      <c r="AA4599"/>
      <c r="AB4599"/>
      <c r="AC4599"/>
      <c r="AD4599"/>
      <c r="AE4599"/>
      <c r="AF4599"/>
      <c r="AG4599"/>
      <c r="AH4599"/>
      <c r="AI4599"/>
      <c r="AJ4599"/>
      <c r="AK4599"/>
      <c r="AL4599"/>
      <c r="AM4599"/>
    </row>
    <row r="4600" spans="1:39" ht="15" customHeight="1">
      <c r="A4600"/>
      <c r="C4600"/>
      <c r="D4600"/>
      <c r="E4600"/>
      <c r="F4600"/>
      <c r="G4600"/>
      <c r="H4600"/>
      <c r="I4600"/>
      <c r="J4600"/>
      <c r="K4600"/>
      <c r="L4600"/>
      <c r="M4600"/>
      <c r="N4600"/>
      <c r="O4600"/>
      <c r="P4600"/>
      <c r="Q4600"/>
      <c r="R4600"/>
      <c r="S4600"/>
      <c r="T4600"/>
      <c r="U4600"/>
      <c r="V4600"/>
      <c r="W4600"/>
      <c r="X4600"/>
      <c r="Y4600"/>
      <c r="Z4600"/>
      <c r="AA4600"/>
      <c r="AB4600"/>
      <c r="AC4600"/>
      <c r="AD4600"/>
      <c r="AE4600"/>
      <c r="AF4600"/>
      <c r="AG4600"/>
      <c r="AH4600"/>
      <c r="AI4600"/>
      <c r="AJ4600"/>
      <c r="AK4600"/>
      <c r="AL4600"/>
      <c r="AM4600"/>
    </row>
    <row r="4601" spans="1:39" ht="15" customHeight="1">
      <c r="A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</row>
    <row r="4602" spans="1:39" ht="15" customHeight="1">
      <c r="A4602"/>
      <c r="C4602"/>
      <c r="D4602"/>
      <c r="E4602"/>
      <c r="F4602"/>
      <c r="G4602"/>
      <c r="H4602"/>
      <c r="I4602"/>
      <c r="J4602"/>
      <c r="K4602"/>
      <c r="L4602"/>
      <c r="M4602"/>
      <c r="N4602"/>
      <c r="O4602"/>
      <c r="P4602"/>
      <c r="Q4602"/>
      <c r="R4602"/>
      <c r="S4602"/>
      <c r="T4602"/>
      <c r="U4602"/>
      <c r="V4602"/>
      <c r="W4602"/>
      <c r="X4602"/>
      <c r="Y4602"/>
      <c r="Z4602"/>
      <c r="AA4602"/>
      <c r="AB4602"/>
      <c r="AC4602"/>
      <c r="AD4602"/>
      <c r="AE4602"/>
      <c r="AF4602"/>
      <c r="AG4602"/>
      <c r="AH4602"/>
      <c r="AI4602"/>
      <c r="AJ4602"/>
      <c r="AK4602"/>
      <c r="AL4602"/>
      <c r="AM4602"/>
    </row>
    <row r="4603" spans="1:39" ht="15" customHeight="1">
      <c r="A4603"/>
      <c r="C4603"/>
      <c r="D4603"/>
      <c r="E4603"/>
      <c r="F4603"/>
      <c r="G4603"/>
      <c r="H4603"/>
      <c r="I4603"/>
      <c r="J4603"/>
      <c r="K4603"/>
      <c r="L4603"/>
      <c r="M4603"/>
      <c r="N4603"/>
      <c r="O4603"/>
      <c r="P4603"/>
      <c r="Q4603"/>
      <c r="R4603"/>
      <c r="S4603"/>
      <c r="T4603"/>
      <c r="U4603"/>
      <c r="V4603"/>
      <c r="W4603"/>
      <c r="X4603"/>
      <c r="Y4603"/>
      <c r="Z4603"/>
      <c r="AA4603"/>
      <c r="AB4603"/>
      <c r="AC4603"/>
      <c r="AD4603"/>
      <c r="AE4603"/>
      <c r="AF4603"/>
      <c r="AG4603"/>
      <c r="AH4603"/>
      <c r="AI4603"/>
      <c r="AJ4603"/>
      <c r="AK4603"/>
      <c r="AL4603"/>
      <c r="AM4603"/>
    </row>
    <row r="4604" spans="1:39" ht="15" customHeight="1">
      <c r="A4604"/>
      <c r="C4604"/>
      <c r="D4604"/>
      <c r="E4604"/>
      <c r="F4604"/>
      <c r="G4604"/>
      <c r="H4604"/>
      <c r="I4604"/>
      <c r="J4604"/>
      <c r="K4604"/>
      <c r="L4604"/>
      <c r="M4604"/>
      <c r="N4604"/>
      <c r="O4604"/>
      <c r="P4604"/>
      <c r="Q4604"/>
      <c r="R4604"/>
      <c r="S4604"/>
      <c r="T4604"/>
      <c r="U4604"/>
      <c r="V4604"/>
      <c r="W4604"/>
      <c r="X4604"/>
      <c r="Y4604"/>
      <c r="Z4604"/>
      <c r="AA4604"/>
      <c r="AB4604"/>
      <c r="AC4604"/>
      <c r="AD4604"/>
      <c r="AE4604"/>
      <c r="AF4604"/>
      <c r="AG4604"/>
      <c r="AH4604"/>
      <c r="AI4604"/>
      <c r="AJ4604"/>
      <c r="AK4604"/>
      <c r="AL4604"/>
      <c r="AM4604"/>
    </row>
    <row r="4605" spans="1:39" ht="15" customHeight="1">
      <c r="A4605"/>
      <c r="C4605"/>
      <c r="D4605"/>
      <c r="E4605"/>
      <c r="F4605"/>
      <c r="G4605"/>
      <c r="H4605"/>
      <c r="I4605"/>
      <c r="J4605"/>
      <c r="K4605"/>
      <c r="L4605"/>
      <c r="M4605"/>
      <c r="N4605"/>
      <c r="O4605"/>
      <c r="P4605"/>
      <c r="Q4605"/>
      <c r="R4605"/>
      <c r="S4605"/>
      <c r="T4605"/>
      <c r="U4605"/>
      <c r="V4605"/>
      <c r="W4605"/>
      <c r="X4605"/>
      <c r="Y4605"/>
      <c r="Z4605"/>
      <c r="AA4605"/>
      <c r="AB4605"/>
      <c r="AC4605"/>
      <c r="AD4605"/>
      <c r="AE4605"/>
      <c r="AF4605"/>
      <c r="AG4605"/>
      <c r="AH4605"/>
      <c r="AI4605"/>
      <c r="AJ4605"/>
      <c r="AK4605"/>
      <c r="AL4605"/>
      <c r="AM4605"/>
    </row>
    <row r="4606" spans="1:39" ht="15" customHeight="1">
      <c r="A4606"/>
      <c r="C4606"/>
      <c r="D4606"/>
      <c r="E4606"/>
      <c r="F4606"/>
      <c r="G4606"/>
      <c r="H4606"/>
      <c r="I4606"/>
      <c r="J4606"/>
      <c r="K4606"/>
      <c r="L4606"/>
      <c r="M4606"/>
      <c r="N4606"/>
      <c r="O4606"/>
      <c r="P4606"/>
      <c r="Q4606"/>
      <c r="R4606"/>
      <c r="S4606"/>
      <c r="T4606"/>
      <c r="U4606"/>
      <c r="V4606"/>
      <c r="W4606"/>
      <c r="X4606"/>
      <c r="Y4606"/>
      <c r="Z4606"/>
      <c r="AA4606"/>
      <c r="AB4606"/>
      <c r="AC4606"/>
      <c r="AD4606"/>
      <c r="AE4606"/>
      <c r="AF4606"/>
      <c r="AG4606"/>
      <c r="AH4606"/>
      <c r="AI4606"/>
      <c r="AJ4606"/>
      <c r="AK4606"/>
      <c r="AL4606"/>
      <c r="AM4606"/>
    </row>
    <row r="4607" spans="1:39" ht="15" customHeight="1">
      <c r="A4607"/>
      <c r="C4607"/>
      <c r="D4607"/>
      <c r="E4607"/>
      <c r="F4607"/>
      <c r="G4607"/>
      <c r="H4607"/>
      <c r="I4607"/>
      <c r="J4607"/>
      <c r="K4607"/>
      <c r="L4607"/>
      <c r="M4607"/>
      <c r="N4607"/>
      <c r="O4607"/>
      <c r="P4607"/>
      <c r="Q4607"/>
      <c r="R4607"/>
      <c r="S4607"/>
      <c r="T4607"/>
      <c r="U4607"/>
      <c r="V4607"/>
      <c r="W4607"/>
      <c r="X4607"/>
      <c r="Y4607"/>
      <c r="Z4607"/>
      <c r="AA4607"/>
      <c r="AB4607"/>
      <c r="AC4607"/>
      <c r="AD4607"/>
      <c r="AE4607"/>
      <c r="AF4607"/>
      <c r="AG4607"/>
      <c r="AH4607"/>
      <c r="AI4607"/>
      <c r="AJ4607"/>
      <c r="AK4607"/>
      <c r="AL4607"/>
      <c r="AM4607"/>
    </row>
    <row r="4608" spans="1:39" ht="15" customHeight="1">
      <c r="A4608"/>
      <c r="C4608"/>
      <c r="D4608"/>
      <c r="E4608"/>
      <c r="F4608"/>
      <c r="G4608"/>
      <c r="H4608"/>
      <c r="I4608"/>
      <c r="J4608"/>
      <c r="K4608"/>
      <c r="L4608"/>
      <c r="M4608"/>
      <c r="N4608"/>
      <c r="O4608"/>
      <c r="P4608"/>
      <c r="Q4608"/>
      <c r="R4608"/>
      <c r="S4608"/>
      <c r="T4608"/>
      <c r="U4608"/>
      <c r="V4608"/>
      <c r="W4608"/>
      <c r="X4608"/>
      <c r="Y4608"/>
      <c r="Z4608"/>
      <c r="AA4608"/>
      <c r="AB4608"/>
      <c r="AC4608"/>
      <c r="AD4608"/>
      <c r="AE4608"/>
      <c r="AF4608"/>
      <c r="AG4608"/>
      <c r="AH4608"/>
      <c r="AI4608"/>
      <c r="AJ4608"/>
      <c r="AK4608"/>
      <c r="AL4608"/>
      <c r="AM4608"/>
    </row>
    <row r="4609" spans="1:39" ht="15" customHeight="1">
      <c r="A4609"/>
      <c r="C4609"/>
      <c r="D4609"/>
      <c r="E4609"/>
      <c r="F4609"/>
      <c r="G4609"/>
      <c r="H4609"/>
      <c r="I4609"/>
      <c r="J4609"/>
      <c r="K4609"/>
      <c r="L4609"/>
      <c r="M4609"/>
      <c r="N4609"/>
      <c r="O4609"/>
      <c r="P4609"/>
      <c r="Q4609"/>
      <c r="R4609"/>
      <c r="S4609"/>
      <c r="T4609"/>
      <c r="U4609"/>
      <c r="V4609"/>
      <c r="W4609"/>
      <c r="X4609"/>
      <c r="Y4609"/>
      <c r="Z4609"/>
      <c r="AA4609"/>
      <c r="AB4609"/>
      <c r="AC4609"/>
      <c r="AD4609"/>
      <c r="AE4609"/>
      <c r="AF4609"/>
      <c r="AG4609"/>
      <c r="AH4609"/>
      <c r="AI4609"/>
      <c r="AJ4609"/>
      <c r="AK4609"/>
      <c r="AL4609"/>
      <c r="AM4609"/>
    </row>
    <row r="4610" spans="1:39" ht="15" customHeight="1">
      <c r="A4610"/>
      <c r="C4610"/>
      <c r="D4610"/>
      <c r="E4610"/>
      <c r="F4610"/>
      <c r="G4610"/>
      <c r="H4610"/>
      <c r="I4610"/>
      <c r="J4610"/>
      <c r="K4610"/>
      <c r="L4610"/>
      <c r="M4610"/>
      <c r="N4610"/>
      <c r="O4610"/>
      <c r="P4610"/>
      <c r="Q4610"/>
      <c r="R4610"/>
      <c r="S4610"/>
      <c r="T4610"/>
      <c r="U4610"/>
      <c r="V4610"/>
      <c r="W4610"/>
      <c r="X4610"/>
      <c r="Y4610"/>
      <c r="Z4610"/>
      <c r="AA4610"/>
      <c r="AB4610"/>
      <c r="AC4610"/>
      <c r="AD4610"/>
      <c r="AE4610"/>
      <c r="AF4610"/>
      <c r="AG4610"/>
      <c r="AH4610"/>
      <c r="AI4610"/>
      <c r="AJ4610"/>
      <c r="AK4610"/>
      <c r="AL4610"/>
      <c r="AM4610"/>
    </row>
    <row r="4611" spans="1:39" ht="15" customHeight="1">
      <c r="A4611"/>
      <c r="C4611"/>
      <c r="D4611"/>
      <c r="E4611"/>
      <c r="F4611"/>
      <c r="G4611"/>
      <c r="H4611"/>
      <c r="I4611"/>
      <c r="J4611"/>
      <c r="K4611"/>
      <c r="L4611"/>
      <c r="M4611"/>
      <c r="N4611"/>
      <c r="O4611"/>
      <c r="P4611"/>
      <c r="Q4611"/>
      <c r="R4611"/>
      <c r="S4611"/>
      <c r="T4611"/>
      <c r="U4611"/>
      <c r="V4611"/>
      <c r="W4611"/>
      <c r="X4611"/>
      <c r="Y4611"/>
      <c r="Z4611"/>
      <c r="AA4611"/>
      <c r="AB4611"/>
      <c r="AC4611"/>
      <c r="AD4611"/>
      <c r="AE4611"/>
      <c r="AF4611"/>
      <c r="AG4611"/>
      <c r="AH4611"/>
      <c r="AI4611"/>
      <c r="AJ4611"/>
      <c r="AK4611"/>
      <c r="AL4611"/>
      <c r="AM4611"/>
    </row>
    <row r="4612" spans="1:39" ht="15" customHeight="1">
      <c r="A4612"/>
      <c r="C4612"/>
      <c r="D4612"/>
      <c r="E4612"/>
      <c r="F4612"/>
      <c r="G4612"/>
      <c r="H4612"/>
      <c r="I4612"/>
      <c r="J4612"/>
      <c r="K4612"/>
      <c r="L4612"/>
      <c r="M4612"/>
      <c r="N4612"/>
      <c r="O4612"/>
      <c r="P4612"/>
      <c r="Q4612"/>
      <c r="R4612"/>
      <c r="S4612"/>
      <c r="T4612"/>
      <c r="U4612"/>
      <c r="V4612"/>
      <c r="W4612"/>
      <c r="X4612"/>
      <c r="Y4612"/>
      <c r="Z4612"/>
      <c r="AA4612"/>
      <c r="AB4612"/>
      <c r="AC4612"/>
      <c r="AD4612"/>
      <c r="AE4612"/>
      <c r="AF4612"/>
      <c r="AG4612"/>
      <c r="AH4612"/>
      <c r="AI4612"/>
      <c r="AJ4612"/>
      <c r="AK4612"/>
      <c r="AL4612"/>
      <c r="AM4612"/>
    </row>
    <row r="4613" spans="1:39" ht="15" customHeight="1">
      <c r="A4613"/>
      <c r="C4613"/>
      <c r="D4613"/>
      <c r="E4613"/>
      <c r="F4613"/>
      <c r="G4613"/>
      <c r="H4613"/>
      <c r="I4613"/>
      <c r="J4613"/>
      <c r="K4613"/>
      <c r="L4613"/>
      <c r="M4613"/>
      <c r="N4613"/>
      <c r="O4613"/>
      <c r="P4613"/>
      <c r="Q4613"/>
      <c r="R4613"/>
      <c r="S4613"/>
      <c r="T4613"/>
      <c r="U4613"/>
      <c r="V4613"/>
      <c r="W4613"/>
      <c r="X4613"/>
      <c r="Y4613"/>
      <c r="Z4613"/>
      <c r="AA4613"/>
      <c r="AB4613"/>
      <c r="AC4613"/>
      <c r="AD4613"/>
      <c r="AE4613"/>
      <c r="AF4613"/>
      <c r="AG4613"/>
      <c r="AH4613"/>
      <c r="AI4613"/>
      <c r="AJ4613"/>
      <c r="AK4613"/>
      <c r="AL4613"/>
      <c r="AM4613"/>
    </row>
    <row r="4614" spans="1:39" ht="15" customHeight="1">
      <c r="A4614"/>
      <c r="C4614"/>
      <c r="D4614"/>
      <c r="E4614"/>
      <c r="F4614"/>
      <c r="G4614"/>
      <c r="H4614"/>
      <c r="I4614"/>
      <c r="J4614"/>
      <c r="K4614"/>
      <c r="L4614"/>
      <c r="M4614"/>
      <c r="N4614"/>
      <c r="O4614"/>
      <c r="P4614"/>
      <c r="Q4614"/>
      <c r="R4614"/>
      <c r="S4614"/>
      <c r="T4614"/>
      <c r="U4614"/>
      <c r="V4614"/>
      <c r="W4614"/>
      <c r="X4614"/>
      <c r="Y4614"/>
      <c r="Z4614"/>
      <c r="AA4614"/>
      <c r="AB4614"/>
      <c r="AC4614"/>
      <c r="AD4614"/>
      <c r="AE4614"/>
      <c r="AF4614"/>
      <c r="AG4614"/>
      <c r="AH4614"/>
      <c r="AI4614"/>
      <c r="AJ4614"/>
      <c r="AK4614"/>
      <c r="AL4614"/>
      <c r="AM4614"/>
    </row>
    <row r="4615" spans="1:39" ht="15" customHeight="1">
      <c r="A4615"/>
      <c r="C4615"/>
      <c r="D4615"/>
      <c r="E4615"/>
      <c r="F4615"/>
      <c r="G4615"/>
      <c r="H4615"/>
      <c r="I4615"/>
      <c r="J4615"/>
      <c r="K4615"/>
      <c r="L4615"/>
      <c r="M4615"/>
      <c r="N4615"/>
      <c r="O4615"/>
      <c r="P4615"/>
      <c r="Q4615"/>
      <c r="R4615"/>
      <c r="S4615"/>
      <c r="T4615"/>
      <c r="U4615"/>
      <c r="V4615"/>
      <c r="W4615"/>
      <c r="X4615"/>
      <c r="Y4615"/>
      <c r="Z4615"/>
      <c r="AA4615"/>
      <c r="AB4615"/>
      <c r="AC4615"/>
      <c r="AD4615"/>
      <c r="AE4615"/>
      <c r="AF4615"/>
      <c r="AG4615"/>
      <c r="AH4615"/>
      <c r="AI4615"/>
      <c r="AJ4615"/>
      <c r="AK4615"/>
      <c r="AL4615"/>
      <c r="AM4615"/>
    </row>
    <row r="4616" spans="1:39" ht="15" customHeight="1">
      <c r="A4616"/>
      <c r="C4616"/>
      <c r="D4616"/>
      <c r="E4616"/>
      <c r="F4616"/>
      <c r="G4616"/>
      <c r="H4616"/>
      <c r="I4616"/>
      <c r="J4616"/>
      <c r="K4616"/>
      <c r="L4616"/>
      <c r="M4616"/>
      <c r="N4616"/>
      <c r="O4616"/>
      <c r="P4616"/>
      <c r="Q4616"/>
      <c r="R4616"/>
      <c r="S4616"/>
      <c r="T4616"/>
      <c r="U4616"/>
      <c r="V4616"/>
      <c r="W4616"/>
      <c r="X4616"/>
      <c r="Y4616"/>
      <c r="Z4616"/>
      <c r="AA4616"/>
      <c r="AB4616"/>
      <c r="AC4616"/>
      <c r="AD4616"/>
      <c r="AE4616"/>
      <c r="AF4616"/>
      <c r="AG4616"/>
      <c r="AH4616"/>
      <c r="AI4616"/>
      <c r="AJ4616"/>
      <c r="AK4616"/>
      <c r="AL4616"/>
      <c r="AM4616"/>
    </row>
    <row r="4617" spans="1:39" ht="15" customHeight="1">
      <c r="A4617"/>
      <c r="C4617"/>
      <c r="D4617"/>
      <c r="E4617"/>
      <c r="F4617"/>
      <c r="G4617"/>
      <c r="H4617"/>
      <c r="I4617"/>
      <c r="J4617"/>
      <c r="K4617"/>
      <c r="L4617"/>
      <c r="M4617"/>
      <c r="N4617"/>
      <c r="O4617"/>
      <c r="P4617"/>
      <c r="Q4617"/>
      <c r="R4617"/>
      <c r="S4617"/>
      <c r="T4617"/>
      <c r="U4617"/>
      <c r="V4617"/>
      <c r="W4617"/>
      <c r="X4617"/>
      <c r="Y4617"/>
      <c r="Z4617"/>
      <c r="AA4617"/>
      <c r="AB4617"/>
      <c r="AC4617"/>
      <c r="AD4617"/>
      <c r="AE4617"/>
      <c r="AF4617"/>
      <c r="AG4617"/>
      <c r="AH4617"/>
      <c r="AI4617"/>
      <c r="AJ4617"/>
      <c r="AK4617"/>
      <c r="AL4617"/>
      <c r="AM4617"/>
    </row>
    <row r="4618" spans="1:39" ht="15" customHeight="1">
      <c r="A4618"/>
      <c r="C4618"/>
      <c r="D4618"/>
      <c r="E4618"/>
      <c r="F4618"/>
      <c r="G4618"/>
      <c r="H4618"/>
      <c r="I4618"/>
      <c r="J4618"/>
      <c r="K4618"/>
      <c r="L4618"/>
      <c r="M4618"/>
      <c r="N4618"/>
      <c r="O4618"/>
      <c r="P4618"/>
      <c r="Q4618"/>
      <c r="R4618"/>
      <c r="S4618"/>
      <c r="T4618"/>
      <c r="U4618"/>
      <c r="V4618"/>
      <c r="W4618"/>
      <c r="X4618"/>
      <c r="Y4618"/>
      <c r="Z4618"/>
      <c r="AA4618"/>
      <c r="AB4618"/>
      <c r="AC4618"/>
      <c r="AD4618"/>
      <c r="AE4618"/>
      <c r="AF4618"/>
      <c r="AG4618"/>
      <c r="AH4618"/>
      <c r="AI4618"/>
      <c r="AJ4618"/>
      <c r="AK4618"/>
      <c r="AL4618"/>
      <c r="AM4618"/>
    </row>
    <row r="4619" spans="1:39" ht="15" customHeight="1">
      <c r="A4619"/>
      <c r="C4619"/>
      <c r="D4619"/>
      <c r="E4619"/>
      <c r="F4619"/>
      <c r="G4619"/>
      <c r="H4619"/>
      <c r="I4619"/>
      <c r="J4619"/>
      <c r="K4619"/>
      <c r="L4619"/>
      <c r="M4619"/>
      <c r="N4619"/>
      <c r="O4619"/>
      <c r="P4619"/>
      <c r="Q4619"/>
      <c r="R4619"/>
      <c r="S4619"/>
      <c r="T4619"/>
      <c r="U4619"/>
      <c r="V4619"/>
      <c r="W4619"/>
      <c r="X4619"/>
      <c r="Y4619"/>
      <c r="Z4619"/>
      <c r="AA4619"/>
      <c r="AB4619"/>
      <c r="AC4619"/>
      <c r="AD4619"/>
      <c r="AE4619"/>
      <c r="AF4619"/>
      <c r="AG4619"/>
      <c r="AH4619"/>
      <c r="AI4619"/>
      <c r="AJ4619"/>
      <c r="AK4619"/>
      <c r="AL4619"/>
      <c r="AM4619"/>
    </row>
    <row r="4620" spans="1:39" ht="15" customHeight="1">
      <c r="A4620"/>
      <c r="C4620"/>
      <c r="D4620"/>
      <c r="E4620"/>
      <c r="F4620"/>
      <c r="G4620"/>
      <c r="H4620"/>
      <c r="I4620"/>
      <c r="J4620"/>
      <c r="K4620"/>
      <c r="L4620"/>
      <c r="M4620"/>
      <c r="N4620"/>
      <c r="O4620"/>
      <c r="P4620"/>
      <c r="Q4620"/>
      <c r="R4620"/>
      <c r="S4620"/>
      <c r="T4620"/>
      <c r="U4620"/>
      <c r="V4620"/>
      <c r="W4620"/>
      <c r="X4620"/>
      <c r="Y4620"/>
      <c r="Z4620"/>
      <c r="AA4620"/>
      <c r="AB4620"/>
      <c r="AC4620"/>
      <c r="AD4620"/>
      <c r="AE4620"/>
      <c r="AF4620"/>
      <c r="AG4620"/>
      <c r="AH4620"/>
      <c r="AI4620"/>
      <c r="AJ4620"/>
      <c r="AK4620"/>
      <c r="AL4620"/>
      <c r="AM4620"/>
    </row>
    <row r="4621" spans="1:39" ht="15" customHeight="1">
      <c r="A4621"/>
      <c r="C4621"/>
      <c r="D4621"/>
      <c r="E4621"/>
      <c r="F4621"/>
      <c r="G4621"/>
      <c r="H4621"/>
      <c r="I4621"/>
      <c r="J4621"/>
      <c r="K4621"/>
      <c r="L4621"/>
      <c r="M4621"/>
      <c r="N4621"/>
      <c r="O4621"/>
      <c r="P4621"/>
      <c r="Q4621"/>
      <c r="R4621"/>
      <c r="S4621"/>
      <c r="T4621"/>
      <c r="U4621"/>
      <c r="V4621"/>
      <c r="W4621"/>
      <c r="X4621"/>
      <c r="Y4621"/>
      <c r="Z4621"/>
      <c r="AA4621"/>
      <c r="AB4621"/>
      <c r="AC4621"/>
      <c r="AD4621"/>
      <c r="AE4621"/>
      <c r="AF4621"/>
      <c r="AG4621"/>
      <c r="AH4621"/>
      <c r="AI4621"/>
      <c r="AJ4621"/>
      <c r="AK4621"/>
      <c r="AL4621"/>
      <c r="AM4621"/>
    </row>
    <row r="4622" spans="1:39" ht="15" customHeight="1">
      <c r="A4622"/>
      <c r="C4622"/>
      <c r="D4622"/>
      <c r="E4622"/>
      <c r="F4622"/>
      <c r="G4622"/>
      <c r="H4622"/>
      <c r="I4622"/>
      <c r="J4622"/>
      <c r="K4622"/>
      <c r="L4622"/>
      <c r="M4622"/>
      <c r="N4622"/>
      <c r="O4622"/>
      <c r="P4622"/>
      <c r="Q4622"/>
      <c r="R4622"/>
      <c r="S4622"/>
      <c r="T4622"/>
      <c r="U4622"/>
      <c r="V4622"/>
      <c r="W4622"/>
      <c r="X4622"/>
      <c r="Y4622"/>
      <c r="Z4622"/>
      <c r="AA4622"/>
      <c r="AB4622"/>
      <c r="AC4622"/>
      <c r="AD4622"/>
      <c r="AE4622"/>
      <c r="AF4622"/>
      <c r="AG4622"/>
      <c r="AH4622"/>
      <c r="AI4622"/>
      <c r="AJ4622"/>
      <c r="AK4622"/>
      <c r="AL4622"/>
      <c r="AM4622"/>
    </row>
    <row r="4623" spans="1:39" ht="15" customHeight="1">
      <c r="A4623"/>
      <c r="C4623"/>
      <c r="D4623"/>
      <c r="E4623"/>
      <c r="F4623"/>
      <c r="G4623"/>
      <c r="H4623"/>
      <c r="I4623"/>
      <c r="J4623"/>
      <c r="K4623"/>
      <c r="L4623"/>
      <c r="M4623"/>
      <c r="N4623"/>
      <c r="O4623"/>
      <c r="P4623"/>
      <c r="Q4623"/>
      <c r="R4623"/>
      <c r="S4623"/>
      <c r="T4623"/>
      <c r="U4623"/>
      <c r="V4623"/>
      <c r="W4623"/>
      <c r="X4623"/>
      <c r="Y4623"/>
      <c r="Z4623"/>
      <c r="AA4623"/>
      <c r="AB4623"/>
      <c r="AC4623"/>
      <c r="AD4623"/>
      <c r="AE4623"/>
      <c r="AF4623"/>
      <c r="AG4623"/>
      <c r="AH4623"/>
      <c r="AI4623"/>
      <c r="AJ4623"/>
      <c r="AK4623"/>
      <c r="AL4623"/>
      <c r="AM4623"/>
    </row>
    <row r="4624" spans="1:39" ht="15" customHeight="1">
      <c r="A4624"/>
      <c r="C4624"/>
      <c r="D4624"/>
      <c r="E4624"/>
      <c r="F4624"/>
      <c r="G4624"/>
      <c r="H4624"/>
      <c r="I4624"/>
      <c r="J4624"/>
      <c r="K4624"/>
      <c r="L4624"/>
      <c r="M4624"/>
      <c r="N4624"/>
      <c r="O4624"/>
      <c r="P4624"/>
      <c r="Q4624"/>
      <c r="R4624"/>
      <c r="S4624"/>
      <c r="T4624"/>
      <c r="U4624"/>
      <c r="V4624"/>
      <c r="W4624"/>
      <c r="X4624"/>
      <c r="Y4624"/>
      <c r="Z4624"/>
      <c r="AA4624"/>
      <c r="AB4624"/>
      <c r="AC4624"/>
      <c r="AD4624"/>
      <c r="AE4624"/>
      <c r="AF4624"/>
      <c r="AG4624"/>
      <c r="AH4624"/>
      <c r="AI4624"/>
      <c r="AJ4624"/>
      <c r="AK4624"/>
      <c r="AL4624"/>
      <c r="AM4624"/>
    </row>
    <row r="4625" spans="1:39" ht="15" customHeight="1">
      <c r="A4625"/>
      <c r="C4625"/>
      <c r="D4625"/>
      <c r="E4625"/>
      <c r="F4625"/>
      <c r="G4625"/>
      <c r="H4625"/>
      <c r="I4625"/>
      <c r="J4625"/>
      <c r="K4625"/>
      <c r="L4625"/>
      <c r="M4625"/>
      <c r="N4625"/>
      <c r="O4625"/>
      <c r="P4625"/>
      <c r="Q4625"/>
      <c r="R4625"/>
      <c r="S4625"/>
      <c r="T4625"/>
      <c r="U4625"/>
      <c r="V4625"/>
      <c r="W4625"/>
      <c r="X4625"/>
      <c r="Y4625"/>
      <c r="Z4625"/>
      <c r="AA4625"/>
      <c r="AB4625"/>
      <c r="AC4625"/>
      <c r="AD4625"/>
      <c r="AE4625"/>
      <c r="AF4625"/>
      <c r="AG4625"/>
      <c r="AH4625"/>
      <c r="AI4625"/>
      <c r="AJ4625"/>
      <c r="AK4625"/>
      <c r="AL4625"/>
      <c r="AM4625"/>
    </row>
    <row r="4626" spans="1:39" ht="15" customHeight="1">
      <c r="A4626"/>
      <c r="C4626"/>
      <c r="D4626"/>
      <c r="E4626"/>
      <c r="F4626"/>
      <c r="G4626"/>
      <c r="H4626"/>
      <c r="I4626"/>
      <c r="J4626"/>
      <c r="K4626"/>
      <c r="L4626"/>
      <c r="M4626"/>
      <c r="N4626"/>
      <c r="O4626"/>
      <c r="P4626"/>
      <c r="Q4626"/>
      <c r="R4626"/>
      <c r="S4626"/>
      <c r="T4626"/>
      <c r="U4626"/>
      <c r="V4626"/>
      <c r="W4626"/>
      <c r="X4626"/>
      <c r="Y4626"/>
      <c r="Z4626"/>
      <c r="AA4626"/>
      <c r="AB4626"/>
      <c r="AC4626"/>
      <c r="AD4626"/>
      <c r="AE4626"/>
      <c r="AF4626"/>
      <c r="AG4626"/>
      <c r="AH4626"/>
      <c r="AI4626"/>
      <c r="AJ4626"/>
      <c r="AK4626"/>
      <c r="AL4626"/>
      <c r="AM4626"/>
    </row>
    <row r="4627" spans="1:39" ht="15" customHeight="1">
      <c r="A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</row>
    <row r="4628" spans="1:39" ht="15" customHeight="1">
      <c r="A4628"/>
      <c r="C4628"/>
      <c r="D4628"/>
      <c r="E4628"/>
      <c r="F4628"/>
      <c r="G4628"/>
      <c r="H4628"/>
      <c r="I4628"/>
      <c r="J4628"/>
      <c r="K4628"/>
      <c r="L4628"/>
      <c r="M4628"/>
      <c r="N4628"/>
      <c r="O4628"/>
      <c r="P4628"/>
      <c r="Q4628"/>
      <c r="R4628"/>
      <c r="S4628"/>
      <c r="T4628"/>
      <c r="U4628"/>
      <c r="V4628"/>
      <c r="W4628"/>
      <c r="X4628"/>
      <c r="Y4628"/>
      <c r="Z4628"/>
      <c r="AA4628"/>
      <c r="AB4628"/>
      <c r="AC4628"/>
      <c r="AD4628"/>
      <c r="AE4628"/>
      <c r="AF4628"/>
      <c r="AG4628"/>
      <c r="AH4628"/>
      <c r="AI4628"/>
      <c r="AJ4628"/>
      <c r="AK4628"/>
      <c r="AL4628"/>
      <c r="AM4628"/>
    </row>
    <row r="4629" spans="1:39" ht="15" customHeight="1">
      <c r="A4629"/>
      <c r="C4629"/>
      <c r="D4629"/>
      <c r="E4629"/>
      <c r="F4629"/>
      <c r="G4629"/>
      <c r="H4629"/>
      <c r="I4629"/>
      <c r="J4629"/>
      <c r="K4629"/>
      <c r="L4629"/>
      <c r="M4629"/>
      <c r="N4629"/>
      <c r="O4629"/>
      <c r="P4629"/>
      <c r="Q4629"/>
      <c r="R4629"/>
      <c r="S4629"/>
      <c r="T4629"/>
      <c r="U4629"/>
      <c r="V4629"/>
      <c r="W4629"/>
      <c r="X4629"/>
      <c r="Y4629"/>
      <c r="Z4629"/>
      <c r="AA4629"/>
      <c r="AB4629"/>
      <c r="AC4629"/>
      <c r="AD4629"/>
      <c r="AE4629"/>
      <c r="AF4629"/>
      <c r="AG4629"/>
      <c r="AH4629"/>
      <c r="AI4629"/>
      <c r="AJ4629"/>
      <c r="AK4629"/>
      <c r="AL4629"/>
      <c r="AM4629"/>
    </row>
    <row r="4630" spans="1:39" ht="15" customHeight="1">
      <c r="A4630"/>
      <c r="C4630"/>
      <c r="D4630"/>
      <c r="E4630"/>
      <c r="F4630"/>
      <c r="G4630"/>
      <c r="H4630"/>
      <c r="I4630"/>
      <c r="J4630"/>
      <c r="K4630"/>
      <c r="L4630"/>
      <c r="M4630"/>
      <c r="N4630"/>
      <c r="O4630"/>
      <c r="P4630"/>
      <c r="Q4630"/>
      <c r="R4630"/>
      <c r="S4630"/>
      <c r="T4630"/>
      <c r="U4630"/>
      <c r="V4630"/>
      <c r="W4630"/>
      <c r="X4630"/>
      <c r="Y4630"/>
      <c r="Z4630"/>
      <c r="AA4630"/>
      <c r="AB4630"/>
      <c r="AC4630"/>
      <c r="AD4630"/>
      <c r="AE4630"/>
      <c r="AF4630"/>
      <c r="AG4630"/>
      <c r="AH4630"/>
      <c r="AI4630"/>
      <c r="AJ4630"/>
      <c r="AK4630"/>
      <c r="AL4630"/>
      <c r="AM4630"/>
    </row>
    <row r="4631" spans="1:39" ht="15" customHeight="1">
      <c r="A4631"/>
      <c r="C4631"/>
      <c r="D4631"/>
      <c r="E4631"/>
      <c r="F4631"/>
      <c r="G4631"/>
      <c r="H4631"/>
      <c r="I4631"/>
      <c r="J4631"/>
      <c r="K4631"/>
      <c r="L4631"/>
      <c r="M4631"/>
      <c r="N4631"/>
      <c r="O4631"/>
      <c r="P4631"/>
      <c r="Q4631"/>
      <c r="R4631"/>
      <c r="S4631"/>
      <c r="T4631"/>
      <c r="U4631"/>
      <c r="V4631"/>
      <c r="W4631"/>
      <c r="X4631"/>
      <c r="Y4631"/>
      <c r="Z4631"/>
      <c r="AA4631"/>
      <c r="AB4631"/>
      <c r="AC4631"/>
      <c r="AD4631"/>
      <c r="AE4631"/>
      <c r="AF4631"/>
      <c r="AG4631"/>
      <c r="AH4631"/>
      <c r="AI4631"/>
      <c r="AJ4631"/>
      <c r="AK4631"/>
      <c r="AL4631"/>
      <c r="AM4631"/>
    </row>
    <row r="4632" spans="1:39" ht="15" customHeight="1">
      <c r="A4632"/>
      <c r="C4632"/>
      <c r="D4632"/>
      <c r="E4632"/>
      <c r="F4632"/>
      <c r="G4632"/>
      <c r="H4632"/>
      <c r="I4632"/>
      <c r="J4632"/>
      <c r="K4632"/>
      <c r="L4632"/>
      <c r="M4632"/>
      <c r="N4632"/>
      <c r="O4632"/>
      <c r="P4632"/>
      <c r="Q4632"/>
      <c r="R4632"/>
      <c r="S4632"/>
      <c r="T4632"/>
      <c r="U4632"/>
      <c r="V4632"/>
      <c r="W4632"/>
      <c r="X4632"/>
      <c r="Y4632"/>
      <c r="Z4632"/>
      <c r="AA4632"/>
      <c r="AB4632"/>
      <c r="AC4632"/>
      <c r="AD4632"/>
      <c r="AE4632"/>
      <c r="AF4632"/>
      <c r="AG4632"/>
      <c r="AH4632"/>
      <c r="AI4632"/>
      <c r="AJ4632"/>
      <c r="AK4632"/>
      <c r="AL4632"/>
      <c r="AM4632"/>
    </row>
    <row r="4633" spans="1:39" ht="15" customHeight="1">
      <c r="A4633"/>
      <c r="C4633"/>
      <c r="D4633"/>
      <c r="E4633"/>
      <c r="F4633"/>
      <c r="G4633"/>
      <c r="H4633"/>
      <c r="I4633"/>
      <c r="J4633"/>
      <c r="K4633"/>
      <c r="L4633"/>
      <c r="M4633"/>
      <c r="N4633"/>
      <c r="O4633"/>
      <c r="P4633"/>
      <c r="Q4633"/>
      <c r="R4633"/>
      <c r="S4633"/>
      <c r="T4633"/>
      <c r="U4633"/>
      <c r="V4633"/>
      <c r="W4633"/>
      <c r="X4633"/>
      <c r="Y4633"/>
      <c r="Z4633"/>
      <c r="AA4633"/>
      <c r="AB4633"/>
      <c r="AC4633"/>
      <c r="AD4633"/>
      <c r="AE4633"/>
      <c r="AF4633"/>
      <c r="AG4633"/>
      <c r="AH4633"/>
      <c r="AI4633"/>
      <c r="AJ4633"/>
      <c r="AK4633"/>
      <c r="AL4633"/>
      <c r="AM4633"/>
    </row>
    <row r="4634" spans="1:39" ht="15" customHeight="1">
      <c r="A4634"/>
      <c r="C4634"/>
      <c r="D4634"/>
      <c r="E4634"/>
      <c r="F4634"/>
      <c r="G4634"/>
      <c r="H4634"/>
      <c r="I4634"/>
      <c r="J4634"/>
      <c r="K4634"/>
      <c r="L4634"/>
      <c r="M4634"/>
      <c r="N4634"/>
      <c r="O4634"/>
      <c r="P4634"/>
      <c r="Q4634"/>
      <c r="R4634"/>
      <c r="S4634"/>
      <c r="T4634"/>
      <c r="U4634"/>
      <c r="V4634"/>
      <c r="W4634"/>
      <c r="X4634"/>
      <c r="Y4634"/>
      <c r="Z4634"/>
      <c r="AA4634"/>
      <c r="AB4634"/>
      <c r="AC4634"/>
      <c r="AD4634"/>
      <c r="AE4634"/>
      <c r="AF4634"/>
      <c r="AG4634"/>
      <c r="AH4634"/>
      <c r="AI4634"/>
      <c r="AJ4634"/>
      <c r="AK4634"/>
      <c r="AL4634"/>
      <c r="AM4634"/>
    </row>
    <row r="4635" spans="1:39" ht="15" customHeight="1">
      <c r="A4635"/>
      <c r="C4635"/>
      <c r="D4635"/>
      <c r="E4635"/>
      <c r="F4635"/>
      <c r="G4635"/>
      <c r="H4635"/>
      <c r="I4635"/>
      <c r="J4635"/>
      <c r="K4635"/>
      <c r="L4635"/>
      <c r="M4635"/>
      <c r="N4635"/>
      <c r="O4635"/>
      <c r="P4635"/>
      <c r="Q4635"/>
      <c r="R4635"/>
      <c r="S4635"/>
      <c r="T4635"/>
      <c r="U4635"/>
      <c r="V4635"/>
      <c r="W4635"/>
      <c r="X4635"/>
      <c r="Y4635"/>
      <c r="Z4635"/>
      <c r="AA4635"/>
      <c r="AB4635"/>
      <c r="AC4635"/>
      <c r="AD4635"/>
      <c r="AE4635"/>
      <c r="AF4635"/>
      <c r="AG4635"/>
      <c r="AH4635"/>
      <c r="AI4635"/>
      <c r="AJ4635"/>
      <c r="AK4635"/>
      <c r="AL4635"/>
      <c r="AM4635"/>
    </row>
    <row r="4636" spans="1:39" ht="15" customHeight="1">
      <c r="A4636"/>
      <c r="C4636"/>
      <c r="D4636"/>
      <c r="E4636"/>
      <c r="F4636"/>
      <c r="G4636"/>
      <c r="H4636"/>
      <c r="I4636"/>
      <c r="J4636"/>
      <c r="K4636"/>
      <c r="L4636"/>
      <c r="M4636"/>
      <c r="N4636"/>
      <c r="O4636"/>
      <c r="P4636"/>
      <c r="Q4636"/>
      <c r="R4636"/>
      <c r="S4636"/>
      <c r="T4636"/>
      <c r="U4636"/>
      <c r="V4636"/>
      <c r="W4636"/>
      <c r="X4636"/>
      <c r="Y4636"/>
      <c r="Z4636"/>
      <c r="AA4636"/>
      <c r="AB4636"/>
      <c r="AC4636"/>
      <c r="AD4636"/>
      <c r="AE4636"/>
      <c r="AF4636"/>
      <c r="AG4636"/>
      <c r="AH4636"/>
      <c r="AI4636"/>
      <c r="AJ4636"/>
      <c r="AK4636"/>
      <c r="AL4636"/>
      <c r="AM4636"/>
    </row>
    <row r="4637" spans="1:39" ht="15" customHeight="1">
      <c r="A4637"/>
      <c r="C4637"/>
      <c r="D4637"/>
      <c r="E4637"/>
      <c r="F4637"/>
      <c r="G4637"/>
      <c r="H4637"/>
      <c r="I4637"/>
      <c r="J4637"/>
      <c r="K4637"/>
      <c r="L4637"/>
      <c r="M4637"/>
      <c r="N4637"/>
      <c r="O4637"/>
      <c r="P4637"/>
      <c r="Q4637"/>
      <c r="R4637"/>
      <c r="S4637"/>
      <c r="T4637"/>
      <c r="U4637"/>
      <c r="V4637"/>
      <c r="W4637"/>
      <c r="X4637"/>
      <c r="Y4637"/>
      <c r="Z4637"/>
      <c r="AA4637"/>
      <c r="AB4637"/>
      <c r="AC4637"/>
      <c r="AD4637"/>
      <c r="AE4637"/>
      <c r="AF4637"/>
      <c r="AG4637"/>
      <c r="AH4637"/>
      <c r="AI4637"/>
      <c r="AJ4637"/>
      <c r="AK4637"/>
      <c r="AL4637"/>
      <c r="AM4637"/>
    </row>
    <row r="4638" spans="1:39" ht="15" customHeight="1">
      <c r="A4638"/>
      <c r="C4638"/>
      <c r="D4638"/>
      <c r="E4638"/>
      <c r="F4638"/>
      <c r="G4638"/>
      <c r="H4638"/>
      <c r="I4638"/>
      <c r="J4638"/>
      <c r="K4638"/>
      <c r="L4638"/>
      <c r="M4638"/>
      <c r="N4638"/>
      <c r="O4638"/>
      <c r="P4638"/>
      <c r="Q4638"/>
      <c r="R4638"/>
      <c r="S4638"/>
      <c r="T4638"/>
      <c r="U4638"/>
      <c r="V4638"/>
      <c r="W4638"/>
      <c r="X4638"/>
      <c r="Y4638"/>
      <c r="Z4638"/>
      <c r="AA4638"/>
      <c r="AB4638"/>
      <c r="AC4638"/>
      <c r="AD4638"/>
      <c r="AE4638"/>
      <c r="AF4638"/>
      <c r="AG4638"/>
      <c r="AH4638"/>
      <c r="AI4638"/>
      <c r="AJ4638"/>
      <c r="AK4638"/>
      <c r="AL4638"/>
      <c r="AM4638"/>
    </row>
    <row r="4639" spans="1:39" ht="15" customHeight="1">
      <c r="A4639"/>
      <c r="C4639"/>
      <c r="D4639"/>
      <c r="E4639"/>
      <c r="F4639"/>
      <c r="G4639"/>
      <c r="H4639"/>
      <c r="I4639"/>
      <c r="J4639"/>
      <c r="K4639"/>
      <c r="L4639"/>
      <c r="M4639"/>
      <c r="N4639"/>
      <c r="O4639"/>
      <c r="P4639"/>
      <c r="Q4639"/>
      <c r="R4639"/>
      <c r="S4639"/>
      <c r="T4639"/>
      <c r="U4639"/>
      <c r="V4639"/>
      <c r="W4639"/>
      <c r="X4639"/>
      <c r="Y4639"/>
      <c r="Z4639"/>
      <c r="AA4639"/>
      <c r="AB4639"/>
      <c r="AC4639"/>
      <c r="AD4639"/>
      <c r="AE4639"/>
      <c r="AF4639"/>
      <c r="AG4639"/>
      <c r="AH4639"/>
      <c r="AI4639"/>
      <c r="AJ4639"/>
      <c r="AK4639"/>
      <c r="AL4639"/>
      <c r="AM4639"/>
    </row>
    <row r="4640" spans="1:39" ht="15" customHeight="1">
      <c r="A4640"/>
      <c r="C4640"/>
      <c r="D4640"/>
      <c r="E4640"/>
      <c r="F4640"/>
      <c r="G4640"/>
      <c r="H4640"/>
      <c r="I4640"/>
      <c r="J4640"/>
      <c r="K4640"/>
      <c r="L4640"/>
      <c r="M4640"/>
      <c r="N4640"/>
      <c r="O4640"/>
      <c r="P4640"/>
      <c r="Q4640"/>
      <c r="R4640"/>
      <c r="S4640"/>
      <c r="T4640"/>
      <c r="U4640"/>
      <c r="V4640"/>
      <c r="W4640"/>
      <c r="X4640"/>
      <c r="Y4640"/>
      <c r="Z4640"/>
      <c r="AA4640"/>
      <c r="AB4640"/>
      <c r="AC4640"/>
      <c r="AD4640"/>
      <c r="AE4640"/>
      <c r="AF4640"/>
      <c r="AG4640"/>
      <c r="AH4640"/>
      <c r="AI4640"/>
      <c r="AJ4640"/>
      <c r="AK4640"/>
      <c r="AL4640"/>
      <c r="AM4640"/>
    </row>
    <row r="4641" spans="1:39" ht="15" customHeight="1">
      <c r="A4641"/>
      <c r="C4641"/>
      <c r="D4641"/>
      <c r="E4641"/>
      <c r="F4641"/>
      <c r="G4641"/>
      <c r="H4641"/>
      <c r="I4641"/>
      <c r="J4641"/>
      <c r="K4641"/>
      <c r="L4641"/>
      <c r="M4641"/>
      <c r="N4641"/>
      <c r="O4641"/>
      <c r="P4641"/>
      <c r="Q4641"/>
      <c r="R4641"/>
      <c r="S4641"/>
      <c r="T4641"/>
      <c r="U4641"/>
      <c r="V4641"/>
      <c r="W4641"/>
      <c r="X4641"/>
      <c r="Y4641"/>
      <c r="Z4641"/>
      <c r="AA4641"/>
      <c r="AB4641"/>
      <c r="AC4641"/>
      <c r="AD4641"/>
      <c r="AE4641"/>
      <c r="AF4641"/>
      <c r="AG4641"/>
      <c r="AH4641"/>
      <c r="AI4641"/>
      <c r="AJ4641"/>
      <c r="AK4641"/>
      <c r="AL4641"/>
      <c r="AM4641"/>
    </row>
    <row r="4642" spans="1:39" ht="15" customHeight="1">
      <c r="A4642"/>
      <c r="C4642"/>
      <c r="D4642"/>
      <c r="E4642"/>
      <c r="F4642"/>
      <c r="G4642"/>
      <c r="H4642"/>
      <c r="I4642"/>
      <c r="J4642"/>
      <c r="K4642"/>
      <c r="L4642"/>
      <c r="M4642"/>
      <c r="N4642"/>
      <c r="O4642"/>
      <c r="P4642"/>
      <c r="Q4642"/>
      <c r="R4642"/>
      <c r="S4642"/>
      <c r="T4642"/>
      <c r="U4642"/>
      <c r="V4642"/>
      <c r="W4642"/>
      <c r="X4642"/>
      <c r="Y4642"/>
      <c r="Z4642"/>
      <c r="AA4642"/>
      <c r="AB4642"/>
      <c r="AC4642"/>
      <c r="AD4642"/>
      <c r="AE4642"/>
      <c r="AF4642"/>
      <c r="AG4642"/>
      <c r="AH4642"/>
      <c r="AI4642"/>
      <c r="AJ4642"/>
      <c r="AK4642"/>
      <c r="AL4642"/>
      <c r="AM4642"/>
    </row>
    <row r="4643" spans="1:39" ht="15" customHeight="1">
      <c r="A4643"/>
      <c r="C4643"/>
      <c r="D4643"/>
      <c r="E4643"/>
      <c r="F4643"/>
      <c r="G4643"/>
      <c r="H4643"/>
      <c r="I4643"/>
      <c r="J4643"/>
      <c r="K4643"/>
      <c r="L4643"/>
      <c r="M4643"/>
      <c r="N4643"/>
      <c r="O4643"/>
      <c r="P4643"/>
      <c r="Q4643"/>
      <c r="R4643"/>
      <c r="S4643"/>
      <c r="T4643"/>
      <c r="U4643"/>
      <c r="V4643"/>
      <c r="W4643"/>
      <c r="X4643"/>
      <c r="Y4643"/>
      <c r="Z4643"/>
      <c r="AA4643"/>
      <c r="AB4643"/>
      <c r="AC4643"/>
      <c r="AD4643"/>
      <c r="AE4643"/>
      <c r="AF4643"/>
      <c r="AG4643"/>
      <c r="AH4643"/>
      <c r="AI4643"/>
      <c r="AJ4643"/>
      <c r="AK4643"/>
      <c r="AL4643"/>
      <c r="AM4643"/>
    </row>
    <row r="4644" spans="1:39" ht="15" customHeight="1">
      <c r="A4644"/>
      <c r="C4644"/>
      <c r="D4644"/>
      <c r="E4644"/>
      <c r="F4644"/>
      <c r="G4644"/>
      <c r="H4644"/>
      <c r="I4644"/>
      <c r="J4644"/>
      <c r="K4644"/>
      <c r="L4644"/>
      <c r="M4644"/>
      <c r="N4644"/>
      <c r="O4644"/>
      <c r="P4644"/>
      <c r="Q4644"/>
      <c r="R4644"/>
      <c r="S4644"/>
      <c r="T4644"/>
      <c r="U4644"/>
      <c r="V4644"/>
      <c r="W4644"/>
      <c r="X4644"/>
      <c r="Y4644"/>
      <c r="Z4644"/>
      <c r="AA4644"/>
      <c r="AB4644"/>
      <c r="AC4644"/>
      <c r="AD4644"/>
      <c r="AE4644"/>
      <c r="AF4644"/>
      <c r="AG4644"/>
      <c r="AH4644"/>
      <c r="AI4644"/>
      <c r="AJ4644"/>
      <c r="AK4644"/>
      <c r="AL4644"/>
      <c r="AM4644"/>
    </row>
    <row r="4645" spans="1:39" ht="15" customHeight="1">
      <c r="A4645"/>
      <c r="C4645"/>
      <c r="D4645"/>
      <c r="E4645"/>
      <c r="F4645"/>
      <c r="G4645"/>
      <c r="H4645"/>
      <c r="I4645"/>
      <c r="J4645"/>
      <c r="K4645"/>
      <c r="L4645"/>
      <c r="M4645"/>
      <c r="N4645"/>
      <c r="O4645"/>
      <c r="P4645"/>
      <c r="Q4645"/>
      <c r="R4645"/>
      <c r="S4645"/>
      <c r="T4645"/>
      <c r="U4645"/>
      <c r="V4645"/>
      <c r="W4645"/>
      <c r="X4645"/>
      <c r="Y4645"/>
      <c r="Z4645"/>
      <c r="AA4645"/>
      <c r="AB4645"/>
      <c r="AC4645"/>
      <c r="AD4645"/>
      <c r="AE4645"/>
      <c r="AF4645"/>
      <c r="AG4645"/>
      <c r="AH4645"/>
      <c r="AI4645"/>
      <c r="AJ4645"/>
      <c r="AK4645"/>
      <c r="AL4645"/>
      <c r="AM4645"/>
    </row>
    <row r="4646" spans="1:39" ht="15" customHeight="1">
      <c r="A4646"/>
      <c r="C4646"/>
      <c r="D4646"/>
      <c r="E4646"/>
      <c r="F4646"/>
      <c r="G4646"/>
      <c r="H4646"/>
      <c r="I4646"/>
      <c r="J4646"/>
      <c r="K4646"/>
      <c r="L4646"/>
      <c r="M4646"/>
      <c r="N4646"/>
      <c r="O4646"/>
      <c r="P4646"/>
      <c r="Q4646"/>
      <c r="R4646"/>
      <c r="S4646"/>
      <c r="T4646"/>
      <c r="U4646"/>
      <c r="V4646"/>
      <c r="W4646"/>
      <c r="X4646"/>
      <c r="Y4646"/>
      <c r="Z4646"/>
      <c r="AA4646"/>
      <c r="AB4646"/>
      <c r="AC4646"/>
      <c r="AD4646"/>
      <c r="AE4646"/>
      <c r="AF4646"/>
      <c r="AG4646"/>
      <c r="AH4646"/>
      <c r="AI4646"/>
      <c r="AJ4646"/>
      <c r="AK4646"/>
      <c r="AL4646"/>
      <c r="AM4646"/>
    </row>
    <row r="4647" spans="1:39" ht="15" customHeight="1">
      <c r="A4647"/>
      <c r="C4647"/>
      <c r="D4647"/>
      <c r="E4647"/>
      <c r="F4647"/>
      <c r="G4647"/>
      <c r="H4647"/>
      <c r="I4647"/>
      <c r="J4647"/>
      <c r="K4647"/>
      <c r="L4647"/>
      <c r="M4647"/>
      <c r="N4647"/>
      <c r="O4647"/>
      <c r="P4647"/>
      <c r="Q4647"/>
      <c r="R4647"/>
      <c r="S4647"/>
      <c r="T4647"/>
      <c r="U4647"/>
      <c r="V4647"/>
      <c r="W4647"/>
      <c r="X4647"/>
      <c r="Y4647"/>
      <c r="Z4647"/>
      <c r="AA4647"/>
      <c r="AB4647"/>
      <c r="AC4647"/>
      <c r="AD4647"/>
      <c r="AE4647"/>
      <c r="AF4647"/>
      <c r="AG4647"/>
      <c r="AH4647"/>
      <c r="AI4647"/>
      <c r="AJ4647"/>
      <c r="AK4647"/>
      <c r="AL4647"/>
      <c r="AM4647"/>
    </row>
    <row r="4648" spans="1:39" ht="15" customHeight="1">
      <c r="A4648"/>
      <c r="C4648"/>
      <c r="D4648"/>
      <c r="E4648"/>
      <c r="F4648"/>
      <c r="G4648"/>
      <c r="H4648"/>
      <c r="I4648"/>
      <c r="J4648"/>
      <c r="K4648"/>
      <c r="L4648"/>
      <c r="M4648"/>
      <c r="N4648"/>
      <c r="O4648"/>
      <c r="P4648"/>
      <c r="Q4648"/>
      <c r="R4648"/>
      <c r="S4648"/>
      <c r="T4648"/>
      <c r="U4648"/>
      <c r="V4648"/>
      <c r="W4648"/>
      <c r="X4648"/>
      <c r="Y4648"/>
      <c r="Z4648"/>
      <c r="AA4648"/>
      <c r="AB4648"/>
      <c r="AC4648"/>
      <c r="AD4648"/>
      <c r="AE4648"/>
      <c r="AF4648"/>
      <c r="AG4648"/>
      <c r="AH4648"/>
      <c r="AI4648"/>
      <c r="AJ4648"/>
      <c r="AK4648"/>
      <c r="AL4648"/>
      <c r="AM4648"/>
    </row>
    <row r="4649" spans="1:39" ht="15" customHeight="1">
      <c r="A4649"/>
      <c r="C4649"/>
      <c r="D4649"/>
      <c r="E4649"/>
      <c r="F4649"/>
      <c r="G4649"/>
      <c r="H4649"/>
      <c r="I4649"/>
      <c r="J4649"/>
      <c r="K4649"/>
      <c r="L4649"/>
      <c r="M4649"/>
      <c r="N4649"/>
      <c r="O4649"/>
      <c r="P4649"/>
      <c r="Q4649"/>
      <c r="R4649"/>
      <c r="S4649"/>
      <c r="T4649"/>
      <c r="U4649"/>
      <c r="V4649"/>
      <c r="W4649"/>
      <c r="X4649"/>
      <c r="Y4649"/>
      <c r="Z4649"/>
      <c r="AA4649"/>
      <c r="AB4649"/>
      <c r="AC4649"/>
      <c r="AD4649"/>
      <c r="AE4649"/>
      <c r="AF4649"/>
      <c r="AG4649"/>
      <c r="AH4649"/>
      <c r="AI4649"/>
      <c r="AJ4649"/>
      <c r="AK4649"/>
      <c r="AL4649"/>
      <c r="AM4649"/>
    </row>
    <row r="4650" spans="1:39" ht="15" customHeight="1">
      <c r="A4650"/>
      <c r="C4650"/>
      <c r="D4650"/>
      <c r="E4650"/>
      <c r="F4650"/>
      <c r="G4650"/>
      <c r="H4650"/>
      <c r="I4650"/>
      <c r="J4650"/>
      <c r="K4650"/>
      <c r="L4650"/>
      <c r="M4650"/>
      <c r="N4650"/>
      <c r="O4650"/>
      <c r="P4650"/>
      <c r="Q4650"/>
      <c r="R4650"/>
      <c r="S4650"/>
      <c r="T4650"/>
      <c r="U4650"/>
      <c r="V4650"/>
      <c r="W4650"/>
      <c r="X4650"/>
      <c r="Y4650"/>
      <c r="Z4650"/>
      <c r="AA4650"/>
      <c r="AB4650"/>
      <c r="AC4650"/>
      <c r="AD4650"/>
      <c r="AE4650"/>
      <c r="AF4650"/>
      <c r="AG4650"/>
      <c r="AH4650"/>
      <c r="AI4650"/>
      <c r="AJ4650"/>
      <c r="AK4650"/>
      <c r="AL4650"/>
      <c r="AM4650"/>
    </row>
    <row r="4651" spans="1:39" ht="15" customHeight="1">
      <c r="A4651"/>
      <c r="C4651"/>
      <c r="D4651"/>
      <c r="E4651"/>
      <c r="F4651"/>
      <c r="G4651"/>
      <c r="H4651"/>
      <c r="I4651"/>
      <c r="J4651"/>
      <c r="K4651"/>
      <c r="L4651"/>
      <c r="M4651"/>
      <c r="N4651"/>
      <c r="O4651"/>
      <c r="P4651"/>
      <c r="Q4651"/>
      <c r="R4651"/>
      <c r="S4651"/>
      <c r="T4651"/>
      <c r="U4651"/>
      <c r="V4651"/>
      <c r="W4651"/>
      <c r="X4651"/>
      <c r="Y4651"/>
      <c r="Z4651"/>
      <c r="AA4651"/>
      <c r="AB4651"/>
      <c r="AC4651"/>
      <c r="AD4651"/>
      <c r="AE4651"/>
      <c r="AF4651"/>
      <c r="AG4651"/>
      <c r="AH4651"/>
      <c r="AI4651"/>
      <c r="AJ4651"/>
      <c r="AK4651"/>
      <c r="AL4651"/>
      <c r="AM4651"/>
    </row>
    <row r="4652" spans="1:39" ht="15" customHeight="1">
      <c r="A4652"/>
      <c r="C4652"/>
      <c r="D4652"/>
      <c r="E4652"/>
      <c r="F4652"/>
      <c r="G4652"/>
      <c r="H4652"/>
      <c r="I4652"/>
      <c r="J4652"/>
      <c r="K4652"/>
      <c r="L4652"/>
      <c r="M4652"/>
      <c r="N4652"/>
      <c r="O4652"/>
      <c r="P4652"/>
      <c r="Q4652"/>
      <c r="R4652"/>
      <c r="S4652"/>
      <c r="T4652"/>
      <c r="U4652"/>
      <c r="V4652"/>
      <c r="W4652"/>
      <c r="X4652"/>
      <c r="Y4652"/>
      <c r="Z4652"/>
      <c r="AA4652"/>
      <c r="AB4652"/>
      <c r="AC4652"/>
      <c r="AD4652"/>
      <c r="AE4652"/>
      <c r="AF4652"/>
      <c r="AG4652"/>
      <c r="AH4652"/>
      <c r="AI4652"/>
      <c r="AJ4652"/>
      <c r="AK4652"/>
      <c r="AL4652"/>
      <c r="AM4652"/>
    </row>
    <row r="4653" spans="1:39" ht="15" customHeight="1">
      <c r="A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</row>
    <row r="4654" spans="1:39" ht="15" customHeight="1">
      <c r="A4654"/>
      <c r="C4654"/>
      <c r="D4654"/>
      <c r="E4654"/>
      <c r="F4654"/>
      <c r="G4654"/>
      <c r="H4654"/>
      <c r="I4654"/>
      <c r="J4654"/>
      <c r="K4654"/>
      <c r="L4654"/>
      <c r="M4654"/>
      <c r="N4654"/>
      <c r="O4654"/>
      <c r="P4654"/>
      <c r="Q4654"/>
      <c r="R4654"/>
      <c r="S4654"/>
      <c r="T4654"/>
      <c r="U4654"/>
      <c r="V4654"/>
      <c r="W4654"/>
      <c r="X4654"/>
      <c r="Y4654"/>
      <c r="Z4654"/>
      <c r="AA4654"/>
      <c r="AB4654"/>
      <c r="AC4654"/>
      <c r="AD4654"/>
      <c r="AE4654"/>
      <c r="AF4654"/>
      <c r="AG4654"/>
      <c r="AH4654"/>
      <c r="AI4654"/>
      <c r="AJ4654"/>
      <c r="AK4654"/>
      <c r="AL4654"/>
      <c r="AM4654"/>
    </row>
    <row r="4655" spans="1:39" ht="15" customHeight="1">
      <c r="A4655"/>
      <c r="C4655"/>
      <c r="D4655"/>
      <c r="E4655"/>
      <c r="F4655"/>
      <c r="G4655"/>
      <c r="H4655"/>
      <c r="I4655"/>
      <c r="J4655"/>
      <c r="K4655"/>
      <c r="L4655"/>
      <c r="M4655"/>
      <c r="N4655"/>
      <c r="O4655"/>
      <c r="P4655"/>
      <c r="Q4655"/>
      <c r="R4655"/>
      <c r="S4655"/>
      <c r="T4655"/>
      <c r="U4655"/>
      <c r="V4655"/>
      <c r="W4655"/>
      <c r="X4655"/>
      <c r="Y4655"/>
      <c r="Z4655"/>
      <c r="AA4655"/>
      <c r="AB4655"/>
      <c r="AC4655"/>
      <c r="AD4655"/>
      <c r="AE4655"/>
      <c r="AF4655"/>
      <c r="AG4655"/>
      <c r="AH4655"/>
      <c r="AI4655"/>
      <c r="AJ4655"/>
      <c r="AK4655"/>
      <c r="AL4655"/>
      <c r="AM4655"/>
    </row>
    <row r="4656" spans="1:39" ht="15" customHeight="1">
      <c r="A4656"/>
      <c r="C4656"/>
      <c r="D4656"/>
      <c r="E4656"/>
      <c r="F4656"/>
      <c r="G4656"/>
      <c r="H4656"/>
      <c r="I4656"/>
      <c r="J4656"/>
      <c r="K4656"/>
      <c r="L4656"/>
      <c r="M4656"/>
      <c r="N4656"/>
      <c r="O4656"/>
      <c r="P4656"/>
      <c r="Q4656"/>
      <c r="R4656"/>
      <c r="S4656"/>
      <c r="T4656"/>
      <c r="U4656"/>
      <c r="V4656"/>
      <c r="W4656"/>
      <c r="X4656"/>
      <c r="Y4656"/>
      <c r="Z4656"/>
      <c r="AA4656"/>
      <c r="AB4656"/>
      <c r="AC4656"/>
      <c r="AD4656"/>
      <c r="AE4656"/>
      <c r="AF4656"/>
      <c r="AG4656"/>
      <c r="AH4656"/>
      <c r="AI4656"/>
      <c r="AJ4656"/>
      <c r="AK4656"/>
      <c r="AL4656"/>
      <c r="AM4656"/>
    </row>
    <row r="4657" spans="1:39" ht="15" customHeight="1">
      <c r="A4657"/>
      <c r="C4657"/>
      <c r="D4657"/>
      <c r="E4657"/>
      <c r="F4657"/>
      <c r="G4657"/>
      <c r="H4657"/>
      <c r="I4657"/>
      <c r="J4657"/>
      <c r="K4657"/>
      <c r="L4657"/>
      <c r="M4657"/>
      <c r="N4657"/>
      <c r="O4657"/>
      <c r="P4657"/>
      <c r="Q4657"/>
      <c r="R4657"/>
      <c r="S4657"/>
      <c r="T4657"/>
      <c r="U4657"/>
      <c r="V4657"/>
      <c r="W4657"/>
      <c r="X4657"/>
      <c r="Y4657"/>
      <c r="Z4657"/>
      <c r="AA4657"/>
      <c r="AB4657"/>
      <c r="AC4657"/>
      <c r="AD4657"/>
      <c r="AE4657"/>
      <c r="AF4657"/>
      <c r="AG4657"/>
      <c r="AH4657"/>
      <c r="AI4657"/>
      <c r="AJ4657"/>
      <c r="AK4657"/>
      <c r="AL4657"/>
      <c r="AM4657"/>
    </row>
    <row r="4658" spans="1:39" ht="15" customHeight="1">
      <c r="A4658"/>
      <c r="C4658"/>
      <c r="D4658"/>
      <c r="E4658"/>
      <c r="F4658"/>
      <c r="G4658"/>
      <c r="H4658"/>
      <c r="I4658"/>
      <c r="J4658"/>
      <c r="K4658"/>
      <c r="L4658"/>
      <c r="M4658"/>
      <c r="N4658"/>
      <c r="O4658"/>
      <c r="P4658"/>
      <c r="Q4658"/>
      <c r="R4658"/>
      <c r="S4658"/>
      <c r="T4658"/>
      <c r="U4658"/>
      <c r="V4658"/>
      <c r="W4658"/>
      <c r="X4658"/>
      <c r="Y4658"/>
      <c r="Z4658"/>
      <c r="AA4658"/>
      <c r="AB4658"/>
      <c r="AC4658"/>
      <c r="AD4658"/>
      <c r="AE4658"/>
      <c r="AF4658"/>
      <c r="AG4658"/>
      <c r="AH4658"/>
      <c r="AI4658"/>
      <c r="AJ4658"/>
      <c r="AK4658"/>
      <c r="AL4658"/>
      <c r="AM4658"/>
    </row>
    <row r="4659" spans="1:39" ht="15" customHeight="1">
      <c r="A4659"/>
      <c r="C4659"/>
      <c r="D4659"/>
      <c r="E4659"/>
      <c r="F4659"/>
      <c r="G4659"/>
      <c r="H4659"/>
      <c r="I4659"/>
      <c r="J4659"/>
      <c r="K4659"/>
      <c r="L4659"/>
      <c r="M4659"/>
      <c r="N4659"/>
      <c r="O4659"/>
      <c r="P4659"/>
      <c r="Q4659"/>
      <c r="R4659"/>
      <c r="S4659"/>
      <c r="T4659"/>
      <c r="U4659"/>
      <c r="V4659"/>
      <c r="W4659"/>
      <c r="X4659"/>
      <c r="Y4659"/>
      <c r="Z4659"/>
      <c r="AA4659"/>
      <c r="AB4659"/>
      <c r="AC4659"/>
      <c r="AD4659"/>
      <c r="AE4659"/>
      <c r="AF4659"/>
      <c r="AG4659"/>
      <c r="AH4659"/>
      <c r="AI4659"/>
      <c r="AJ4659"/>
      <c r="AK4659"/>
      <c r="AL4659"/>
      <c r="AM4659"/>
    </row>
    <row r="4660" spans="1:39" ht="15" customHeight="1">
      <c r="A4660"/>
      <c r="C4660"/>
      <c r="D4660"/>
      <c r="E4660"/>
      <c r="F4660"/>
      <c r="G4660"/>
      <c r="H4660"/>
      <c r="I4660"/>
      <c r="J4660"/>
      <c r="K4660"/>
      <c r="L4660"/>
      <c r="M4660"/>
      <c r="N4660"/>
      <c r="O4660"/>
      <c r="P4660"/>
      <c r="Q4660"/>
      <c r="R4660"/>
      <c r="S4660"/>
      <c r="T4660"/>
      <c r="U4660"/>
      <c r="V4660"/>
      <c r="W4660"/>
      <c r="X4660"/>
      <c r="Y4660"/>
      <c r="Z4660"/>
      <c r="AA4660"/>
      <c r="AB4660"/>
      <c r="AC4660"/>
      <c r="AD4660"/>
      <c r="AE4660"/>
      <c r="AF4660"/>
      <c r="AG4660"/>
      <c r="AH4660"/>
      <c r="AI4660"/>
      <c r="AJ4660"/>
      <c r="AK4660"/>
      <c r="AL4660"/>
      <c r="AM4660"/>
    </row>
    <row r="4661" spans="1:39" ht="15" customHeight="1">
      <c r="A4661"/>
      <c r="C4661"/>
      <c r="D4661"/>
      <c r="E4661"/>
      <c r="F4661"/>
      <c r="G4661"/>
      <c r="H4661"/>
      <c r="I4661"/>
      <c r="J4661"/>
      <c r="K4661"/>
      <c r="L4661"/>
      <c r="M4661"/>
      <c r="N4661"/>
      <c r="O4661"/>
      <c r="P4661"/>
      <c r="Q4661"/>
      <c r="R4661"/>
      <c r="S4661"/>
      <c r="T4661"/>
      <c r="U4661"/>
      <c r="V4661"/>
      <c r="W4661"/>
      <c r="X4661"/>
      <c r="Y4661"/>
      <c r="Z4661"/>
      <c r="AA4661"/>
      <c r="AB4661"/>
      <c r="AC4661"/>
      <c r="AD4661"/>
      <c r="AE4661"/>
      <c r="AF4661"/>
      <c r="AG4661"/>
      <c r="AH4661"/>
      <c r="AI4661"/>
      <c r="AJ4661"/>
      <c r="AK4661"/>
      <c r="AL4661"/>
      <c r="AM4661"/>
    </row>
    <row r="4662" spans="1:39" ht="15" customHeight="1">
      <c r="A4662"/>
      <c r="C4662"/>
      <c r="D4662"/>
      <c r="E4662"/>
      <c r="F4662"/>
      <c r="G4662"/>
      <c r="H4662"/>
      <c r="I4662"/>
      <c r="J4662"/>
      <c r="K4662"/>
      <c r="L4662"/>
      <c r="M4662"/>
      <c r="N4662"/>
      <c r="O4662"/>
      <c r="P4662"/>
      <c r="Q4662"/>
      <c r="R4662"/>
      <c r="S4662"/>
      <c r="T4662"/>
      <c r="U4662"/>
      <c r="V4662"/>
      <c r="W4662"/>
      <c r="X4662"/>
      <c r="Y4662"/>
      <c r="Z4662"/>
      <c r="AA4662"/>
      <c r="AB4662"/>
      <c r="AC4662"/>
      <c r="AD4662"/>
      <c r="AE4662"/>
      <c r="AF4662"/>
      <c r="AG4662"/>
      <c r="AH4662"/>
      <c r="AI4662"/>
      <c r="AJ4662"/>
      <c r="AK4662"/>
      <c r="AL4662"/>
      <c r="AM4662"/>
    </row>
    <row r="4663" spans="1:39" ht="15" customHeight="1">
      <c r="A4663"/>
      <c r="C4663"/>
      <c r="D4663"/>
      <c r="E4663"/>
      <c r="F4663"/>
      <c r="G4663"/>
      <c r="H4663"/>
      <c r="I4663"/>
      <c r="J4663"/>
      <c r="K4663"/>
      <c r="L4663"/>
      <c r="M4663"/>
      <c r="N4663"/>
      <c r="O4663"/>
      <c r="P4663"/>
      <c r="Q4663"/>
      <c r="R4663"/>
      <c r="S4663"/>
      <c r="T4663"/>
      <c r="U4663"/>
      <c r="V4663"/>
      <c r="W4663"/>
      <c r="X4663"/>
      <c r="Y4663"/>
      <c r="Z4663"/>
      <c r="AA4663"/>
      <c r="AB4663"/>
      <c r="AC4663"/>
      <c r="AD4663"/>
      <c r="AE4663"/>
      <c r="AF4663"/>
      <c r="AG4663"/>
      <c r="AH4663"/>
      <c r="AI4663"/>
      <c r="AJ4663"/>
      <c r="AK4663"/>
      <c r="AL4663"/>
      <c r="AM4663"/>
    </row>
    <row r="4664" spans="1:39" ht="15" customHeight="1">
      <c r="A4664"/>
      <c r="C4664"/>
      <c r="D4664"/>
      <c r="E4664"/>
      <c r="F4664"/>
      <c r="G4664"/>
      <c r="H4664"/>
      <c r="I4664"/>
      <c r="J4664"/>
      <c r="K4664"/>
      <c r="L4664"/>
      <c r="M4664"/>
      <c r="N4664"/>
      <c r="O4664"/>
      <c r="P4664"/>
      <c r="Q4664"/>
      <c r="R4664"/>
      <c r="S4664"/>
      <c r="T4664"/>
      <c r="U4664"/>
      <c r="V4664"/>
      <c r="W4664"/>
      <c r="X4664"/>
      <c r="Y4664"/>
      <c r="Z4664"/>
      <c r="AA4664"/>
      <c r="AB4664"/>
      <c r="AC4664"/>
      <c r="AD4664"/>
      <c r="AE4664"/>
      <c r="AF4664"/>
      <c r="AG4664"/>
      <c r="AH4664"/>
      <c r="AI4664"/>
      <c r="AJ4664"/>
      <c r="AK4664"/>
      <c r="AL4664"/>
      <c r="AM4664"/>
    </row>
    <row r="4665" spans="1:39" ht="15" customHeight="1">
      <c r="A4665"/>
      <c r="C4665"/>
      <c r="D4665"/>
      <c r="E4665"/>
      <c r="F4665"/>
      <c r="G4665"/>
      <c r="H4665"/>
      <c r="I4665"/>
      <c r="J4665"/>
      <c r="K4665"/>
      <c r="L4665"/>
      <c r="M4665"/>
      <c r="N4665"/>
      <c r="O4665"/>
      <c r="P4665"/>
      <c r="Q4665"/>
      <c r="R4665"/>
      <c r="S4665"/>
      <c r="T4665"/>
      <c r="U4665"/>
      <c r="V4665"/>
      <c r="W4665"/>
      <c r="X4665"/>
      <c r="Y4665"/>
      <c r="Z4665"/>
      <c r="AA4665"/>
      <c r="AB4665"/>
      <c r="AC4665"/>
      <c r="AD4665"/>
      <c r="AE4665"/>
      <c r="AF4665"/>
      <c r="AG4665"/>
      <c r="AH4665"/>
      <c r="AI4665"/>
      <c r="AJ4665"/>
      <c r="AK4665"/>
      <c r="AL4665"/>
      <c r="AM4665"/>
    </row>
    <row r="4666" spans="1:39" ht="15" customHeight="1">
      <c r="A4666"/>
      <c r="C4666"/>
      <c r="D4666"/>
      <c r="E4666"/>
      <c r="F4666"/>
      <c r="G4666"/>
      <c r="H4666"/>
      <c r="I4666"/>
      <c r="J4666"/>
      <c r="K4666"/>
      <c r="L4666"/>
      <c r="M4666"/>
      <c r="N4666"/>
      <c r="O4666"/>
      <c r="P4666"/>
      <c r="Q4666"/>
      <c r="R4666"/>
      <c r="S4666"/>
      <c r="T4666"/>
      <c r="U4666"/>
      <c r="V4666"/>
      <c r="W4666"/>
      <c r="X4666"/>
      <c r="Y4666"/>
      <c r="Z4666"/>
      <c r="AA4666"/>
      <c r="AB4666"/>
      <c r="AC4666"/>
      <c r="AD4666"/>
      <c r="AE4666"/>
      <c r="AF4666"/>
      <c r="AG4666"/>
      <c r="AH4666"/>
      <c r="AI4666"/>
      <c r="AJ4666"/>
      <c r="AK4666"/>
      <c r="AL4666"/>
      <c r="AM4666"/>
    </row>
    <row r="4667" spans="1:39" ht="15" customHeight="1">
      <c r="A4667"/>
      <c r="C4667"/>
      <c r="D4667"/>
      <c r="E4667"/>
      <c r="F4667"/>
      <c r="G4667"/>
      <c r="H4667"/>
      <c r="I4667"/>
      <c r="J4667"/>
      <c r="K4667"/>
      <c r="L4667"/>
      <c r="M4667"/>
      <c r="N4667"/>
      <c r="O4667"/>
      <c r="P4667"/>
      <c r="Q4667"/>
      <c r="R4667"/>
      <c r="S4667"/>
      <c r="T4667"/>
      <c r="U4667"/>
      <c r="V4667"/>
      <c r="W4667"/>
      <c r="X4667"/>
      <c r="Y4667"/>
      <c r="Z4667"/>
      <c r="AA4667"/>
      <c r="AB4667"/>
      <c r="AC4667"/>
      <c r="AD4667"/>
      <c r="AE4667"/>
      <c r="AF4667"/>
      <c r="AG4667"/>
      <c r="AH4667"/>
      <c r="AI4667"/>
      <c r="AJ4667"/>
      <c r="AK4667"/>
      <c r="AL4667"/>
      <c r="AM4667"/>
    </row>
    <row r="4668" spans="1:39" ht="15" customHeight="1">
      <c r="A4668"/>
      <c r="C4668"/>
      <c r="D4668"/>
      <c r="E4668"/>
      <c r="F4668"/>
      <c r="G4668"/>
      <c r="H4668"/>
      <c r="I4668"/>
      <c r="J4668"/>
      <c r="K4668"/>
      <c r="L4668"/>
      <c r="M4668"/>
      <c r="N4668"/>
      <c r="O4668"/>
      <c r="P4668"/>
      <c r="Q4668"/>
      <c r="R4668"/>
      <c r="S4668"/>
      <c r="T4668"/>
      <c r="U4668"/>
      <c r="V4668"/>
      <c r="W4668"/>
      <c r="X4668"/>
      <c r="Y4668"/>
      <c r="Z4668"/>
      <c r="AA4668"/>
      <c r="AB4668"/>
      <c r="AC4668"/>
      <c r="AD4668"/>
      <c r="AE4668"/>
      <c r="AF4668"/>
      <c r="AG4668"/>
      <c r="AH4668"/>
      <c r="AI4668"/>
      <c r="AJ4668"/>
      <c r="AK4668"/>
      <c r="AL4668"/>
      <c r="AM4668"/>
    </row>
    <row r="4669" spans="1:39" ht="15" customHeight="1">
      <c r="A4669"/>
      <c r="C4669"/>
      <c r="D4669"/>
      <c r="E4669"/>
      <c r="F4669"/>
      <c r="G4669"/>
      <c r="H4669"/>
      <c r="I4669"/>
      <c r="J4669"/>
      <c r="K4669"/>
      <c r="L4669"/>
      <c r="M4669"/>
      <c r="N4669"/>
      <c r="O4669"/>
      <c r="P4669"/>
      <c r="Q4669"/>
      <c r="R4669"/>
      <c r="S4669"/>
      <c r="T4669"/>
      <c r="U4669"/>
      <c r="V4669"/>
      <c r="W4669"/>
      <c r="X4669"/>
      <c r="Y4669"/>
      <c r="Z4669"/>
      <c r="AA4669"/>
      <c r="AB4669"/>
      <c r="AC4669"/>
      <c r="AD4669"/>
      <c r="AE4669"/>
      <c r="AF4669"/>
      <c r="AG4669"/>
      <c r="AH4669"/>
      <c r="AI4669"/>
      <c r="AJ4669"/>
      <c r="AK4669"/>
      <c r="AL4669"/>
      <c r="AM4669"/>
    </row>
    <row r="4670" spans="1:39" ht="15" customHeight="1">
      <c r="A4670"/>
      <c r="C4670"/>
      <c r="D4670"/>
      <c r="E4670"/>
      <c r="F4670"/>
      <c r="G4670"/>
      <c r="H4670"/>
      <c r="I4670"/>
      <c r="J4670"/>
      <c r="K4670"/>
      <c r="L4670"/>
      <c r="M4670"/>
      <c r="N4670"/>
      <c r="O4670"/>
      <c r="P4670"/>
      <c r="Q4670"/>
      <c r="R4670"/>
      <c r="S4670"/>
      <c r="T4670"/>
      <c r="U4670"/>
      <c r="V4670"/>
      <c r="W4670"/>
      <c r="X4670"/>
      <c r="Y4670"/>
      <c r="Z4670"/>
      <c r="AA4670"/>
      <c r="AB4670"/>
      <c r="AC4670"/>
      <c r="AD4670"/>
      <c r="AE4670"/>
      <c r="AF4670"/>
      <c r="AG4670"/>
      <c r="AH4670"/>
      <c r="AI4670"/>
      <c r="AJ4670"/>
      <c r="AK4670"/>
      <c r="AL4670"/>
      <c r="AM4670"/>
    </row>
    <row r="4671" spans="1:39" ht="15" customHeight="1">
      <c r="A4671"/>
      <c r="C4671"/>
      <c r="D4671"/>
      <c r="E4671"/>
      <c r="F4671"/>
      <c r="G4671"/>
      <c r="H4671"/>
      <c r="I4671"/>
      <c r="J4671"/>
      <c r="K4671"/>
      <c r="L4671"/>
      <c r="M4671"/>
      <c r="N4671"/>
      <c r="O4671"/>
      <c r="P4671"/>
      <c r="Q4671"/>
      <c r="R4671"/>
      <c r="S4671"/>
      <c r="T4671"/>
      <c r="U4671"/>
      <c r="V4671"/>
      <c r="W4671"/>
      <c r="X4671"/>
      <c r="Y4671"/>
      <c r="Z4671"/>
      <c r="AA4671"/>
      <c r="AB4671"/>
      <c r="AC4671"/>
      <c r="AD4671"/>
      <c r="AE4671"/>
      <c r="AF4671"/>
      <c r="AG4671"/>
      <c r="AH4671"/>
      <c r="AI4671"/>
      <c r="AJ4671"/>
      <c r="AK4671"/>
      <c r="AL4671"/>
      <c r="AM4671"/>
    </row>
    <row r="4672" spans="1:39" ht="15" customHeight="1">
      <c r="A4672"/>
      <c r="C4672"/>
      <c r="D4672"/>
      <c r="E4672"/>
      <c r="F4672"/>
      <c r="G4672"/>
      <c r="H4672"/>
      <c r="I4672"/>
      <c r="J4672"/>
      <c r="K4672"/>
      <c r="L4672"/>
      <c r="M4672"/>
      <c r="N4672"/>
      <c r="O4672"/>
      <c r="P4672"/>
      <c r="Q4672"/>
      <c r="R4672"/>
      <c r="S4672"/>
      <c r="T4672"/>
      <c r="U4672"/>
      <c r="V4672"/>
      <c r="W4672"/>
      <c r="X4672"/>
      <c r="Y4672"/>
      <c r="Z4672"/>
      <c r="AA4672"/>
      <c r="AB4672"/>
      <c r="AC4672"/>
      <c r="AD4672"/>
      <c r="AE4672"/>
      <c r="AF4672"/>
      <c r="AG4672"/>
      <c r="AH4672"/>
      <c r="AI4672"/>
      <c r="AJ4672"/>
      <c r="AK4672"/>
      <c r="AL4672"/>
      <c r="AM4672"/>
    </row>
    <row r="4673" spans="1:39" ht="15" customHeight="1">
      <c r="A4673"/>
      <c r="C4673"/>
      <c r="D4673"/>
      <c r="E4673"/>
      <c r="F4673"/>
      <c r="G4673"/>
      <c r="H4673"/>
      <c r="I4673"/>
      <c r="J4673"/>
      <c r="K4673"/>
      <c r="L4673"/>
      <c r="M4673"/>
      <c r="N4673"/>
      <c r="O4673"/>
      <c r="P4673"/>
      <c r="Q4673"/>
      <c r="R4673"/>
      <c r="S4673"/>
      <c r="T4673"/>
      <c r="U4673"/>
      <c r="V4673"/>
      <c r="W4673"/>
      <c r="X4673"/>
      <c r="Y4673"/>
      <c r="Z4673"/>
      <c r="AA4673"/>
      <c r="AB4673"/>
      <c r="AC4673"/>
      <c r="AD4673"/>
      <c r="AE4673"/>
      <c r="AF4673"/>
      <c r="AG4673"/>
      <c r="AH4673"/>
      <c r="AI4673"/>
      <c r="AJ4673"/>
      <c r="AK4673"/>
      <c r="AL4673"/>
      <c r="AM4673"/>
    </row>
    <row r="4674" spans="1:39" ht="15" customHeight="1">
      <c r="A4674"/>
      <c r="C4674"/>
      <c r="D4674"/>
      <c r="E4674"/>
      <c r="F4674"/>
      <c r="G4674"/>
      <c r="H4674"/>
      <c r="I4674"/>
      <c r="J4674"/>
      <c r="K4674"/>
      <c r="L4674"/>
      <c r="M4674"/>
      <c r="N4674"/>
      <c r="O4674"/>
      <c r="P4674"/>
      <c r="Q4674"/>
      <c r="R4674"/>
      <c r="S4674"/>
      <c r="T4674"/>
      <c r="U4674"/>
      <c r="V4674"/>
      <c r="W4674"/>
      <c r="X4674"/>
      <c r="Y4674"/>
      <c r="Z4674"/>
      <c r="AA4674"/>
      <c r="AB4674"/>
      <c r="AC4674"/>
      <c r="AD4674"/>
      <c r="AE4674"/>
      <c r="AF4674"/>
      <c r="AG4674"/>
      <c r="AH4674"/>
      <c r="AI4674"/>
      <c r="AJ4674"/>
      <c r="AK4674"/>
      <c r="AL4674"/>
      <c r="AM4674"/>
    </row>
    <row r="4675" spans="1:39" ht="15" customHeight="1">
      <c r="A4675"/>
      <c r="C4675"/>
      <c r="D4675"/>
      <c r="E4675"/>
      <c r="F4675"/>
      <c r="G4675"/>
      <c r="H4675"/>
      <c r="I4675"/>
      <c r="J4675"/>
      <c r="K4675"/>
      <c r="L4675"/>
      <c r="M4675"/>
      <c r="N4675"/>
      <c r="O4675"/>
      <c r="P4675"/>
      <c r="Q4675"/>
      <c r="R4675"/>
      <c r="S4675"/>
      <c r="T4675"/>
      <c r="U4675"/>
      <c r="V4675"/>
      <c r="W4675"/>
      <c r="X4675"/>
      <c r="Y4675"/>
      <c r="Z4675"/>
      <c r="AA4675"/>
      <c r="AB4675"/>
      <c r="AC4675"/>
      <c r="AD4675"/>
      <c r="AE4675"/>
      <c r="AF4675"/>
      <c r="AG4675"/>
      <c r="AH4675"/>
      <c r="AI4675"/>
      <c r="AJ4675"/>
      <c r="AK4675"/>
      <c r="AL4675"/>
      <c r="AM4675"/>
    </row>
    <row r="4676" spans="1:39" ht="15" customHeight="1">
      <c r="A4676"/>
      <c r="C4676"/>
      <c r="D4676"/>
      <c r="E4676"/>
      <c r="F4676"/>
      <c r="G4676"/>
      <c r="H4676"/>
      <c r="I4676"/>
      <c r="J4676"/>
      <c r="K4676"/>
      <c r="L4676"/>
      <c r="M4676"/>
      <c r="N4676"/>
      <c r="O4676"/>
      <c r="P4676"/>
      <c r="Q4676"/>
      <c r="R4676"/>
      <c r="S4676"/>
      <c r="T4676"/>
      <c r="U4676"/>
      <c r="V4676"/>
      <c r="W4676"/>
      <c r="X4676"/>
      <c r="Y4676"/>
      <c r="Z4676"/>
      <c r="AA4676"/>
      <c r="AB4676"/>
      <c r="AC4676"/>
      <c r="AD4676"/>
      <c r="AE4676"/>
      <c r="AF4676"/>
      <c r="AG4676"/>
      <c r="AH4676"/>
      <c r="AI4676"/>
      <c r="AJ4676"/>
      <c r="AK4676"/>
      <c r="AL4676"/>
      <c r="AM4676"/>
    </row>
    <row r="4677" spans="1:39" ht="15" customHeight="1">
      <c r="A4677"/>
      <c r="C4677"/>
      <c r="D4677"/>
      <c r="E4677"/>
      <c r="F4677"/>
      <c r="G4677"/>
      <c r="H4677"/>
      <c r="I4677"/>
      <c r="J4677"/>
      <c r="K4677"/>
      <c r="L4677"/>
      <c r="M4677"/>
      <c r="N4677"/>
      <c r="O4677"/>
      <c r="P4677"/>
      <c r="Q4677"/>
      <c r="R4677"/>
      <c r="S4677"/>
      <c r="T4677"/>
      <c r="U4677"/>
      <c r="V4677"/>
      <c r="W4677"/>
      <c r="X4677"/>
      <c r="Y4677"/>
      <c r="Z4677"/>
      <c r="AA4677"/>
      <c r="AB4677"/>
      <c r="AC4677"/>
      <c r="AD4677"/>
      <c r="AE4677"/>
      <c r="AF4677"/>
      <c r="AG4677"/>
      <c r="AH4677"/>
      <c r="AI4677"/>
      <c r="AJ4677"/>
      <c r="AK4677"/>
      <c r="AL4677"/>
      <c r="AM4677"/>
    </row>
    <row r="4678" spans="1:39" ht="15" customHeight="1">
      <c r="A4678"/>
      <c r="C4678"/>
      <c r="D4678"/>
      <c r="E4678"/>
      <c r="F4678"/>
      <c r="G4678"/>
      <c r="H4678"/>
      <c r="I4678"/>
      <c r="J4678"/>
      <c r="K4678"/>
      <c r="L4678"/>
      <c r="M4678"/>
      <c r="N4678"/>
      <c r="O4678"/>
      <c r="P4678"/>
      <c r="Q4678"/>
      <c r="R4678"/>
      <c r="S4678"/>
      <c r="T4678"/>
      <c r="U4678"/>
      <c r="V4678"/>
      <c r="W4678"/>
      <c r="X4678"/>
      <c r="Y4678"/>
      <c r="Z4678"/>
      <c r="AA4678"/>
      <c r="AB4678"/>
      <c r="AC4678"/>
      <c r="AD4678"/>
      <c r="AE4678"/>
      <c r="AF4678"/>
      <c r="AG4678"/>
      <c r="AH4678"/>
      <c r="AI4678"/>
      <c r="AJ4678"/>
      <c r="AK4678"/>
      <c r="AL4678"/>
      <c r="AM4678"/>
    </row>
    <row r="4679" spans="1:39" ht="15" customHeight="1">
      <c r="A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</row>
    <row r="4680" spans="1:39" ht="15" customHeight="1">
      <c r="A4680"/>
      <c r="C4680"/>
      <c r="D4680"/>
      <c r="E4680"/>
      <c r="F4680"/>
      <c r="G4680"/>
      <c r="H4680"/>
      <c r="I4680"/>
      <c r="J4680"/>
      <c r="K4680"/>
      <c r="L4680"/>
      <c r="M4680"/>
      <c r="N4680"/>
      <c r="O4680"/>
      <c r="P4680"/>
      <c r="Q4680"/>
      <c r="R4680"/>
      <c r="S4680"/>
      <c r="T4680"/>
      <c r="U4680"/>
      <c r="V4680"/>
      <c r="W4680"/>
      <c r="X4680"/>
      <c r="Y4680"/>
      <c r="Z4680"/>
      <c r="AA4680"/>
      <c r="AB4680"/>
      <c r="AC4680"/>
      <c r="AD4680"/>
      <c r="AE4680"/>
      <c r="AF4680"/>
      <c r="AG4680"/>
      <c r="AH4680"/>
      <c r="AI4680"/>
      <c r="AJ4680"/>
      <c r="AK4680"/>
      <c r="AL4680"/>
      <c r="AM4680"/>
    </row>
    <row r="4681" spans="1:39" ht="15" customHeight="1">
      <c r="A4681"/>
      <c r="C4681"/>
      <c r="D4681"/>
      <c r="E4681"/>
      <c r="F4681"/>
      <c r="G4681"/>
      <c r="H4681"/>
      <c r="I4681"/>
      <c r="J4681"/>
      <c r="K4681"/>
      <c r="L4681"/>
      <c r="M4681"/>
      <c r="N4681"/>
      <c r="O4681"/>
      <c r="P4681"/>
      <c r="Q4681"/>
      <c r="R4681"/>
      <c r="S4681"/>
      <c r="T4681"/>
      <c r="U4681"/>
      <c r="V4681"/>
      <c r="W4681"/>
      <c r="X4681"/>
      <c r="Y4681"/>
      <c r="Z4681"/>
      <c r="AA4681"/>
      <c r="AB4681"/>
      <c r="AC4681"/>
      <c r="AD4681"/>
      <c r="AE4681"/>
      <c r="AF4681"/>
      <c r="AG4681"/>
      <c r="AH4681"/>
      <c r="AI4681"/>
      <c r="AJ4681"/>
      <c r="AK4681"/>
      <c r="AL4681"/>
      <c r="AM4681"/>
    </row>
    <row r="4682" spans="1:39" ht="15" customHeight="1">
      <c r="A4682"/>
      <c r="C4682"/>
      <c r="D4682"/>
      <c r="E4682"/>
      <c r="F4682"/>
      <c r="G4682"/>
      <c r="H4682"/>
      <c r="I4682"/>
      <c r="J4682"/>
      <c r="K4682"/>
      <c r="L4682"/>
      <c r="M4682"/>
      <c r="N4682"/>
      <c r="O4682"/>
      <c r="P4682"/>
      <c r="Q4682"/>
      <c r="R4682"/>
      <c r="S4682"/>
      <c r="T4682"/>
      <c r="U4682"/>
      <c r="V4682"/>
      <c r="W4682"/>
      <c r="X4682"/>
      <c r="Y4682"/>
      <c r="Z4682"/>
      <c r="AA4682"/>
      <c r="AB4682"/>
      <c r="AC4682"/>
      <c r="AD4682"/>
      <c r="AE4682"/>
      <c r="AF4682"/>
      <c r="AG4682"/>
      <c r="AH4682"/>
      <c r="AI4682"/>
      <c r="AJ4682"/>
      <c r="AK4682"/>
      <c r="AL4682"/>
      <c r="AM4682"/>
    </row>
    <row r="4683" spans="1:39" ht="15" customHeight="1">
      <c r="A4683"/>
      <c r="C4683"/>
      <c r="D4683"/>
      <c r="E4683"/>
      <c r="F4683"/>
      <c r="G4683"/>
      <c r="H4683"/>
      <c r="I4683"/>
      <c r="J4683"/>
      <c r="K4683"/>
      <c r="L4683"/>
      <c r="M4683"/>
      <c r="N4683"/>
      <c r="O4683"/>
      <c r="P4683"/>
      <c r="Q4683"/>
      <c r="R4683"/>
      <c r="S4683"/>
      <c r="T4683"/>
      <c r="U4683"/>
      <c r="V4683"/>
      <c r="W4683"/>
      <c r="X4683"/>
      <c r="Y4683"/>
      <c r="Z4683"/>
      <c r="AA4683"/>
      <c r="AB4683"/>
      <c r="AC4683"/>
      <c r="AD4683"/>
      <c r="AE4683"/>
      <c r="AF4683"/>
      <c r="AG4683"/>
      <c r="AH4683"/>
      <c r="AI4683"/>
      <c r="AJ4683"/>
      <c r="AK4683"/>
      <c r="AL4683"/>
      <c r="AM4683"/>
    </row>
    <row r="4684" spans="1:39" ht="15" customHeight="1">
      <c r="A4684"/>
      <c r="C4684"/>
      <c r="D4684"/>
      <c r="E4684"/>
      <c r="F4684"/>
      <c r="G4684"/>
      <c r="H4684"/>
      <c r="I4684"/>
      <c r="J4684"/>
      <c r="K4684"/>
      <c r="L4684"/>
      <c r="M4684"/>
      <c r="N4684"/>
      <c r="O4684"/>
      <c r="P4684"/>
      <c r="Q4684"/>
      <c r="R4684"/>
      <c r="S4684"/>
      <c r="T4684"/>
      <c r="U4684"/>
      <c r="V4684"/>
      <c r="W4684"/>
      <c r="X4684"/>
      <c r="Y4684"/>
      <c r="Z4684"/>
      <c r="AA4684"/>
      <c r="AB4684"/>
      <c r="AC4684"/>
      <c r="AD4684"/>
      <c r="AE4684"/>
      <c r="AF4684"/>
      <c r="AG4684"/>
      <c r="AH4684"/>
      <c r="AI4684"/>
      <c r="AJ4684"/>
      <c r="AK4684"/>
      <c r="AL4684"/>
      <c r="AM4684"/>
    </row>
    <row r="4685" spans="1:39" ht="15" customHeight="1">
      <c r="A4685"/>
      <c r="C4685"/>
      <c r="D4685"/>
      <c r="E4685"/>
      <c r="F4685"/>
      <c r="G4685"/>
      <c r="H4685"/>
      <c r="I4685"/>
      <c r="J4685"/>
      <c r="K4685"/>
      <c r="L4685"/>
      <c r="M4685"/>
      <c r="N4685"/>
      <c r="O4685"/>
      <c r="P4685"/>
      <c r="Q4685"/>
      <c r="R4685"/>
      <c r="S4685"/>
      <c r="T4685"/>
      <c r="U4685"/>
      <c r="V4685"/>
      <c r="W4685"/>
      <c r="X4685"/>
      <c r="Y4685"/>
      <c r="Z4685"/>
      <c r="AA4685"/>
      <c r="AB4685"/>
      <c r="AC4685"/>
      <c r="AD4685"/>
      <c r="AE4685"/>
      <c r="AF4685"/>
      <c r="AG4685"/>
      <c r="AH4685"/>
      <c r="AI4685"/>
      <c r="AJ4685"/>
      <c r="AK4685"/>
      <c r="AL4685"/>
      <c r="AM4685"/>
    </row>
    <row r="4686" spans="1:39" ht="15" customHeight="1">
      <c r="A4686"/>
      <c r="C4686"/>
      <c r="D4686"/>
      <c r="E4686"/>
      <c r="F4686"/>
      <c r="G4686"/>
      <c r="H4686"/>
      <c r="I4686"/>
      <c r="J4686"/>
      <c r="K4686"/>
      <c r="L4686"/>
      <c r="M4686"/>
      <c r="N4686"/>
      <c r="O4686"/>
      <c r="P4686"/>
      <c r="Q4686"/>
      <c r="R4686"/>
      <c r="S4686"/>
      <c r="T4686"/>
      <c r="U4686"/>
      <c r="V4686"/>
      <c r="W4686"/>
      <c r="X4686"/>
      <c r="Y4686"/>
      <c r="Z4686"/>
      <c r="AA4686"/>
      <c r="AB4686"/>
      <c r="AC4686"/>
      <c r="AD4686"/>
      <c r="AE4686"/>
      <c r="AF4686"/>
      <c r="AG4686"/>
      <c r="AH4686"/>
      <c r="AI4686"/>
      <c r="AJ4686"/>
      <c r="AK4686"/>
      <c r="AL4686"/>
      <c r="AM4686"/>
    </row>
    <row r="4687" spans="1:39" ht="15" customHeight="1">
      <c r="A4687"/>
      <c r="C4687"/>
      <c r="D4687"/>
      <c r="E4687"/>
      <c r="F4687"/>
      <c r="G4687"/>
      <c r="H4687"/>
      <c r="I4687"/>
      <c r="J4687"/>
      <c r="K4687"/>
      <c r="L4687"/>
      <c r="M4687"/>
      <c r="N4687"/>
      <c r="O4687"/>
      <c r="P4687"/>
      <c r="Q4687"/>
      <c r="R4687"/>
      <c r="S4687"/>
      <c r="T4687"/>
      <c r="U4687"/>
      <c r="V4687"/>
      <c r="W4687"/>
      <c r="X4687"/>
      <c r="Y4687"/>
      <c r="Z4687"/>
      <c r="AA4687"/>
      <c r="AB4687"/>
      <c r="AC4687"/>
      <c r="AD4687"/>
      <c r="AE4687"/>
      <c r="AF4687"/>
      <c r="AG4687"/>
      <c r="AH4687"/>
      <c r="AI4687"/>
      <c r="AJ4687"/>
      <c r="AK4687"/>
      <c r="AL4687"/>
      <c r="AM4687"/>
    </row>
    <row r="4688" spans="1:39" ht="15" customHeight="1">
      <c r="A4688"/>
      <c r="C4688"/>
      <c r="D4688"/>
      <c r="E4688"/>
      <c r="F4688"/>
      <c r="G4688"/>
      <c r="H4688"/>
      <c r="I4688"/>
      <c r="J4688"/>
      <c r="K4688"/>
      <c r="L4688"/>
      <c r="M4688"/>
      <c r="N4688"/>
      <c r="O4688"/>
      <c r="P4688"/>
      <c r="Q4688"/>
      <c r="R4688"/>
      <c r="S4688"/>
      <c r="T4688"/>
      <c r="U4688"/>
      <c r="V4688"/>
      <c r="W4688"/>
      <c r="X4688"/>
      <c r="Y4688"/>
      <c r="Z4688"/>
      <c r="AA4688"/>
      <c r="AB4688"/>
      <c r="AC4688"/>
      <c r="AD4688"/>
      <c r="AE4688"/>
      <c r="AF4688"/>
      <c r="AG4688"/>
      <c r="AH4688"/>
      <c r="AI4688"/>
      <c r="AJ4688"/>
      <c r="AK4688"/>
      <c r="AL4688"/>
      <c r="AM4688"/>
    </row>
    <row r="4689" spans="1:39" ht="15" customHeight="1">
      <c r="A4689"/>
      <c r="C4689"/>
      <c r="D4689"/>
      <c r="E4689"/>
      <c r="F4689"/>
      <c r="G4689"/>
      <c r="H4689"/>
      <c r="I4689"/>
      <c r="J4689"/>
      <c r="K4689"/>
      <c r="L4689"/>
      <c r="M4689"/>
      <c r="N4689"/>
      <c r="O4689"/>
      <c r="P4689"/>
      <c r="Q4689"/>
      <c r="R4689"/>
      <c r="S4689"/>
      <c r="T4689"/>
      <c r="U4689"/>
      <c r="V4689"/>
      <c r="W4689"/>
      <c r="X4689"/>
      <c r="Y4689"/>
      <c r="Z4689"/>
      <c r="AA4689"/>
      <c r="AB4689"/>
      <c r="AC4689"/>
      <c r="AD4689"/>
      <c r="AE4689"/>
      <c r="AF4689"/>
      <c r="AG4689"/>
      <c r="AH4689"/>
      <c r="AI4689"/>
      <c r="AJ4689"/>
      <c r="AK4689"/>
      <c r="AL4689"/>
      <c r="AM4689"/>
    </row>
    <row r="4690" spans="1:39" ht="15" customHeight="1">
      <c r="A4690"/>
      <c r="C4690"/>
      <c r="D4690"/>
      <c r="E4690"/>
      <c r="F4690"/>
      <c r="G4690"/>
      <c r="H4690"/>
      <c r="I4690"/>
      <c r="J4690"/>
      <c r="K4690"/>
      <c r="L4690"/>
      <c r="M4690"/>
      <c r="N4690"/>
      <c r="O4690"/>
      <c r="P4690"/>
      <c r="Q4690"/>
      <c r="R4690"/>
      <c r="S4690"/>
      <c r="T4690"/>
      <c r="U4690"/>
      <c r="V4690"/>
      <c r="W4690"/>
      <c r="X4690"/>
      <c r="Y4690"/>
      <c r="Z4690"/>
      <c r="AA4690"/>
      <c r="AB4690"/>
      <c r="AC4690"/>
      <c r="AD4690"/>
      <c r="AE4690"/>
      <c r="AF4690"/>
      <c r="AG4690"/>
      <c r="AH4690"/>
      <c r="AI4690"/>
      <c r="AJ4690"/>
      <c r="AK4690"/>
      <c r="AL4690"/>
      <c r="AM4690"/>
    </row>
    <row r="4691" spans="1:39" ht="15" customHeight="1">
      <c r="A4691"/>
      <c r="C4691"/>
      <c r="D4691"/>
      <c r="E4691"/>
      <c r="F4691"/>
      <c r="G4691"/>
      <c r="H4691"/>
      <c r="I4691"/>
      <c r="J4691"/>
      <c r="K4691"/>
      <c r="L4691"/>
      <c r="M4691"/>
      <c r="N4691"/>
      <c r="O4691"/>
      <c r="P4691"/>
      <c r="Q4691"/>
      <c r="R4691"/>
      <c r="S4691"/>
      <c r="T4691"/>
      <c r="U4691"/>
      <c r="V4691"/>
      <c r="W4691"/>
      <c r="X4691"/>
      <c r="Y4691"/>
      <c r="Z4691"/>
      <c r="AA4691"/>
      <c r="AB4691"/>
      <c r="AC4691"/>
      <c r="AD4691"/>
      <c r="AE4691"/>
      <c r="AF4691"/>
      <c r="AG4691"/>
      <c r="AH4691"/>
      <c r="AI4691"/>
      <c r="AJ4691"/>
      <c r="AK4691"/>
      <c r="AL4691"/>
      <c r="AM4691"/>
    </row>
    <row r="4692" spans="1:39" ht="15" customHeight="1">
      <c r="A4692"/>
      <c r="C4692"/>
      <c r="D4692"/>
      <c r="E4692"/>
      <c r="F4692"/>
      <c r="G4692"/>
      <c r="H4692"/>
      <c r="I4692"/>
      <c r="J4692"/>
      <c r="K4692"/>
      <c r="L4692"/>
      <c r="M4692"/>
      <c r="N4692"/>
      <c r="O4692"/>
      <c r="P4692"/>
      <c r="Q4692"/>
      <c r="R4692"/>
      <c r="S4692"/>
      <c r="T4692"/>
      <c r="U4692"/>
      <c r="V4692"/>
      <c r="W4692"/>
      <c r="X4692"/>
      <c r="Y4692"/>
      <c r="Z4692"/>
      <c r="AA4692"/>
      <c r="AB4692"/>
      <c r="AC4692"/>
      <c r="AD4692"/>
      <c r="AE4692"/>
      <c r="AF4692"/>
      <c r="AG4692"/>
      <c r="AH4692"/>
      <c r="AI4692"/>
      <c r="AJ4692"/>
      <c r="AK4692"/>
      <c r="AL4692"/>
      <c r="AM4692"/>
    </row>
    <row r="4693" spans="1:39" ht="15" customHeight="1">
      <c r="A4693"/>
      <c r="C4693"/>
      <c r="D4693"/>
      <c r="E4693"/>
      <c r="F4693"/>
      <c r="G4693"/>
      <c r="H4693"/>
      <c r="I4693"/>
      <c r="J4693"/>
      <c r="K4693"/>
      <c r="L4693"/>
      <c r="M4693"/>
      <c r="N4693"/>
      <c r="O4693"/>
      <c r="P4693"/>
      <c r="Q4693"/>
      <c r="R4693"/>
      <c r="S4693"/>
      <c r="T4693"/>
      <c r="U4693"/>
      <c r="V4693"/>
      <c r="W4693"/>
      <c r="X4693"/>
      <c r="Y4693"/>
      <c r="Z4693"/>
      <c r="AA4693"/>
      <c r="AB4693"/>
      <c r="AC4693"/>
      <c r="AD4693"/>
      <c r="AE4693"/>
      <c r="AF4693"/>
      <c r="AG4693"/>
      <c r="AH4693"/>
      <c r="AI4693"/>
      <c r="AJ4693"/>
      <c r="AK4693"/>
      <c r="AL4693"/>
      <c r="AM4693"/>
    </row>
    <row r="4694" spans="1:39" ht="15" customHeight="1">
      <c r="A4694"/>
      <c r="C4694"/>
      <c r="D4694"/>
      <c r="E4694"/>
      <c r="F4694"/>
      <c r="G4694"/>
      <c r="H4694"/>
      <c r="I4694"/>
      <c r="J4694"/>
      <c r="K4694"/>
      <c r="L4694"/>
      <c r="M4694"/>
      <c r="N4694"/>
      <c r="O4694"/>
      <c r="P4694"/>
      <c r="Q4694"/>
      <c r="R4694"/>
      <c r="S4694"/>
      <c r="T4694"/>
      <c r="U4694"/>
      <c r="V4694"/>
      <c r="W4694"/>
      <c r="X4694"/>
      <c r="Y4694"/>
      <c r="Z4694"/>
      <c r="AA4694"/>
      <c r="AB4694"/>
      <c r="AC4694"/>
      <c r="AD4694"/>
      <c r="AE4694"/>
      <c r="AF4694"/>
      <c r="AG4694"/>
      <c r="AH4694"/>
      <c r="AI4694"/>
      <c r="AJ4694"/>
      <c r="AK4694"/>
      <c r="AL4694"/>
      <c r="AM4694"/>
    </row>
    <row r="4695" spans="1:39" ht="15" customHeight="1">
      <c r="A4695"/>
      <c r="C4695"/>
      <c r="D4695"/>
      <c r="E4695"/>
      <c r="F4695"/>
      <c r="G4695"/>
      <c r="H4695"/>
      <c r="I4695"/>
      <c r="J4695"/>
      <c r="K4695"/>
      <c r="L4695"/>
      <c r="M4695"/>
      <c r="N4695"/>
      <c r="O4695"/>
      <c r="P4695"/>
      <c r="Q4695"/>
      <c r="R4695"/>
      <c r="S4695"/>
      <c r="T4695"/>
      <c r="U4695"/>
      <c r="V4695"/>
      <c r="W4695"/>
      <c r="X4695"/>
      <c r="Y4695"/>
      <c r="Z4695"/>
      <c r="AA4695"/>
      <c r="AB4695"/>
      <c r="AC4695"/>
      <c r="AD4695"/>
      <c r="AE4695"/>
      <c r="AF4695"/>
      <c r="AG4695"/>
      <c r="AH4695"/>
      <c r="AI4695"/>
      <c r="AJ4695"/>
      <c r="AK4695"/>
      <c r="AL4695"/>
      <c r="AM4695"/>
    </row>
    <row r="4696" spans="1:39" ht="15" customHeight="1">
      <c r="A4696"/>
      <c r="C4696"/>
      <c r="D4696"/>
      <c r="E4696"/>
      <c r="F4696"/>
      <c r="G4696"/>
      <c r="H4696"/>
      <c r="I4696"/>
      <c r="J4696"/>
      <c r="K4696"/>
      <c r="L4696"/>
      <c r="M4696"/>
      <c r="N4696"/>
      <c r="O4696"/>
      <c r="P4696"/>
      <c r="Q4696"/>
      <c r="R4696"/>
      <c r="S4696"/>
      <c r="T4696"/>
      <c r="U4696"/>
      <c r="V4696"/>
      <c r="W4696"/>
      <c r="X4696"/>
      <c r="Y4696"/>
      <c r="Z4696"/>
      <c r="AA4696"/>
      <c r="AB4696"/>
      <c r="AC4696"/>
      <c r="AD4696"/>
      <c r="AE4696"/>
      <c r="AF4696"/>
      <c r="AG4696"/>
      <c r="AH4696"/>
      <c r="AI4696"/>
      <c r="AJ4696"/>
      <c r="AK4696"/>
      <c r="AL4696"/>
      <c r="AM4696"/>
    </row>
    <row r="4697" spans="1:39" ht="15" customHeight="1">
      <c r="A4697"/>
      <c r="C4697"/>
      <c r="D4697"/>
      <c r="E4697"/>
      <c r="F4697"/>
      <c r="G4697"/>
      <c r="H4697"/>
      <c r="I4697"/>
      <c r="J4697"/>
      <c r="K4697"/>
      <c r="L4697"/>
      <c r="M4697"/>
      <c r="N4697"/>
      <c r="O4697"/>
      <c r="P4697"/>
      <c r="Q4697"/>
      <c r="R4697"/>
      <c r="S4697"/>
      <c r="T4697"/>
      <c r="U4697"/>
      <c r="V4697"/>
      <c r="W4697"/>
      <c r="X4697"/>
      <c r="Y4697"/>
      <c r="Z4697"/>
      <c r="AA4697"/>
      <c r="AB4697"/>
      <c r="AC4697"/>
      <c r="AD4697"/>
      <c r="AE4697"/>
      <c r="AF4697"/>
      <c r="AG4697"/>
      <c r="AH4697"/>
      <c r="AI4697"/>
      <c r="AJ4697"/>
      <c r="AK4697"/>
      <c r="AL4697"/>
      <c r="AM4697"/>
    </row>
    <row r="4698" spans="1:39" ht="15" customHeight="1">
      <c r="A4698"/>
      <c r="C4698"/>
      <c r="D4698"/>
      <c r="E4698"/>
      <c r="F4698"/>
      <c r="G4698"/>
      <c r="H4698"/>
      <c r="I4698"/>
      <c r="J4698"/>
      <c r="K4698"/>
      <c r="L4698"/>
      <c r="M4698"/>
      <c r="N4698"/>
      <c r="O4698"/>
      <c r="P4698"/>
      <c r="Q4698"/>
      <c r="R4698"/>
      <c r="S4698"/>
      <c r="T4698"/>
      <c r="U4698"/>
      <c r="V4698"/>
      <c r="W4698"/>
      <c r="X4698"/>
      <c r="Y4698"/>
      <c r="Z4698"/>
      <c r="AA4698"/>
      <c r="AB4698"/>
      <c r="AC4698"/>
      <c r="AD4698"/>
      <c r="AE4698"/>
      <c r="AF4698"/>
      <c r="AG4698"/>
      <c r="AH4698"/>
      <c r="AI4698"/>
      <c r="AJ4698"/>
      <c r="AK4698"/>
      <c r="AL4698"/>
      <c r="AM4698"/>
    </row>
    <row r="4699" spans="1:39" ht="15" customHeight="1">
      <c r="A4699"/>
      <c r="C4699"/>
      <c r="D4699"/>
      <c r="E4699"/>
      <c r="F4699"/>
      <c r="G4699"/>
      <c r="H4699"/>
      <c r="I4699"/>
      <c r="J4699"/>
      <c r="K4699"/>
      <c r="L4699"/>
      <c r="M4699"/>
      <c r="N4699"/>
      <c r="O4699"/>
      <c r="P4699"/>
      <c r="Q4699"/>
      <c r="R4699"/>
      <c r="S4699"/>
      <c r="T4699"/>
      <c r="U4699"/>
      <c r="V4699"/>
      <c r="W4699"/>
      <c r="X4699"/>
      <c r="Y4699"/>
      <c r="Z4699"/>
      <c r="AA4699"/>
      <c r="AB4699"/>
      <c r="AC4699"/>
      <c r="AD4699"/>
      <c r="AE4699"/>
      <c r="AF4699"/>
      <c r="AG4699"/>
      <c r="AH4699"/>
      <c r="AI4699"/>
      <c r="AJ4699"/>
      <c r="AK4699"/>
      <c r="AL4699"/>
      <c r="AM4699"/>
    </row>
    <row r="4700" spans="1:39" ht="15" customHeight="1">
      <c r="A4700"/>
      <c r="C4700"/>
      <c r="D4700"/>
      <c r="E4700"/>
      <c r="F4700"/>
      <c r="G4700"/>
      <c r="H4700"/>
      <c r="I4700"/>
      <c r="J4700"/>
      <c r="K4700"/>
      <c r="L4700"/>
      <c r="M4700"/>
      <c r="N4700"/>
      <c r="O4700"/>
      <c r="P4700"/>
      <c r="Q4700"/>
      <c r="R4700"/>
      <c r="S4700"/>
      <c r="T4700"/>
      <c r="U4700"/>
      <c r="V4700"/>
      <c r="W4700"/>
      <c r="X4700"/>
      <c r="Y4700"/>
      <c r="Z4700"/>
      <c r="AA4700"/>
      <c r="AB4700"/>
      <c r="AC4700"/>
      <c r="AD4700"/>
      <c r="AE4700"/>
      <c r="AF4700"/>
      <c r="AG4700"/>
      <c r="AH4700"/>
      <c r="AI4700"/>
      <c r="AJ4700"/>
      <c r="AK4700"/>
      <c r="AL4700"/>
      <c r="AM4700"/>
    </row>
    <row r="4701" spans="1:39" ht="15" customHeight="1">
      <c r="A4701"/>
      <c r="C4701"/>
      <c r="D4701"/>
      <c r="E4701"/>
      <c r="F4701"/>
      <c r="G4701"/>
      <c r="H4701"/>
      <c r="I4701"/>
      <c r="J4701"/>
      <c r="K4701"/>
      <c r="L4701"/>
      <c r="M4701"/>
      <c r="N4701"/>
      <c r="O4701"/>
      <c r="P4701"/>
      <c r="Q4701"/>
      <c r="R4701"/>
      <c r="S4701"/>
      <c r="T4701"/>
      <c r="U4701"/>
      <c r="V4701"/>
      <c r="W4701"/>
      <c r="X4701"/>
      <c r="Y4701"/>
      <c r="Z4701"/>
      <c r="AA4701"/>
      <c r="AB4701"/>
      <c r="AC4701"/>
      <c r="AD4701"/>
      <c r="AE4701"/>
      <c r="AF4701"/>
      <c r="AG4701"/>
      <c r="AH4701"/>
      <c r="AI4701"/>
      <c r="AJ4701"/>
      <c r="AK4701"/>
      <c r="AL4701"/>
      <c r="AM4701"/>
    </row>
    <row r="4702" spans="1:39" ht="15" customHeight="1">
      <c r="A4702"/>
      <c r="C4702"/>
      <c r="D4702"/>
      <c r="E4702"/>
      <c r="F4702"/>
      <c r="G4702"/>
      <c r="H4702"/>
      <c r="I4702"/>
      <c r="J4702"/>
      <c r="K4702"/>
      <c r="L4702"/>
      <c r="M4702"/>
      <c r="N4702"/>
      <c r="O4702"/>
      <c r="P4702"/>
      <c r="Q4702"/>
      <c r="R4702"/>
      <c r="S4702"/>
      <c r="T4702"/>
      <c r="U4702"/>
      <c r="V4702"/>
      <c r="W4702"/>
      <c r="X4702"/>
      <c r="Y4702"/>
      <c r="Z4702"/>
      <c r="AA4702"/>
      <c r="AB4702"/>
      <c r="AC4702"/>
      <c r="AD4702"/>
      <c r="AE4702"/>
      <c r="AF4702"/>
      <c r="AG4702"/>
      <c r="AH4702"/>
      <c r="AI4702"/>
      <c r="AJ4702"/>
      <c r="AK4702"/>
      <c r="AL4702"/>
      <c r="AM4702"/>
    </row>
    <row r="4703" spans="1:39" ht="15" customHeight="1">
      <c r="A4703"/>
      <c r="C4703"/>
      <c r="D4703"/>
      <c r="E4703"/>
      <c r="F4703"/>
      <c r="G4703"/>
      <c r="H4703"/>
      <c r="I4703"/>
      <c r="J4703"/>
      <c r="K4703"/>
      <c r="L4703"/>
      <c r="M4703"/>
      <c r="N4703"/>
      <c r="O4703"/>
      <c r="P4703"/>
      <c r="Q4703"/>
      <c r="R4703"/>
      <c r="S4703"/>
      <c r="T4703"/>
      <c r="U4703"/>
      <c r="V4703"/>
      <c r="W4703"/>
      <c r="X4703"/>
      <c r="Y4703"/>
      <c r="Z4703"/>
      <c r="AA4703"/>
      <c r="AB4703"/>
      <c r="AC4703"/>
      <c r="AD4703"/>
      <c r="AE4703"/>
      <c r="AF4703"/>
      <c r="AG4703"/>
      <c r="AH4703"/>
      <c r="AI4703"/>
      <c r="AJ4703"/>
      <c r="AK4703"/>
      <c r="AL4703"/>
      <c r="AM4703"/>
    </row>
    <row r="4704" spans="1:39" ht="15" customHeight="1">
      <c r="A4704"/>
      <c r="C4704"/>
      <c r="D4704"/>
      <c r="E4704"/>
      <c r="F4704"/>
      <c r="G4704"/>
      <c r="H4704"/>
      <c r="I4704"/>
      <c r="J4704"/>
      <c r="K4704"/>
      <c r="L4704"/>
      <c r="M4704"/>
      <c r="N4704"/>
      <c r="O4704"/>
      <c r="P4704"/>
      <c r="Q4704"/>
      <c r="R4704"/>
      <c r="S4704"/>
      <c r="T4704"/>
      <c r="U4704"/>
      <c r="V4704"/>
      <c r="W4704"/>
      <c r="X4704"/>
      <c r="Y4704"/>
      <c r="Z4704"/>
      <c r="AA4704"/>
      <c r="AB4704"/>
      <c r="AC4704"/>
      <c r="AD4704"/>
      <c r="AE4704"/>
      <c r="AF4704"/>
      <c r="AG4704"/>
      <c r="AH4704"/>
      <c r="AI4704"/>
      <c r="AJ4704"/>
      <c r="AK4704"/>
      <c r="AL4704"/>
      <c r="AM4704"/>
    </row>
    <row r="4705" spans="1:39" ht="15" customHeight="1">
      <c r="A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</row>
    <row r="4706" spans="1:39" ht="15" customHeight="1">
      <c r="A4706"/>
      <c r="C4706"/>
      <c r="D4706"/>
      <c r="E4706"/>
      <c r="F4706"/>
      <c r="G4706"/>
      <c r="H4706"/>
      <c r="I4706"/>
      <c r="J4706"/>
      <c r="K4706"/>
      <c r="L4706"/>
      <c r="M4706"/>
      <c r="N4706"/>
      <c r="O4706"/>
      <c r="P4706"/>
      <c r="Q4706"/>
      <c r="R4706"/>
      <c r="S4706"/>
      <c r="T4706"/>
      <c r="U4706"/>
      <c r="V4706"/>
      <c r="W4706"/>
      <c r="X4706"/>
      <c r="Y4706"/>
      <c r="Z4706"/>
      <c r="AA4706"/>
      <c r="AB4706"/>
      <c r="AC4706"/>
      <c r="AD4706"/>
      <c r="AE4706"/>
      <c r="AF4706"/>
      <c r="AG4706"/>
      <c r="AH4706"/>
      <c r="AI4706"/>
      <c r="AJ4706"/>
      <c r="AK4706"/>
      <c r="AL4706"/>
      <c r="AM4706"/>
    </row>
    <row r="4707" spans="1:39" ht="15" customHeight="1">
      <c r="A4707"/>
      <c r="C4707"/>
      <c r="D4707"/>
      <c r="E4707"/>
      <c r="F4707"/>
      <c r="G4707"/>
      <c r="H4707"/>
      <c r="I4707"/>
      <c r="J4707"/>
      <c r="K4707"/>
      <c r="L4707"/>
      <c r="M4707"/>
      <c r="N4707"/>
      <c r="O4707"/>
      <c r="P4707"/>
      <c r="Q4707"/>
      <c r="R4707"/>
      <c r="S4707"/>
      <c r="T4707"/>
      <c r="U4707"/>
      <c r="V4707"/>
      <c r="W4707"/>
      <c r="X4707"/>
      <c r="Y4707"/>
      <c r="Z4707"/>
      <c r="AA4707"/>
      <c r="AB4707"/>
      <c r="AC4707"/>
      <c r="AD4707"/>
      <c r="AE4707"/>
      <c r="AF4707"/>
      <c r="AG4707"/>
      <c r="AH4707"/>
      <c r="AI4707"/>
      <c r="AJ4707"/>
      <c r="AK4707"/>
      <c r="AL4707"/>
      <c r="AM4707"/>
    </row>
    <row r="4708" spans="1:39" ht="15" customHeight="1">
      <c r="A4708"/>
      <c r="C4708"/>
      <c r="D4708"/>
      <c r="E4708"/>
      <c r="F4708"/>
      <c r="G4708"/>
      <c r="H4708"/>
      <c r="I4708"/>
      <c r="J4708"/>
      <c r="K4708"/>
      <c r="L4708"/>
      <c r="M4708"/>
      <c r="N4708"/>
      <c r="O4708"/>
      <c r="P4708"/>
      <c r="Q4708"/>
      <c r="R4708"/>
      <c r="S4708"/>
      <c r="T4708"/>
      <c r="U4708"/>
      <c r="V4708"/>
      <c r="W4708"/>
      <c r="X4708"/>
      <c r="Y4708"/>
      <c r="Z4708"/>
      <c r="AA4708"/>
      <c r="AB4708"/>
      <c r="AC4708"/>
      <c r="AD4708"/>
      <c r="AE4708"/>
      <c r="AF4708"/>
      <c r="AG4708"/>
      <c r="AH4708"/>
      <c r="AI4708"/>
      <c r="AJ4708"/>
      <c r="AK4708"/>
      <c r="AL4708"/>
      <c r="AM4708"/>
    </row>
    <row r="4709" spans="1:39" ht="15" customHeight="1">
      <c r="A4709"/>
      <c r="C4709"/>
      <c r="D4709"/>
      <c r="E4709"/>
      <c r="F4709"/>
      <c r="G4709"/>
      <c r="H4709"/>
      <c r="I4709"/>
      <c r="J4709"/>
      <c r="K4709"/>
      <c r="L4709"/>
      <c r="M4709"/>
      <c r="N4709"/>
      <c r="O4709"/>
      <c r="P4709"/>
      <c r="Q4709"/>
      <c r="R4709"/>
      <c r="S4709"/>
      <c r="T4709"/>
      <c r="U4709"/>
      <c r="V4709"/>
      <c r="W4709"/>
      <c r="X4709"/>
      <c r="Y4709"/>
      <c r="Z4709"/>
      <c r="AA4709"/>
      <c r="AB4709"/>
      <c r="AC4709"/>
      <c r="AD4709"/>
      <c r="AE4709"/>
      <c r="AF4709"/>
      <c r="AG4709"/>
      <c r="AH4709"/>
      <c r="AI4709"/>
      <c r="AJ4709"/>
      <c r="AK4709"/>
      <c r="AL4709"/>
      <c r="AM4709"/>
    </row>
    <row r="4710" spans="1:39" ht="15" customHeight="1">
      <c r="A4710"/>
      <c r="C4710"/>
      <c r="D4710"/>
      <c r="E4710"/>
      <c r="F4710"/>
      <c r="G4710"/>
      <c r="H4710"/>
      <c r="I4710"/>
      <c r="J4710"/>
      <c r="K4710"/>
      <c r="L4710"/>
      <c r="M4710"/>
      <c r="N4710"/>
      <c r="O4710"/>
      <c r="P4710"/>
      <c r="Q4710"/>
      <c r="R4710"/>
      <c r="S4710"/>
      <c r="T4710"/>
      <c r="U4710"/>
      <c r="V4710"/>
      <c r="W4710"/>
      <c r="X4710"/>
      <c r="Y4710"/>
      <c r="Z4710"/>
      <c r="AA4710"/>
      <c r="AB4710"/>
      <c r="AC4710"/>
      <c r="AD4710"/>
      <c r="AE4710"/>
      <c r="AF4710"/>
      <c r="AG4710"/>
      <c r="AH4710"/>
      <c r="AI4710"/>
      <c r="AJ4710"/>
      <c r="AK4710"/>
      <c r="AL4710"/>
      <c r="AM4710"/>
    </row>
    <row r="4711" spans="1:39" ht="15" customHeight="1">
      <c r="A4711"/>
      <c r="C4711"/>
      <c r="D4711"/>
      <c r="E4711"/>
      <c r="F4711"/>
      <c r="G4711"/>
      <c r="H4711"/>
      <c r="I4711"/>
      <c r="J4711"/>
      <c r="K4711"/>
      <c r="L4711"/>
      <c r="M4711"/>
      <c r="N4711"/>
      <c r="O4711"/>
      <c r="P4711"/>
      <c r="Q4711"/>
      <c r="R4711"/>
      <c r="S4711"/>
      <c r="T4711"/>
      <c r="U4711"/>
      <c r="V4711"/>
      <c r="W4711"/>
      <c r="X4711"/>
      <c r="Y4711"/>
      <c r="Z4711"/>
      <c r="AA4711"/>
      <c r="AB4711"/>
      <c r="AC4711"/>
      <c r="AD4711"/>
      <c r="AE4711"/>
      <c r="AF4711"/>
      <c r="AG4711"/>
      <c r="AH4711"/>
      <c r="AI4711"/>
      <c r="AJ4711"/>
      <c r="AK4711"/>
      <c r="AL4711"/>
      <c r="AM4711"/>
    </row>
    <row r="4712" spans="1:39" ht="15" customHeight="1">
      <c r="A4712"/>
      <c r="C4712"/>
      <c r="D4712"/>
      <c r="E4712"/>
      <c r="F4712"/>
      <c r="G4712"/>
      <c r="H4712"/>
      <c r="I4712"/>
      <c r="J4712"/>
      <c r="K4712"/>
      <c r="L4712"/>
      <c r="M4712"/>
      <c r="N4712"/>
      <c r="O4712"/>
      <c r="P4712"/>
      <c r="Q4712"/>
      <c r="R4712"/>
      <c r="S4712"/>
      <c r="T4712"/>
      <c r="U4712"/>
      <c r="V4712"/>
      <c r="W4712"/>
      <c r="X4712"/>
      <c r="Y4712"/>
      <c r="Z4712"/>
      <c r="AA4712"/>
      <c r="AB4712"/>
      <c r="AC4712"/>
      <c r="AD4712"/>
      <c r="AE4712"/>
      <c r="AF4712"/>
      <c r="AG4712"/>
      <c r="AH4712"/>
      <c r="AI4712"/>
      <c r="AJ4712"/>
      <c r="AK4712"/>
      <c r="AL4712"/>
      <c r="AM4712"/>
    </row>
    <row r="4713" spans="1:39" ht="15" customHeight="1">
      <c r="A4713"/>
      <c r="C4713"/>
      <c r="D4713"/>
      <c r="E4713"/>
      <c r="F4713"/>
      <c r="G4713"/>
      <c r="H4713"/>
      <c r="I4713"/>
      <c r="J4713"/>
      <c r="K4713"/>
      <c r="L4713"/>
      <c r="M4713"/>
      <c r="N4713"/>
      <c r="O4713"/>
      <c r="P4713"/>
      <c r="Q4713"/>
      <c r="R4713"/>
      <c r="S4713"/>
      <c r="T4713"/>
      <c r="U4713"/>
      <c r="V4713"/>
      <c r="W4713"/>
      <c r="X4713"/>
      <c r="Y4713"/>
      <c r="Z4713"/>
      <c r="AA4713"/>
      <c r="AB4713"/>
      <c r="AC4713"/>
      <c r="AD4713"/>
      <c r="AE4713"/>
      <c r="AF4713"/>
      <c r="AG4713"/>
      <c r="AH4713"/>
      <c r="AI4713"/>
      <c r="AJ4713"/>
      <c r="AK4713"/>
      <c r="AL4713"/>
      <c r="AM4713"/>
    </row>
    <row r="4714" spans="1:39" ht="15" customHeight="1">
      <c r="A4714"/>
      <c r="C4714"/>
      <c r="D4714"/>
      <c r="E4714"/>
      <c r="F4714"/>
      <c r="G4714"/>
      <c r="H4714"/>
      <c r="I4714"/>
      <c r="J4714"/>
      <c r="K4714"/>
      <c r="L4714"/>
      <c r="M4714"/>
      <c r="N4714"/>
      <c r="O4714"/>
      <c r="P4714"/>
      <c r="Q4714"/>
      <c r="R4714"/>
      <c r="S4714"/>
      <c r="T4714"/>
      <c r="U4714"/>
      <c r="V4714"/>
      <c r="W4714"/>
      <c r="X4714"/>
      <c r="Y4714"/>
      <c r="Z4714"/>
      <c r="AA4714"/>
      <c r="AB4714"/>
      <c r="AC4714"/>
      <c r="AD4714"/>
      <c r="AE4714"/>
      <c r="AF4714"/>
      <c r="AG4714"/>
      <c r="AH4714"/>
      <c r="AI4714"/>
      <c r="AJ4714"/>
      <c r="AK4714"/>
      <c r="AL4714"/>
      <c r="AM4714"/>
    </row>
    <row r="4715" spans="1:39" ht="15" customHeight="1">
      <c r="A4715"/>
      <c r="C4715"/>
      <c r="D4715"/>
      <c r="E4715"/>
      <c r="F4715"/>
      <c r="G4715"/>
      <c r="H4715"/>
      <c r="I4715"/>
      <c r="J4715"/>
      <c r="K4715"/>
      <c r="L4715"/>
      <c r="M4715"/>
      <c r="N4715"/>
      <c r="O4715"/>
      <c r="P4715"/>
      <c r="Q4715"/>
      <c r="R4715"/>
      <c r="S4715"/>
      <c r="T4715"/>
      <c r="U4715"/>
      <c r="V4715"/>
      <c r="W4715"/>
      <c r="X4715"/>
      <c r="Y4715"/>
      <c r="Z4715"/>
      <c r="AA4715"/>
      <c r="AB4715"/>
      <c r="AC4715"/>
      <c r="AD4715"/>
      <c r="AE4715"/>
      <c r="AF4715"/>
      <c r="AG4715"/>
      <c r="AH4715"/>
      <c r="AI4715"/>
      <c r="AJ4715"/>
      <c r="AK4715"/>
      <c r="AL4715"/>
      <c r="AM4715"/>
    </row>
    <row r="4716" spans="1:39" ht="15" customHeight="1">
      <c r="A4716"/>
      <c r="C4716"/>
      <c r="D4716"/>
      <c r="E4716"/>
      <c r="F4716"/>
      <c r="G4716"/>
      <c r="H4716"/>
      <c r="I4716"/>
      <c r="J4716"/>
      <c r="K4716"/>
      <c r="L4716"/>
      <c r="M4716"/>
      <c r="N4716"/>
      <c r="O4716"/>
      <c r="P4716"/>
      <c r="Q4716"/>
      <c r="R4716"/>
      <c r="S4716"/>
      <c r="T4716"/>
      <c r="U4716"/>
      <c r="V4716"/>
      <c r="W4716"/>
      <c r="X4716"/>
      <c r="Y4716"/>
      <c r="Z4716"/>
      <c r="AA4716"/>
      <c r="AB4716"/>
      <c r="AC4716"/>
      <c r="AD4716"/>
      <c r="AE4716"/>
      <c r="AF4716"/>
      <c r="AG4716"/>
      <c r="AH4716"/>
      <c r="AI4716"/>
      <c r="AJ4716"/>
      <c r="AK4716"/>
      <c r="AL4716"/>
      <c r="AM4716"/>
    </row>
    <row r="4717" spans="1:39" ht="15" customHeight="1">
      <c r="A4717"/>
      <c r="C4717"/>
      <c r="D4717"/>
      <c r="E4717"/>
      <c r="F4717"/>
      <c r="G4717"/>
      <c r="H4717"/>
      <c r="I4717"/>
      <c r="J4717"/>
      <c r="K4717"/>
      <c r="L4717"/>
      <c r="M4717"/>
      <c r="N4717"/>
      <c r="O4717"/>
      <c r="P4717"/>
      <c r="Q4717"/>
      <c r="R4717"/>
      <c r="S4717"/>
      <c r="T4717"/>
      <c r="U4717"/>
      <c r="V4717"/>
      <c r="W4717"/>
      <c r="X4717"/>
      <c r="Y4717"/>
      <c r="Z4717"/>
      <c r="AA4717"/>
      <c r="AB4717"/>
      <c r="AC4717"/>
      <c r="AD4717"/>
      <c r="AE4717"/>
      <c r="AF4717"/>
      <c r="AG4717"/>
      <c r="AH4717"/>
      <c r="AI4717"/>
      <c r="AJ4717"/>
      <c r="AK4717"/>
      <c r="AL4717"/>
      <c r="AM4717"/>
    </row>
    <row r="4718" spans="1:39" ht="15" customHeight="1">
      <c r="A4718"/>
      <c r="C4718"/>
      <c r="D4718"/>
      <c r="E4718"/>
      <c r="F4718"/>
      <c r="G4718"/>
      <c r="H4718"/>
      <c r="I4718"/>
      <c r="J4718"/>
      <c r="K4718"/>
      <c r="L4718"/>
      <c r="M4718"/>
      <c r="N4718"/>
      <c r="O4718"/>
      <c r="P4718"/>
      <c r="Q4718"/>
      <c r="R4718"/>
      <c r="S4718"/>
      <c r="T4718"/>
      <c r="U4718"/>
      <c r="V4718"/>
      <c r="W4718"/>
      <c r="X4718"/>
      <c r="Y4718"/>
      <c r="Z4718"/>
      <c r="AA4718"/>
      <c r="AB4718"/>
      <c r="AC4718"/>
      <c r="AD4718"/>
      <c r="AE4718"/>
      <c r="AF4718"/>
      <c r="AG4718"/>
      <c r="AH4718"/>
      <c r="AI4718"/>
      <c r="AJ4718"/>
      <c r="AK4718"/>
      <c r="AL4718"/>
      <c r="AM4718"/>
    </row>
    <row r="4719" spans="1:39" ht="15" customHeight="1">
      <c r="A4719"/>
      <c r="C4719"/>
      <c r="D4719"/>
      <c r="E4719"/>
      <c r="F4719"/>
      <c r="G4719"/>
      <c r="H4719"/>
      <c r="I4719"/>
      <c r="J4719"/>
      <c r="K4719"/>
      <c r="L4719"/>
      <c r="M4719"/>
      <c r="N4719"/>
      <c r="O4719"/>
      <c r="P4719"/>
      <c r="Q4719"/>
      <c r="R4719"/>
      <c r="S4719"/>
      <c r="T4719"/>
      <c r="U4719"/>
      <c r="V4719"/>
      <c r="W4719"/>
      <c r="X4719"/>
      <c r="Y4719"/>
      <c r="Z4719"/>
      <c r="AA4719"/>
      <c r="AB4719"/>
      <c r="AC4719"/>
      <c r="AD4719"/>
      <c r="AE4719"/>
      <c r="AF4719"/>
      <c r="AG4719"/>
      <c r="AH4719"/>
      <c r="AI4719"/>
      <c r="AJ4719"/>
      <c r="AK4719"/>
      <c r="AL4719"/>
      <c r="AM4719"/>
    </row>
    <row r="4720" spans="1:39" ht="15" customHeight="1">
      <c r="A4720"/>
      <c r="C4720"/>
      <c r="D4720"/>
      <c r="E4720"/>
      <c r="F4720"/>
      <c r="G4720"/>
      <c r="H4720"/>
      <c r="I4720"/>
      <c r="J4720"/>
      <c r="K4720"/>
      <c r="L4720"/>
      <c r="M4720"/>
      <c r="N4720"/>
      <c r="O4720"/>
      <c r="P4720"/>
      <c r="Q4720"/>
      <c r="R4720"/>
      <c r="S4720"/>
      <c r="T4720"/>
      <c r="U4720"/>
      <c r="V4720"/>
      <c r="W4720"/>
      <c r="X4720"/>
      <c r="Y4720"/>
      <c r="Z4720"/>
      <c r="AA4720"/>
      <c r="AB4720"/>
      <c r="AC4720"/>
      <c r="AD4720"/>
      <c r="AE4720"/>
      <c r="AF4720"/>
      <c r="AG4720"/>
      <c r="AH4720"/>
      <c r="AI4720"/>
      <c r="AJ4720"/>
      <c r="AK4720"/>
      <c r="AL4720"/>
      <c r="AM4720"/>
    </row>
    <row r="4721" spans="1:39" ht="15" customHeight="1">
      <c r="A4721"/>
      <c r="C4721"/>
      <c r="D4721"/>
      <c r="E4721"/>
      <c r="F4721"/>
      <c r="G4721"/>
      <c r="H4721"/>
      <c r="I4721"/>
      <c r="J4721"/>
      <c r="K4721"/>
      <c r="L4721"/>
      <c r="M4721"/>
      <c r="N4721"/>
      <c r="O4721"/>
      <c r="P4721"/>
      <c r="Q4721"/>
      <c r="R4721"/>
      <c r="S4721"/>
      <c r="T4721"/>
      <c r="U4721"/>
      <c r="V4721"/>
      <c r="W4721"/>
      <c r="X4721"/>
      <c r="Y4721"/>
      <c r="Z4721"/>
      <c r="AA4721"/>
      <c r="AB4721"/>
      <c r="AC4721"/>
      <c r="AD4721"/>
      <c r="AE4721"/>
      <c r="AF4721"/>
      <c r="AG4721"/>
      <c r="AH4721"/>
      <c r="AI4721"/>
      <c r="AJ4721"/>
      <c r="AK4721"/>
      <c r="AL4721"/>
      <c r="AM4721"/>
    </row>
    <row r="4722" spans="1:39" ht="15" customHeight="1">
      <c r="A4722"/>
      <c r="C4722"/>
      <c r="D4722"/>
      <c r="E4722"/>
      <c r="F4722"/>
      <c r="G4722"/>
      <c r="H4722"/>
      <c r="I4722"/>
      <c r="J4722"/>
      <c r="K4722"/>
      <c r="L4722"/>
      <c r="M4722"/>
      <c r="N4722"/>
      <c r="O4722"/>
      <c r="P4722"/>
      <c r="Q4722"/>
      <c r="R4722"/>
      <c r="S4722"/>
      <c r="T4722"/>
      <c r="U4722"/>
      <c r="V4722"/>
      <c r="W4722"/>
      <c r="X4722"/>
      <c r="Y4722"/>
      <c r="Z4722"/>
      <c r="AA4722"/>
      <c r="AB4722"/>
      <c r="AC4722"/>
      <c r="AD4722"/>
      <c r="AE4722"/>
      <c r="AF4722"/>
      <c r="AG4722"/>
      <c r="AH4722"/>
      <c r="AI4722"/>
      <c r="AJ4722"/>
      <c r="AK4722"/>
      <c r="AL4722"/>
      <c r="AM4722"/>
    </row>
    <row r="4723" spans="1:39" ht="15" customHeight="1">
      <c r="A4723"/>
      <c r="C4723"/>
      <c r="D4723"/>
      <c r="E4723"/>
      <c r="F4723"/>
      <c r="G4723"/>
      <c r="H4723"/>
      <c r="I4723"/>
      <c r="J4723"/>
      <c r="K4723"/>
      <c r="L4723"/>
      <c r="M4723"/>
      <c r="N4723"/>
      <c r="O4723"/>
      <c r="P4723"/>
      <c r="Q4723"/>
      <c r="R4723"/>
      <c r="S4723"/>
      <c r="T4723"/>
      <c r="U4723"/>
      <c r="V4723"/>
      <c r="W4723"/>
      <c r="X4723"/>
      <c r="Y4723"/>
      <c r="Z4723"/>
      <c r="AA4723"/>
      <c r="AB4723"/>
      <c r="AC4723"/>
      <c r="AD4723"/>
      <c r="AE4723"/>
      <c r="AF4723"/>
      <c r="AG4723"/>
      <c r="AH4723"/>
      <c r="AI4723"/>
      <c r="AJ4723"/>
      <c r="AK4723"/>
      <c r="AL4723"/>
      <c r="AM4723"/>
    </row>
    <row r="4724" spans="1:39" ht="15" customHeight="1">
      <c r="A4724"/>
      <c r="C4724"/>
      <c r="D4724"/>
      <c r="E4724"/>
      <c r="F4724"/>
      <c r="G4724"/>
      <c r="H4724"/>
      <c r="I4724"/>
      <c r="J4724"/>
      <c r="K4724"/>
      <c r="L4724"/>
      <c r="M4724"/>
      <c r="N4724"/>
      <c r="O4724"/>
      <c r="P4724"/>
      <c r="Q4724"/>
      <c r="R4724"/>
      <c r="S4724"/>
      <c r="T4724"/>
      <c r="U4724"/>
      <c r="V4724"/>
      <c r="W4724"/>
      <c r="X4724"/>
      <c r="Y4724"/>
      <c r="Z4724"/>
      <c r="AA4724"/>
      <c r="AB4724"/>
      <c r="AC4724"/>
      <c r="AD4724"/>
      <c r="AE4724"/>
      <c r="AF4724"/>
      <c r="AG4724"/>
      <c r="AH4724"/>
      <c r="AI4724"/>
      <c r="AJ4724"/>
      <c r="AK4724"/>
      <c r="AL4724"/>
      <c r="AM4724"/>
    </row>
    <row r="4725" spans="1:39" ht="15" customHeight="1">
      <c r="A4725"/>
      <c r="C4725"/>
      <c r="D4725"/>
      <c r="E4725"/>
      <c r="F4725"/>
      <c r="G4725"/>
      <c r="H4725"/>
      <c r="I4725"/>
      <c r="J4725"/>
      <c r="K4725"/>
      <c r="L4725"/>
      <c r="M4725"/>
      <c r="N4725"/>
      <c r="O4725"/>
      <c r="P4725"/>
      <c r="Q4725"/>
      <c r="R4725"/>
      <c r="S4725"/>
      <c r="T4725"/>
      <c r="U4725"/>
      <c r="V4725"/>
      <c r="W4725"/>
      <c r="X4725"/>
      <c r="Y4725"/>
      <c r="Z4725"/>
      <c r="AA4725"/>
      <c r="AB4725"/>
      <c r="AC4725"/>
      <c r="AD4725"/>
      <c r="AE4725"/>
      <c r="AF4725"/>
      <c r="AG4725"/>
      <c r="AH4725"/>
      <c r="AI4725"/>
      <c r="AJ4725"/>
      <c r="AK4725"/>
      <c r="AL4725"/>
      <c r="AM4725"/>
    </row>
    <row r="4726" spans="1:39" ht="15" customHeight="1">
      <c r="A4726"/>
      <c r="C4726"/>
      <c r="D4726"/>
      <c r="E4726"/>
      <c r="F4726"/>
      <c r="G4726"/>
      <c r="H4726"/>
      <c r="I4726"/>
      <c r="J4726"/>
      <c r="K4726"/>
      <c r="L4726"/>
      <c r="M4726"/>
      <c r="N4726"/>
      <c r="O4726"/>
      <c r="P4726"/>
      <c r="Q4726"/>
      <c r="R4726"/>
      <c r="S4726"/>
      <c r="T4726"/>
      <c r="U4726"/>
      <c r="V4726"/>
      <c r="W4726"/>
      <c r="X4726"/>
      <c r="Y4726"/>
      <c r="Z4726"/>
      <c r="AA4726"/>
      <c r="AB4726"/>
      <c r="AC4726"/>
      <c r="AD4726"/>
      <c r="AE4726"/>
      <c r="AF4726"/>
      <c r="AG4726"/>
      <c r="AH4726"/>
      <c r="AI4726"/>
      <c r="AJ4726"/>
      <c r="AK4726"/>
      <c r="AL4726"/>
      <c r="AM4726"/>
    </row>
    <row r="4727" spans="1:39" ht="15" customHeight="1">
      <c r="A4727"/>
      <c r="C4727"/>
      <c r="D4727"/>
      <c r="E4727"/>
      <c r="F4727"/>
      <c r="G4727"/>
      <c r="H4727"/>
      <c r="I4727"/>
      <c r="J4727"/>
      <c r="K4727"/>
      <c r="L4727"/>
      <c r="M4727"/>
      <c r="N4727"/>
      <c r="O4727"/>
      <c r="P4727"/>
      <c r="Q4727"/>
      <c r="R4727"/>
      <c r="S4727"/>
      <c r="T4727"/>
      <c r="U4727"/>
      <c r="V4727"/>
      <c r="W4727"/>
      <c r="X4727"/>
      <c r="Y4727"/>
      <c r="Z4727"/>
      <c r="AA4727"/>
      <c r="AB4727"/>
      <c r="AC4727"/>
      <c r="AD4727"/>
      <c r="AE4727"/>
      <c r="AF4727"/>
      <c r="AG4727"/>
      <c r="AH4727"/>
      <c r="AI4727"/>
      <c r="AJ4727"/>
      <c r="AK4727"/>
      <c r="AL4727"/>
      <c r="AM4727"/>
    </row>
    <row r="4728" spans="1:39" ht="15" customHeight="1">
      <c r="A4728"/>
      <c r="C4728"/>
      <c r="D4728"/>
      <c r="E4728"/>
      <c r="F4728"/>
      <c r="G4728"/>
      <c r="H4728"/>
      <c r="I4728"/>
      <c r="J4728"/>
      <c r="K4728"/>
      <c r="L4728"/>
      <c r="M4728"/>
      <c r="N4728"/>
      <c r="O4728"/>
      <c r="P4728"/>
      <c r="Q4728"/>
      <c r="R4728"/>
      <c r="S4728"/>
      <c r="T4728"/>
      <c r="U4728"/>
      <c r="V4728"/>
      <c r="W4728"/>
      <c r="X4728"/>
      <c r="Y4728"/>
      <c r="Z4728"/>
      <c r="AA4728"/>
      <c r="AB4728"/>
      <c r="AC4728"/>
      <c r="AD4728"/>
      <c r="AE4728"/>
      <c r="AF4728"/>
      <c r="AG4728"/>
      <c r="AH4728"/>
      <c r="AI4728"/>
      <c r="AJ4728"/>
      <c r="AK4728"/>
      <c r="AL4728"/>
      <c r="AM4728"/>
    </row>
    <row r="4729" spans="1:39" ht="15" customHeight="1">
      <c r="A4729"/>
      <c r="C4729"/>
      <c r="D4729"/>
      <c r="E4729"/>
      <c r="F4729"/>
      <c r="G4729"/>
      <c r="H4729"/>
      <c r="I4729"/>
      <c r="J4729"/>
      <c r="K4729"/>
      <c r="L4729"/>
      <c r="M4729"/>
      <c r="N4729"/>
      <c r="O4729"/>
      <c r="P4729"/>
      <c r="Q4729"/>
      <c r="R4729"/>
      <c r="S4729"/>
      <c r="T4729"/>
      <c r="U4729"/>
      <c r="V4729"/>
      <c r="W4729"/>
      <c r="X4729"/>
      <c r="Y4729"/>
      <c r="Z4729"/>
      <c r="AA4729"/>
      <c r="AB4729"/>
      <c r="AC4729"/>
      <c r="AD4729"/>
      <c r="AE4729"/>
      <c r="AF4729"/>
      <c r="AG4729"/>
      <c r="AH4729"/>
      <c r="AI4729"/>
      <c r="AJ4729"/>
      <c r="AK4729"/>
      <c r="AL4729"/>
      <c r="AM4729"/>
    </row>
    <row r="4730" spans="1:39" ht="15" customHeight="1">
      <c r="A4730"/>
      <c r="C4730"/>
      <c r="D4730"/>
      <c r="E4730"/>
      <c r="F4730"/>
      <c r="G4730"/>
      <c r="H4730"/>
      <c r="I4730"/>
      <c r="J4730"/>
      <c r="K4730"/>
      <c r="L4730"/>
      <c r="M4730"/>
      <c r="N4730"/>
      <c r="O4730"/>
      <c r="P4730"/>
      <c r="Q4730"/>
      <c r="R4730"/>
      <c r="S4730"/>
      <c r="T4730"/>
      <c r="U4730"/>
      <c r="V4730"/>
      <c r="W4730"/>
      <c r="X4730"/>
      <c r="Y4730"/>
      <c r="Z4730"/>
      <c r="AA4730"/>
      <c r="AB4730"/>
      <c r="AC4730"/>
      <c r="AD4730"/>
      <c r="AE4730"/>
      <c r="AF4730"/>
      <c r="AG4730"/>
      <c r="AH4730"/>
      <c r="AI4730"/>
      <c r="AJ4730"/>
      <c r="AK4730"/>
      <c r="AL4730"/>
      <c r="AM4730"/>
    </row>
    <row r="4731" spans="1:39" ht="15" customHeight="1">
      <c r="A4731"/>
      <c r="C4731"/>
      <c r="D4731"/>
      <c r="E4731"/>
      <c r="F4731"/>
      <c r="G4731"/>
      <c r="H4731"/>
      <c r="I4731"/>
      <c r="J4731"/>
      <c r="K4731"/>
      <c r="L4731"/>
      <c r="M4731"/>
      <c r="N4731"/>
      <c r="O4731"/>
      <c r="P4731"/>
      <c r="Q4731"/>
      <c r="R4731"/>
      <c r="S4731"/>
      <c r="T4731"/>
      <c r="U4731"/>
      <c r="V4731"/>
      <c r="W4731"/>
      <c r="X4731"/>
      <c r="Y4731"/>
      <c r="Z4731"/>
      <c r="AA4731"/>
      <c r="AB4731"/>
      <c r="AC4731"/>
      <c r="AD4731"/>
      <c r="AE4731"/>
      <c r="AF4731"/>
      <c r="AG4731"/>
      <c r="AH4731"/>
      <c r="AI4731"/>
      <c r="AJ4731"/>
      <c r="AK4731"/>
      <c r="AL4731"/>
      <c r="AM4731"/>
    </row>
    <row r="4732" spans="1:39" ht="15" customHeight="1">
      <c r="A4732"/>
      <c r="C4732"/>
      <c r="D4732"/>
      <c r="E4732"/>
      <c r="F4732"/>
      <c r="G4732"/>
      <c r="H4732"/>
      <c r="I4732"/>
      <c r="J4732"/>
      <c r="K4732"/>
      <c r="L4732"/>
      <c r="M4732"/>
      <c r="N4732"/>
      <c r="O4732"/>
      <c r="P4732"/>
      <c r="Q4732"/>
      <c r="R4732"/>
      <c r="S4732"/>
      <c r="T4732"/>
      <c r="U4732"/>
      <c r="V4732"/>
      <c r="W4732"/>
      <c r="X4732"/>
      <c r="Y4732"/>
      <c r="Z4732"/>
      <c r="AA4732"/>
      <c r="AB4732"/>
      <c r="AC4732"/>
      <c r="AD4732"/>
      <c r="AE4732"/>
      <c r="AF4732"/>
      <c r="AG4732"/>
      <c r="AH4732"/>
      <c r="AI4732"/>
      <c r="AJ4732"/>
      <c r="AK4732"/>
      <c r="AL4732"/>
      <c r="AM4732"/>
    </row>
    <row r="4733" spans="1:39" ht="15" customHeight="1">
      <c r="A4733"/>
      <c r="C4733"/>
      <c r="D4733"/>
      <c r="E4733"/>
      <c r="F4733"/>
      <c r="G4733"/>
      <c r="H4733"/>
      <c r="I4733"/>
      <c r="J4733"/>
      <c r="K4733"/>
      <c r="L4733"/>
      <c r="M4733"/>
      <c r="N4733"/>
      <c r="O4733"/>
      <c r="P4733"/>
      <c r="Q4733"/>
      <c r="R4733"/>
      <c r="S4733"/>
      <c r="T4733"/>
      <c r="U4733"/>
      <c r="V4733"/>
      <c r="W4733"/>
      <c r="X4733"/>
      <c r="Y4733"/>
      <c r="Z4733"/>
      <c r="AA4733"/>
      <c r="AB4733"/>
      <c r="AC4733"/>
      <c r="AD4733"/>
      <c r="AE4733"/>
      <c r="AF4733"/>
      <c r="AG4733"/>
      <c r="AH4733"/>
      <c r="AI4733"/>
      <c r="AJ4733"/>
      <c r="AK4733"/>
      <c r="AL4733"/>
      <c r="AM4733"/>
    </row>
    <row r="4734" spans="1:39" ht="15" customHeight="1">
      <c r="A4734"/>
      <c r="C4734"/>
      <c r="D4734"/>
      <c r="E4734"/>
      <c r="F4734"/>
      <c r="G4734"/>
      <c r="H4734"/>
      <c r="I4734"/>
      <c r="J4734"/>
      <c r="K4734"/>
      <c r="L4734"/>
      <c r="M4734"/>
      <c r="N4734"/>
      <c r="O4734"/>
      <c r="P4734"/>
      <c r="Q4734"/>
      <c r="R4734"/>
      <c r="S4734"/>
      <c r="T4734"/>
      <c r="U4734"/>
      <c r="V4734"/>
      <c r="W4734"/>
      <c r="X4734"/>
      <c r="Y4734"/>
      <c r="Z4734"/>
      <c r="AA4734"/>
      <c r="AB4734"/>
      <c r="AC4734"/>
      <c r="AD4734"/>
      <c r="AE4734"/>
      <c r="AF4734"/>
      <c r="AG4734"/>
      <c r="AH4734"/>
      <c r="AI4734"/>
      <c r="AJ4734"/>
      <c r="AK4734"/>
      <c r="AL4734"/>
      <c r="AM4734"/>
    </row>
    <row r="4735" spans="1:39" ht="15" customHeight="1">
      <c r="A4735"/>
      <c r="C4735"/>
      <c r="D4735"/>
      <c r="E4735"/>
      <c r="F4735"/>
      <c r="G4735"/>
      <c r="H4735"/>
      <c r="I4735"/>
      <c r="J4735"/>
      <c r="K4735"/>
      <c r="L4735"/>
      <c r="M4735"/>
      <c r="N4735"/>
      <c r="O4735"/>
      <c r="P4735"/>
      <c r="Q4735"/>
      <c r="R4735"/>
      <c r="S4735"/>
      <c r="T4735"/>
      <c r="U4735"/>
      <c r="V4735"/>
      <c r="W4735"/>
      <c r="X4735"/>
      <c r="Y4735"/>
      <c r="Z4735"/>
      <c r="AA4735"/>
      <c r="AB4735"/>
      <c r="AC4735"/>
      <c r="AD4735"/>
      <c r="AE4735"/>
      <c r="AF4735"/>
      <c r="AG4735"/>
      <c r="AH4735"/>
      <c r="AI4735"/>
      <c r="AJ4735"/>
      <c r="AK4735"/>
      <c r="AL4735"/>
      <c r="AM4735"/>
    </row>
    <row r="4736" spans="1:39" ht="15" customHeight="1">
      <c r="A4736"/>
      <c r="C4736"/>
      <c r="D4736"/>
      <c r="E4736"/>
      <c r="F4736"/>
      <c r="G4736"/>
      <c r="H4736"/>
      <c r="I4736"/>
      <c r="J4736"/>
      <c r="K4736"/>
      <c r="L4736"/>
      <c r="M4736"/>
      <c r="N4736"/>
      <c r="O4736"/>
      <c r="P4736"/>
      <c r="Q4736"/>
      <c r="R4736"/>
      <c r="S4736"/>
      <c r="T4736"/>
      <c r="U4736"/>
      <c r="V4736"/>
      <c r="W4736"/>
      <c r="X4736"/>
      <c r="Y4736"/>
      <c r="Z4736"/>
      <c r="AA4736"/>
      <c r="AB4736"/>
      <c r="AC4736"/>
      <c r="AD4736"/>
      <c r="AE4736"/>
      <c r="AF4736"/>
      <c r="AG4736"/>
      <c r="AH4736"/>
      <c r="AI4736"/>
      <c r="AJ4736"/>
      <c r="AK4736"/>
      <c r="AL4736"/>
      <c r="AM4736"/>
    </row>
    <row r="4737" spans="1:39" ht="15" customHeight="1">
      <c r="A4737"/>
      <c r="C4737"/>
      <c r="D4737"/>
      <c r="E4737"/>
      <c r="F4737"/>
      <c r="G4737"/>
      <c r="H4737"/>
      <c r="I4737"/>
      <c r="J4737"/>
      <c r="K4737"/>
      <c r="L4737"/>
      <c r="M4737"/>
      <c r="N4737"/>
      <c r="O4737"/>
      <c r="P4737"/>
      <c r="Q4737"/>
      <c r="R4737"/>
      <c r="S4737"/>
      <c r="T4737"/>
      <c r="U4737"/>
      <c r="V4737"/>
      <c r="W4737"/>
      <c r="X4737"/>
      <c r="Y4737"/>
      <c r="Z4737"/>
      <c r="AA4737"/>
      <c r="AB4737"/>
      <c r="AC4737"/>
      <c r="AD4737"/>
      <c r="AE4737"/>
      <c r="AF4737"/>
      <c r="AG4737"/>
      <c r="AH4737"/>
      <c r="AI4737"/>
      <c r="AJ4737"/>
      <c r="AK4737"/>
      <c r="AL4737"/>
      <c r="AM4737"/>
    </row>
    <row r="4738" spans="1:39" ht="15" customHeight="1">
      <c r="A4738"/>
      <c r="C4738"/>
      <c r="D4738"/>
      <c r="E4738"/>
      <c r="F4738"/>
      <c r="G4738"/>
      <c r="H4738"/>
      <c r="I4738"/>
      <c r="J4738"/>
      <c r="K4738"/>
      <c r="L4738"/>
      <c r="M4738"/>
      <c r="N4738"/>
      <c r="O4738"/>
      <c r="P4738"/>
      <c r="Q4738"/>
      <c r="R4738"/>
      <c r="S4738"/>
      <c r="T4738"/>
      <c r="U4738"/>
      <c r="V4738"/>
      <c r="W4738"/>
      <c r="X4738"/>
      <c r="Y4738"/>
      <c r="Z4738"/>
      <c r="AA4738"/>
      <c r="AB4738"/>
      <c r="AC4738"/>
      <c r="AD4738"/>
      <c r="AE4738"/>
      <c r="AF4738"/>
      <c r="AG4738"/>
      <c r="AH4738"/>
      <c r="AI4738"/>
      <c r="AJ4738"/>
      <c r="AK4738"/>
      <c r="AL4738"/>
      <c r="AM4738"/>
    </row>
    <row r="4739" spans="1:39" ht="15" customHeight="1">
      <c r="A4739"/>
      <c r="C4739"/>
      <c r="D4739"/>
      <c r="E4739"/>
      <c r="F4739"/>
      <c r="G4739"/>
      <c r="H4739"/>
      <c r="I4739"/>
      <c r="J4739"/>
      <c r="K4739"/>
      <c r="L4739"/>
      <c r="M4739"/>
      <c r="N4739"/>
      <c r="O4739"/>
      <c r="P4739"/>
      <c r="Q4739"/>
      <c r="R4739"/>
      <c r="S4739"/>
      <c r="T4739"/>
      <c r="U4739"/>
      <c r="V4739"/>
      <c r="W4739"/>
      <c r="X4739"/>
      <c r="Y4739"/>
      <c r="Z4739"/>
      <c r="AA4739"/>
      <c r="AB4739"/>
      <c r="AC4739"/>
      <c r="AD4739"/>
      <c r="AE4739"/>
      <c r="AF4739"/>
      <c r="AG4739"/>
      <c r="AH4739"/>
      <c r="AI4739"/>
      <c r="AJ4739"/>
      <c r="AK4739"/>
      <c r="AL4739"/>
      <c r="AM4739"/>
    </row>
    <row r="4740" spans="1:39" ht="15" customHeight="1">
      <c r="A4740"/>
      <c r="C4740"/>
      <c r="D4740"/>
      <c r="E4740"/>
      <c r="F4740"/>
      <c r="G4740"/>
      <c r="H4740"/>
      <c r="I4740"/>
      <c r="J4740"/>
      <c r="K4740"/>
      <c r="L4740"/>
      <c r="M4740"/>
      <c r="N4740"/>
      <c r="O4740"/>
      <c r="P4740"/>
      <c r="Q4740"/>
      <c r="R4740"/>
      <c r="S4740"/>
      <c r="T4740"/>
      <c r="U4740"/>
      <c r="V4740"/>
      <c r="W4740"/>
      <c r="X4740"/>
      <c r="Y4740"/>
      <c r="Z4740"/>
      <c r="AA4740"/>
      <c r="AB4740"/>
      <c r="AC4740"/>
      <c r="AD4740"/>
      <c r="AE4740"/>
      <c r="AF4740"/>
      <c r="AG4740"/>
      <c r="AH4740"/>
      <c r="AI4740"/>
      <c r="AJ4740"/>
      <c r="AK4740"/>
      <c r="AL4740"/>
      <c r="AM4740"/>
    </row>
    <row r="4741" spans="1:39" ht="15" customHeight="1">
      <c r="A4741"/>
      <c r="C4741"/>
      <c r="D4741"/>
      <c r="E4741"/>
      <c r="F4741"/>
      <c r="G4741"/>
      <c r="H4741"/>
      <c r="I4741"/>
      <c r="J4741"/>
      <c r="K4741"/>
      <c r="L4741"/>
      <c r="M4741"/>
      <c r="N4741"/>
      <c r="O4741"/>
      <c r="P4741"/>
      <c r="Q4741"/>
      <c r="R4741"/>
      <c r="S4741"/>
      <c r="T4741"/>
      <c r="U4741"/>
      <c r="V4741"/>
      <c r="W4741"/>
      <c r="X4741"/>
      <c r="Y4741"/>
      <c r="Z4741"/>
      <c r="AA4741"/>
      <c r="AB4741"/>
      <c r="AC4741"/>
      <c r="AD4741"/>
      <c r="AE4741"/>
      <c r="AF4741"/>
      <c r="AG4741"/>
      <c r="AH4741"/>
      <c r="AI4741"/>
      <c r="AJ4741"/>
      <c r="AK4741"/>
      <c r="AL4741"/>
      <c r="AM4741"/>
    </row>
    <row r="4742" spans="1:39" ht="15" customHeight="1">
      <c r="A4742"/>
      <c r="C4742"/>
      <c r="D4742"/>
      <c r="E4742"/>
      <c r="F4742"/>
      <c r="G4742"/>
      <c r="H4742"/>
      <c r="I4742"/>
      <c r="J4742"/>
      <c r="K4742"/>
      <c r="L4742"/>
      <c r="M4742"/>
      <c r="N4742"/>
      <c r="O4742"/>
      <c r="P4742"/>
      <c r="Q4742"/>
      <c r="R4742"/>
      <c r="S4742"/>
      <c r="T4742"/>
      <c r="U4742"/>
      <c r="V4742"/>
      <c r="W4742"/>
      <c r="X4742"/>
      <c r="Y4742"/>
      <c r="Z4742"/>
      <c r="AA4742"/>
      <c r="AB4742"/>
      <c r="AC4742"/>
      <c r="AD4742"/>
      <c r="AE4742"/>
      <c r="AF4742"/>
      <c r="AG4742"/>
      <c r="AH4742"/>
      <c r="AI4742"/>
      <c r="AJ4742"/>
      <c r="AK4742"/>
      <c r="AL4742"/>
      <c r="AM4742"/>
    </row>
    <row r="4743" spans="1:39" ht="15" customHeight="1">
      <c r="A4743"/>
      <c r="C4743"/>
      <c r="D4743"/>
      <c r="E4743"/>
      <c r="F4743"/>
      <c r="G4743"/>
      <c r="H4743"/>
      <c r="I4743"/>
      <c r="J4743"/>
      <c r="K4743"/>
      <c r="L4743"/>
      <c r="M4743"/>
      <c r="N4743"/>
      <c r="O4743"/>
      <c r="P4743"/>
      <c r="Q4743"/>
      <c r="R4743"/>
      <c r="S4743"/>
      <c r="T4743"/>
      <c r="U4743"/>
      <c r="V4743"/>
      <c r="W4743"/>
      <c r="X4743"/>
      <c r="Y4743"/>
      <c r="Z4743"/>
      <c r="AA4743"/>
      <c r="AB4743"/>
      <c r="AC4743"/>
      <c r="AD4743"/>
      <c r="AE4743"/>
      <c r="AF4743"/>
      <c r="AG4743"/>
      <c r="AH4743"/>
      <c r="AI4743"/>
      <c r="AJ4743"/>
      <c r="AK4743"/>
      <c r="AL4743"/>
      <c r="AM4743"/>
    </row>
    <row r="4744" spans="1:39" ht="15" customHeight="1">
      <c r="A4744"/>
      <c r="C4744"/>
      <c r="D4744"/>
      <c r="E4744"/>
      <c r="F4744"/>
      <c r="G4744"/>
      <c r="H4744"/>
      <c r="I4744"/>
      <c r="J4744"/>
      <c r="K4744"/>
      <c r="L4744"/>
      <c r="M4744"/>
      <c r="N4744"/>
      <c r="O4744"/>
      <c r="P4744"/>
      <c r="Q4744"/>
      <c r="R4744"/>
      <c r="S4744"/>
      <c r="T4744"/>
      <c r="U4744"/>
      <c r="V4744"/>
      <c r="W4744"/>
      <c r="X4744"/>
      <c r="Y4744"/>
      <c r="Z4744"/>
      <c r="AA4744"/>
      <c r="AB4744"/>
      <c r="AC4744"/>
      <c r="AD4744"/>
      <c r="AE4744"/>
      <c r="AF4744"/>
      <c r="AG4744"/>
      <c r="AH4744"/>
      <c r="AI4744"/>
      <c r="AJ4744"/>
      <c r="AK4744"/>
      <c r="AL4744"/>
      <c r="AM4744"/>
    </row>
    <row r="4745" spans="1:39" ht="15" customHeight="1">
      <c r="A4745"/>
      <c r="C4745"/>
      <c r="D4745"/>
      <c r="E4745"/>
      <c r="F4745"/>
      <c r="G4745"/>
      <c r="H4745"/>
      <c r="I4745"/>
      <c r="J4745"/>
      <c r="K4745"/>
      <c r="L4745"/>
      <c r="M4745"/>
      <c r="N4745"/>
      <c r="O4745"/>
      <c r="P4745"/>
      <c r="Q4745"/>
      <c r="R4745"/>
      <c r="S4745"/>
      <c r="T4745"/>
      <c r="U4745"/>
      <c r="V4745"/>
      <c r="W4745"/>
      <c r="X4745"/>
      <c r="Y4745"/>
      <c r="Z4745"/>
      <c r="AA4745"/>
      <c r="AB4745"/>
      <c r="AC4745"/>
      <c r="AD4745"/>
      <c r="AE4745"/>
      <c r="AF4745"/>
      <c r="AG4745"/>
      <c r="AH4745"/>
      <c r="AI4745"/>
      <c r="AJ4745"/>
      <c r="AK4745"/>
      <c r="AL4745"/>
      <c r="AM4745"/>
    </row>
    <row r="4746" spans="1:39" ht="15" customHeight="1">
      <c r="A4746"/>
      <c r="C4746"/>
      <c r="D4746"/>
      <c r="E4746"/>
      <c r="F4746"/>
      <c r="G4746"/>
      <c r="H4746"/>
      <c r="I4746"/>
      <c r="J4746"/>
      <c r="K4746"/>
      <c r="L4746"/>
      <c r="M4746"/>
      <c r="N4746"/>
      <c r="O4746"/>
      <c r="P4746"/>
      <c r="Q4746"/>
      <c r="R4746"/>
      <c r="S4746"/>
      <c r="T4746"/>
      <c r="U4746"/>
      <c r="V4746"/>
      <c r="W4746"/>
      <c r="X4746"/>
      <c r="Y4746"/>
      <c r="Z4746"/>
      <c r="AA4746"/>
      <c r="AB4746"/>
      <c r="AC4746"/>
      <c r="AD4746"/>
      <c r="AE4746"/>
      <c r="AF4746"/>
      <c r="AG4746"/>
      <c r="AH4746"/>
      <c r="AI4746"/>
      <c r="AJ4746"/>
      <c r="AK4746"/>
      <c r="AL4746"/>
      <c r="AM4746"/>
    </row>
    <row r="4747" spans="1:39" ht="15" customHeight="1">
      <c r="A4747"/>
      <c r="C4747"/>
      <c r="D4747"/>
      <c r="E4747"/>
      <c r="F4747"/>
      <c r="G4747"/>
      <c r="H4747"/>
      <c r="I4747"/>
      <c r="J4747"/>
      <c r="K4747"/>
      <c r="L4747"/>
      <c r="M4747"/>
      <c r="N4747"/>
      <c r="O4747"/>
      <c r="P4747"/>
      <c r="Q4747"/>
      <c r="R4747"/>
      <c r="S4747"/>
      <c r="T4747"/>
      <c r="U4747"/>
      <c r="V4747"/>
      <c r="W4747"/>
      <c r="X4747"/>
      <c r="Y4747"/>
      <c r="Z4747"/>
      <c r="AA4747"/>
      <c r="AB4747"/>
      <c r="AC4747"/>
      <c r="AD4747"/>
      <c r="AE4747"/>
      <c r="AF4747"/>
      <c r="AG4747"/>
      <c r="AH4747"/>
      <c r="AI4747"/>
      <c r="AJ4747"/>
      <c r="AK4747"/>
      <c r="AL4747"/>
      <c r="AM4747"/>
    </row>
    <row r="4748" spans="1:39" ht="15" customHeight="1">
      <c r="A4748"/>
      <c r="C4748"/>
      <c r="D4748"/>
      <c r="E4748"/>
      <c r="F4748"/>
      <c r="G4748"/>
      <c r="H4748"/>
      <c r="I4748"/>
      <c r="J4748"/>
      <c r="K4748"/>
      <c r="L4748"/>
      <c r="M4748"/>
      <c r="N4748"/>
      <c r="O4748"/>
      <c r="P4748"/>
      <c r="Q4748"/>
      <c r="R4748"/>
      <c r="S4748"/>
      <c r="T4748"/>
      <c r="U4748"/>
      <c r="V4748"/>
      <c r="W4748"/>
      <c r="X4748"/>
      <c r="Y4748"/>
      <c r="Z4748"/>
      <c r="AA4748"/>
      <c r="AB4748"/>
      <c r="AC4748"/>
      <c r="AD4748"/>
      <c r="AE4748"/>
      <c r="AF4748"/>
      <c r="AG4748"/>
      <c r="AH4748"/>
      <c r="AI4748"/>
      <c r="AJ4748"/>
      <c r="AK4748"/>
      <c r="AL4748"/>
      <c r="AM4748"/>
    </row>
    <row r="4749" spans="1:39" ht="15" customHeight="1">
      <c r="A4749"/>
      <c r="C4749"/>
      <c r="D4749"/>
      <c r="E4749"/>
      <c r="F4749"/>
      <c r="G4749"/>
      <c r="H4749"/>
      <c r="I4749"/>
      <c r="J4749"/>
      <c r="K4749"/>
      <c r="L4749"/>
      <c r="M4749"/>
      <c r="N4749"/>
      <c r="O4749"/>
      <c r="P4749"/>
      <c r="Q4749"/>
      <c r="R4749"/>
      <c r="S4749"/>
      <c r="T4749"/>
      <c r="U4749"/>
      <c r="V4749"/>
      <c r="W4749"/>
      <c r="X4749"/>
      <c r="Y4749"/>
      <c r="Z4749"/>
      <c r="AA4749"/>
      <c r="AB4749"/>
      <c r="AC4749"/>
      <c r="AD4749"/>
      <c r="AE4749"/>
      <c r="AF4749"/>
      <c r="AG4749"/>
      <c r="AH4749"/>
      <c r="AI4749"/>
      <c r="AJ4749"/>
      <c r="AK4749"/>
      <c r="AL4749"/>
      <c r="AM4749"/>
    </row>
    <row r="4750" spans="1:39" ht="15" customHeight="1">
      <c r="A4750"/>
      <c r="C4750"/>
      <c r="D4750"/>
      <c r="E4750"/>
      <c r="F4750"/>
      <c r="G4750"/>
      <c r="H4750"/>
      <c r="I4750"/>
      <c r="J4750"/>
      <c r="K4750"/>
      <c r="L4750"/>
      <c r="M4750"/>
      <c r="N4750"/>
      <c r="O4750"/>
      <c r="P4750"/>
      <c r="Q4750"/>
      <c r="R4750"/>
      <c r="S4750"/>
      <c r="T4750"/>
      <c r="U4750"/>
      <c r="V4750"/>
      <c r="W4750"/>
      <c r="X4750"/>
      <c r="Y4750"/>
      <c r="Z4750"/>
      <c r="AA4750"/>
      <c r="AB4750"/>
      <c r="AC4750"/>
      <c r="AD4750"/>
      <c r="AE4750"/>
      <c r="AF4750"/>
      <c r="AG4750"/>
      <c r="AH4750"/>
      <c r="AI4750"/>
      <c r="AJ4750"/>
      <c r="AK4750"/>
      <c r="AL4750"/>
      <c r="AM4750"/>
    </row>
    <row r="4751" spans="1:39" ht="15" customHeight="1">
      <c r="A4751"/>
      <c r="C4751"/>
      <c r="D4751"/>
      <c r="E4751"/>
      <c r="F4751"/>
      <c r="G4751"/>
      <c r="H4751"/>
      <c r="I4751"/>
      <c r="J4751"/>
      <c r="K4751"/>
      <c r="L4751"/>
      <c r="M4751"/>
      <c r="N4751"/>
      <c r="O4751"/>
      <c r="P4751"/>
      <c r="Q4751"/>
      <c r="R4751"/>
      <c r="S4751"/>
      <c r="T4751"/>
      <c r="U4751"/>
      <c r="V4751"/>
      <c r="W4751"/>
      <c r="X4751"/>
      <c r="Y4751"/>
      <c r="Z4751"/>
      <c r="AA4751"/>
      <c r="AB4751"/>
      <c r="AC4751"/>
      <c r="AD4751"/>
      <c r="AE4751"/>
      <c r="AF4751"/>
      <c r="AG4751"/>
      <c r="AH4751"/>
      <c r="AI4751"/>
      <c r="AJ4751"/>
      <c r="AK4751"/>
      <c r="AL4751"/>
      <c r="AM4751"/>
    </row>
    <row r="4752" spans="1:39" ht="15" customHeight="1">
      <c r="A4752"/>
      <c r="C4752"/>
      <c r="D4752"/>
      <c r="E4752"/>
      <c r="F4752"/>
      <c r="G4752"/>
      <c r="H4752"/>
      <c r="I4752"/>
      <c r="J4752"/>
      <c r="K4752"/>
      <c r="L4752"/>
      <c r="M4752"/>
      <c r="N4752"/>
      <c r="O4752"/>
      <c r="P4752"/>
      <c r="Q4752"/>
      <c r="R4752"/>
      <c r="S4752"/>
      <c r="T4752"/>
      <c r="U4752"/>
      <c r="V4752"/>
      <c r="W4752"/>
      <c r="X4752"/>
      <c r="Y4752"/>
      <c r="Z4752"/>
      <c r="AA4752"/>
      <c r="AB4752"/>
      <c r="AC4752"/>
      <c r="AD4752"/>
      <c r="AE4752"/>
      <c r="AF4752"/>
      <c r="AG4752"/>
      <c r="AH4752"/>
      <c r="AI4752"/>
      <c r="AJ4752"/>
      <c r="AK4752"/>
      <c r="AL4752"/>
      <c r="AM4752"/>
    </row>
    <row r="4753" spans="1:39" ht="15" customHeight="1">
      <c r="A4753"/>
      <c r="C4753"/>
      <c r="D4753"/>
      <c r="E4753"/>
      <c r="F4753"/>
      <c r="G4753"/>
      <c r="H4753"/>
      <c r="I4753"/>
      <c r="J4753"/>
      <c r="K4753"/>
      <c r="L4753"/>
      <c r="M4753"/>
      <c r="N4753"/>
      <c r="O4753"/>
      <c r="P4753"/>
      <c r="Q4753"/>
      <c r="R4753"/>
      <c r="S4753"/>
      <c r="T4753"/>
      <c r="U4753"/>
      <c r="V4753"/>
      <c r="W4753"/>
      <c r="X4753"/>
      <c r="Y4753"/>
      <c r="Z4753"/>
      <c r="AA4753"/>
      <c r="AB4753"/>
      <c r="AC4753"/>
      <c r="AD4753"/>
      <c r="AE4753"/>
      <c r="AF4753"/>
      <c r="AG4753"/>
      <c r="AH4753"/>
      <c r="AI4753"/>
      <c r="AJ4753"/>
      <c r="AK4753"/>
      <c r="AL4753"/>
      <c r="AM4753"/>
    </row>
    <row r="4754" spans="1:39" ht="15" customHeight="1">
      <c r="A4754"/>
      <c r="C4754"/>
      <c r="D4754"/>
      <c r="E4754"/>
      <c r="F4754"/>
      <c r="G4754"/>
      <c r="H4754"/>
      <c r="I4754"/>
      <c r="J4754"/>
      <c r="K4754"/>
      <c r="L4754"/>
      <c r="M4754"/>
      <c r="N4754"/>
      <c r="O4754"/>
      <c r="P4754"/>
      <c r="Q4754"/>
      <c r="R4754"/>
      <c r="S4754"/>
      <c r="T4754"/>
      <c r="U4754"/>
      <c r="V4754"/>
      <c r="W4754"/>
      <c r="X4754"/>
      <c r="Y4754"/>
      <c r="Z4754"/>
      <c r="AA4754"/>
      <c r="AB4754"/>
      <c r="AC4754"/>
      <c r="AD4754"/>
      <c r="AE4754"/>
      <c r="AF4754"/>
      <c r="AG4754"/>
      <c r="AH4754"/>
      <c r="AI4754"/>
      <c r="AJ4754"/>
      <c r="AK4754"/>
      <c r="AL4754"/>
      <c r="AM4754"/>
    </row>
    <row r="4755" spans="1:39" ht="15" customHeight="1">
      <c r="A4755"/>
      <c r="C4755"/>
      <c r="D4755"/>
      <c r="E4755"/>
      <c r="F4755"/>
      <c r="G4755"/>
      <c r="H4755"/>
      <c r="I4755"/>
      <c r="J4755"/>
      <c r="K4755"/>
      <c r="L4755"/>
      <c r="M4755"/>
      <c r="N4755"/>
      <c r="O4755"/>
      <c r="P4755"/>
      <c r="Q4755"/>
      <c r="R4755"/>
      <c r="S4755"/>
      <c r="T4755"/>
      <c r="U4755"/>
      <c r="V4755"/>
      <c r="W4755"/>
      <c r="X4755"/>
      <c r="Y4755"/>
      <c r="Z4755"/>
      <c r="AA4755"/>
      <c r="AB4755"/>
      <c r="AC4755"/>
      <c r="AD4755"/>
      <c r="AE4755"/>
      <c r="AF4755"/>
      <c r="AG4755"/>
      <c r="AH4755"/>
      <c r="AI4755"/>
      <c r="AJ4755"/>
      <c r="AK4755"/>
      <c r="AL4755"/>
      <c r="AM4755"/>
    </row>
    <row r="4756" spans="1:39" ht="15" customHeight="1">
      <c r="A4756"/>
      <c r="C4756"/>
      <c r="D4756"/>
      <c r="E4756"/>
      <c r="F4756"/>
      <c r="G4756"/>
      <c r="H4756"/>
      <c r="I4756"/>
      <c r="J4756"/>
      <c r="K4756"/>
      <c r="L4756"/>
      <c r="M4756"/>
      <c r="N4756"/>
      <c r="O4756"/>
      <c r="P4756"/>
      <c r="Q4756"/>
      <c r="R4756"/>
      <c r="S4756"/>
      <c r="T4756"/>
      <c r="U4756"/>
      <c r="V4756"/>
      <c r="W4756"/>
      <c r="X4756"/>
      <c r="Y4756"/>
      <c r="Z4756"/>
      <c r="AA4756"/>
      <c r="AB4756"/>
      <c r="AC4756"/>
      <c r="AD4756"/>
      <c r="AE4756"/>
      <c r="AF4756"/>
      <c r="AG4756"/>
      <c r="AH4756"/>
      <c r="AI4756"/>
      <c r="AJ4756"/>
      <c r="AK4756"/>
      <c r="AL4756"/>
      <c r="AM4756"/>
    </row>
    <row r="4757" spans="1:39" ht="15" customHeight="1">
      <c r="A4757"/>
      <c r="C4757"/>
      <c r="D4757"/>
      <c r="E4757"/>
      <c r="F4757"/>
      <c r="G4757"/>
      <c r="H4757"/>
      <c r="I4757"/>
      <c r="J4757"/>
      <c r="K4757"/>
      <c r="L4757"/>
      <c r="M4757"/>
      <c r="N4757"/>
      <c r="O4757"/>
      <c r="P4757"/>
      <c r="Q4757"/>
      <c r="R4757"/>
      <c r="S4757"/>
      <c r="T4757"/>
      <c r="U4757"/>
      <c r="V4757"/>
      <c r="W4757"/>
      <c r="X4757"/>
      <c r="Y4757"/>
      <c r="Z4757"/>
      <c r="AA4757"/>
      <c r="AB4757"/>
      <c r="AC4757"/>
      <c r="AD4757"/>
      <c r="AE4757"/>
      <c r="AF4757"/>
      <c r="AG4757"/>
      <c r="AH4757"/>
      <c r="AI4757"/>
      <c r="AJ4757"/>
      <c r="AK4757"/>
      <c r="AL4757"/>
      <c r="AM4757"/>
    </row>
    <row r="4758" spans="1:39" ht="15" customHeight="1">
      <c r="A4758"/>
      <c r="C4758"/>
      <c r="D4758"/>
      <c r="E4758"/>
      <c r="F4758"/>
      <c r="G4758"/>
      <c r="H4758"/>
      <c r="I4758"/>
      <c r="J4758"/>
      <c r="K4758"/>
      <c r="L4758"/>
      <c r="M4758"/>
      <c r="N4758"/>
      <c r="O4758"/>
      <c r="P4758"/>
      <c r="Q4758"/>
      <c r="R4758"/>
      <c r="S4758"/>
      <c r="T4758"/>
      <c r="U4758"/>
      <c r="V4758"/>
      <c r="W4758"/>
      <c r="X4758"/>
      <c r="Y4758"/>
      <c r="Z4758"/>
      <c r="AA4758"/>
      <c r="AB4758"/>
      <c r="AC4758"/>
      <c r="AD4758"/>
      <c r="AE4758"/>
      <c r="AF4758"/>
      <c r="AG4758"/>
      <c r="AH4758"/>
      <c r="AI4758"/>
      <c r="AJ4758"/>
      <c r="AK4758"/>
      <c r="AL4758"/>
      <c r="AM4758"/>
    </row>
    <row r="4759" spans="1:39" ht="15" customHeight="1">
      <c r="A4759"/>
      <c r="C4759"/>
      <c r="D4759"/>
      <c r="E4759"/>
      <c r="F4759"/>
      <c r="G4759"/>
      <c r="H4759"/>
      <c r="I4759"/>
      <c r="J4759"/>
      <c r="K4759"/>
      <c r="L4759"/>
      <c r="M4759"/>
      <c r="N4759"/>
      <c r="O4759"/>
      <c r="P4759"/>
      <c r="Q4759"/>
      <c r="R4759"/>
      <c r="S4759"/>
      <c r="T4759"/>
      <c r="U4759"/>
      <c r="V4759"/>
      <c r="W4759"/>
      <c r="X4759"/>
      <c r="Y4759"/>
      <c r="Z4759"/>
      <c r="AA4759"/>
      <c r="AB4759"/>
      <c r="AC4759"/>
      <c r="AD4759"/>
      <c r="AE4759"/>
      <c r="AF4759"/>
      <c r="AG4759"/>
      <c r="AH4759"/>
      <c r="AI4759"/>
      <c r="AJ4759"/>
      <c r="AK4759"/>
      <c r="AL4759"/>
      <c r="AM4759"/>
    </row>
    <row r="4760" spans="1:39" ht="15" customHeight="1">
      <c r="A4760"/>
      <c r="C4760"/>
      <c r="D4760"/>
      <c r="E4760"/>
      <c r="F4760"/>
      <c r="G4760"/>
      <c r="H4760"/>
      <c r="I4760"/>
      <c r="J4760"/>
      <c r="K4760"/>
      <c r="L4760"/>
      <c r="M4760"/>
      <c r="N4760"/>
      <c r="O4760"/>
      <c r="P4760"/>
      <c r="Q4760"/>
      <c r="R4760"/>
      <c r="S4760"/>
      <c r="T4760"/>
      <c r="U4760"/>
      <c r="V4760"/>
      <c r="W4760"/>
      <c r="X4760"/>
      <c r="Y4760"/>
      <c r="Z4760"/>
      <c r="AA4760"/>
      <c r="AB4760"/>
      <c r="AC4760"/>
      <c r="AD4760"/>
      <c r="AE4760"/>
      <c r="AF4760"/>
      <c r="AG4760"/>
      <c r="AH4760"/>
      <c r="AI4760"/>
      <c r="AJ4760"/>
      <c r="AK4760"/>
      <c r="AL4760"/>
      <c r="AM4760"/>
    </row>
    <row r="4761" spans="1:39" ht="15" customHeight="1">
      <c r="A4761"/>
      <c r="C4761"/>
      <c r="D4761"/>
      <c r="E4761"/>
      <c r="F4761"/>
      <c r="G4761"/>
      <c r="H4761"/>
      <c r="I4761"/>
      <c r="J4761"/>
      <c r="K4761"/>
      <c r="L4761"/>
      <c r="M4761"/>
      <c r="N4761"/>
      <c r="O4761"/>
      <c r="P4761"/>
      <c r="Q4761"/>
      <c r="R4761"/>
      <c r="S4761"/>
      <c r="T4761"/>
      <c r="U4761"/>
      <c r="V4761"/>
      <c r="W4761"/>
      <c r="X4761"/>
      <c r="Y4761"/>
      <c r="Z4761"/>
      <c r="AA4761"/>
      <c r="AB4761"/>
      <c r="AC4761"/>
      <c r="AD4761"/>
      <c r="AE4761"/>
      <c r="AF4761"/>
      <c r="AG4761"/>
      <c r="AH4761"/>
      <c r="AI4761"/>
      <c r="AJ4761"/>
      <c r="AK4761"/>
      <c r="AL4761"/>
      <c r="AM4761"/>
    </row>
    <row r="4762" spans="1:39" ht="15" customHeight="1">
      <c r="A4762"/>
      <c r="C4762"/>
      <c r="D4762"/>
      <c r="E4762"/>
      <c r="F4762"/>
      <c r="G4762"/>
      <c r="H4762"/>
      <c r="I4762"/>
      <c r="J4762"/>
      <c r="K4762"/>
      <c r="L4762"/>
      <c r="M4762"/>
      <c r="N4762"/>
      <c r="O4762"/>
      <c r="P4762"/>
      <c r="Q4762"/>
      <c r="R4762"/>
      <c r="S4762"/>
      <c r="T4762"/>
      <c r="U4762"/>
      <c r="V4762"/>
      <c r="W4762"/>
      <c r="X4762"/>
      <c r="Y4762"/>
      <c r="Z4762"/>
      <c r="AA4762"/>
      <c r="AB4762"/>
      <c r="AC4762"/>
      <c r="AD4762"/>
      <c r="AE4762"/>
      <c r="AF4762"/>
      <c r="AG4762"/>
      <c r="AH4762"/>
      <c r="AI4762"/>
      <c r="AJ4762"/>
      <c r="AK4762"/>
      <c r="AL4762"/>
      <c r="AM4762"/>
    </row>
    <row r="4763" spans="1:39" ht="15" customHeight="1">
      <c r="A4763"/>
      <c r="C4763"/>
      <c r="D4763"/>
      <c r="E4763"/>
      <c r="F4763"/>
      <c r="G4763"/>
      <c r="H4763"/>
      <c r="I4763"/>
      <c r="J4763"/>
      <c r="K4763"/>
      <c r="L4763"/>
      <c r="M4763"/>
      <c r="N4763"/>
      <c r="O4763"/>
      <c r="P4763"/>
      <c r="Q4763"/>
      <c r="R4763"/>
      <c r="S4763"/>
      <c r="T4763"/>
      <c r="U4763"/>
      <c r="V4763"/>
      <c r="W4763"/>
      <c r="X4763"/>
      <c r="Y4763"/>
      <c r="Z4763"/>
      <c r="AA4763"/>
      <c r="AB4763"/>
      <c r="AC4763"/>
      <c r="AD4763"/>
      <c r="AE4763"/>
      <c r="AF4763"/>
      <c r="AG4763"/>
      <c r="AH4763"/>
      <c r="AI4763"/>
      <c r="AJ4763"/>
      <c r="AK4763"/>
      <c r="AL4763"/>
      <c r="AM4763"/>
    </row>
    <row r="4764" spans="1:39" ht="15" customHeight="1">
      <c r="A4764"/>
      <c r="C4764"/>
      <c r="D4764"/>
      <c r="E4764"/>
      <c r="F4764"/>
      <c r="G4764"/>
      <c r="H4764"/>
      <c r="I4764"/>
      <c r="J4764"/>
      <c r="K4764"/>
      <c r="L4764"/>
      <c r="M4764"/>
      <c r="N4764"/>
      <c r="O4764"/>
      <c r="P4764"/>
      <c r="Q4764"/>
      <c r="R4764"/>
      <c r="S4764"/>
      <c r="T4764"/>
      <c r="U4764"/>
      <c r="V4764"/>
      <c r="W4764"/>
      <c r="X4764"/>
      <c r="Y4764"/>
      <c r="Z4764"/>
      <c r="AA4764"/>
      <c r="AB4764"/>
      <c r="AC4764"/>
      <c r="AD4764"/>
      <c r="AE4764"/>
      <c r="AF4764"/>
      <c r="AG4764"/>
      <c r="AH4764"/>
      <c r="AI4764"/>
      <c r="AJ4764"/>
      <c r="AK4764"/>
      <c r="AL4764"/>
      <c r="AM4764"/>
    </row>
    <row r="4765" spans="1:39" ht="15" customHeight="1">
      <c r="A4765"/>
      <c r="C4765"/>
      <c r="D4765"/>
      <c r="E4765"/>
      <c r="F4765"/>
      <c r="G4765"/>
      <c r="H4765"/>
      <c r="I4765"/>
      <c r="J4765"/>
      <c r="K4765"/>
      <c r="L4765"/>
      <c r="M4765"/>
      <c r="N4765"/>
      <c r="O4765"/>
      <c r="P4765"/>
      <c r="Q4765"/>
      <c r="R4765"/>
      <c r="S4765"/>
      <c r="T4765"/>
      <c r="U4765"/>
      <c r="V4765"/>
      <c r="W4765"/>
      <c r="X4765"/>
      <c r="Y4765"/>
      <c r="Z4765"/>
      <c r="AA4765"/>
      <c r="AB4765"/>
      <c r="AC4765"/>
      <c r="AD4765"/>
      <c r="AE4765"/>
      <c r="AF4765"/>
      <c r="AG4765"/>
      <c r="AH4765"/>
      <c r="AI4765"/>
      <c r="AJ4765"/>
      <c r="AK4765"/>
      <c r="AL4765"/>
      <c r="AM4765"/>
    </row>
    <row r="4766" spans="1:39" ht="15" customHeight="1">
      <c r="A4766"/>
      <c r="C4766"/>
      <c r="D4766"/>
      <c r="E4766"/>
      <c r="F4766"/>
      <c r="G4766"/>
      <c r="H4766"/>
      <c r="I4766"/>
      <c r="J4766"/>
      <c r="K4766"/>
      <c r="L4766"/>
      <c r="M4766"/>
      <c r="N4766"/>
      <c r="O4766"/>
      <c r="P4766"/>
      <c r="Q4766"/>
      <c r="R4766"/>
      <c r="S4766"/>
      <c r="T4766"/>
      <c r="U4766"/>
      <c r="V4766"/>
      <c r="W4766"/>
      <c r="X4766"/>
      <c r="Y4766"/>
      <c r="Z4766"/>
      <c r="AA4766"/>
      <c r="AB4766"/>
      <c r="AC4766"/>
      <c r="AD4766"/>
      <c r="AE4766"/>
      <c r="AF4766"/>
      <c r="AG4766"/>
      <c r="AH4766"/>
      <c r="AI4766"/>
      <c r="AJ4766"/>
      <c r="AK4766"/>
      <c r="AL4766"/>
      <c r="AM4766"/>
    </row>
    <row r="4767" spans="1:39" ht="15" customHeight="1">
      <c r="A4767"/>
      <c r="C4767"/>
      <c r="D4767"/>
      <c r="E4767"/>
      <c r="F4767"/>
      <c r="G4767"/>
      <c r="H4767"/>
      <c r="I4767"/>
      <c r="J4767"/>
      <c r="K4767"/>
      <c r="L4767"/>
      <c r="M4767"/>
      <c r="N4767"/>
      <c r="O4767"/>
      <c r="P4767"/>
      <c r="Q4767"/>
      <c r="R4767"/>
      <c r="S4767"/>
      <c r="T4767"/>
      <c r="U4767"/>
      <c r="V4767"/>
      <c r="W4767"/>
      <c r="X4767"/>
      <c r="Y4767"/>
      <c r="Z4767"/>
      <c r="AA4767"/>
      <c r="AB4767"/>
      <c r="AC4767"/>
      <c r="AD4767"/>
      <c r="AE4767"/>
      <c r="AF4767"/>
      <c r="AG4767"/>
      <c r="AH4767"/>
      <c r="AI4767"/>
      <c r="AJ4767"/>
      <c r="AK4767"/>
      <c r="AL4767"/>
      <c r="AM4767"/>
    </row>
    <row r="4768" spans="1:39" ht="15" customHeight="1">
      <c r="A4768"/>
      <c r="C4768"/>
      <c r="D4768"/>
      <c r="E4768"/>
      <c r="F4768"/>
      <c r="G4768"/>
      <c r="H4768"/>
      <c r="I4768"/>
      <c r="J4768"/>
      <c r="K4768"/>
      <c r="L4768"/>
      <c r="M4768"/>
      <c r="N4768"/>
      <c r="O4768"/>
      <c r="P4768"/>
      <c r="Q4768"/>
      <c r="R4768"/>
      <c r="S4768"/>
      <c r="T4768"/>
      <c r="U4768"/>
      <c r="V4768"/>
      <c r="W4768"/>
      <c r="X4768"/>
      <c r="Y4768"/>
      <c r="Z4768"/>
      <c r="AA4768"/>
      <c r="AB4768"/>
      <c r="AC4768"/>
      <c r="AD4768"/>
      <c r="AE4768"/>
      <c r="AF4768"/>
      <c r="AG4768"/>
      <c r="AH4768"/>
      <c r="AI4768"/>
      <c r="AJ4768"/>
      <c r="AK4768"/>
      <c r="AL4768"/>
      <c r="AM4768"/>
    </row>
    <row r="4769" spans="1:39" ht="15" customHeight="1">
      <c r="A4769"/>
      <c r="C4769"/>
      <c r="D4769"/>
      <c r="E4769"/>
      <c r="F4769"/>
      <c r="G4769"/>
      <c r="H4769"/>
      <c r="I4769"/>
      <c r="J4769"/>
      <c r="K4769"/>
      <c r="L4769"/>
      <c r="M4769"/>
      <c r="N4769"/>
      <c r="O4769"/>
      <c r="P4769"/>
      <c r="Q4769"/>
      <c r="R4769"/>
      <c r="S4769"/>
      <c r="T4769"/>
      <c r="U4769"/>
      <c r="V4769"/>
      <c r="W4769"/>
      <c r="X4769"/>
      <c r="Y4769"/>
      <c r="Z4769"/>
      <c r="AA4769"/>
      <c r="AB4769"/>
      <c r="AC4769"/>
      <c r="AD4769"/>
      <c r="AE4769"/>
      <c r="AF4769"/>
      <c r="AG4769"/>
      <c r="AH4769"/>
      <c r="AI4769"/>
      <c r="AJ4769"/>
      <c r="AK4769"/>
      <c r="AL4769"/>
      <c r="AM4769"/>
    </row>
    <row r="4770" spans="1:39" ht="15" customHeight="1">
      <c r="A4770"/>
      <c r="C4770"/>
      <c r="D4770"/>
      <c r="E4770"/>
      <c r="F4770"/>
      <c r="G4770"/>
      <c r="H4770"/>
      <c r="I4770"/>
      <c r="J4770"/>
      <c r="K4770"/>
      <c r="L4770"/>
      <c r="M4770"/>
      <c r="N4770"/>
      <c r="O4770"/>
      <c r="P4770"/>
      <c r="Q4770"/>
      <c r="R4770"/>
      <c r="S4770"/>
      <c r="T4770"/>
      <c r="U4770"/>
      <c r="V4770"/>
      <c r="W4770"/>
      <c r="X4770"/>
      <c r="Y4770"/>
      <c r="Z4770"/>
      <c r="AA4770"/>
      <c r="AB4770"/>
      <c r="AC4770"/>
      <c r="AD4770"/>
      <c r="AE4770"/>
      <c r="AF4770"/>
      <c r="AG4770"/>
      <c r="AH4770"/>
      <c r="AI4770"/>
      <c r="AJ4770"/>
      <c r="AK4770"/>
      <c r="AL4770"/>
      <c r="AM4770"/>
    </row>
    <row r="4771" spans="1:39" ht="15" customHeight="1">
      <c r="A4771"/>
      <c r="C4771"/>
      <c r="D4771"/>
      <c r="E4771"/>
      <c r="F4771"/>
      <c r="G4771"/>
      <c r="H4771"/>
      <c r="I4771"/>
      <c r="J4771"/>
      <c r="K4771"/>
      <c r="L4771"/>
      <c r="M4771"/>
      <c r="N4771"/>
      <c r="O4771"/>
      <c r="P4771"/>
      <c r="Q4771"/>
      <c r="R4771"/>
      <c r="S4771"/>
      <c r="T4771"/>
      <c r="U4771"/>
      <c r="V4771"/>
      <c r="W4771"/>
      <c r="X4771"/>
      <c r="Y4771"/>
      <c r="Z4771"/>
      <c r="AA4771"/>
      <c r="AB4771"/>
      <c r="AC4771"/>
      <c r="AD4771"/>
      <c r="AE4771"/>
      <c r="AF4771"/>
      <c r="AG4771"/>
      <c r="AH4771"/>
      <c r="AI4771"/>
      <c r="AJ4771"/>
      <c r="AK4771"/>
      <c r="AL4771"/>
      <c r="AM4771"/>
    </row>
    <row r="4772" spans="1:39" ht="15" customHeight="1">
      <c r="A4772"/>
      <c r="C4772"/>
      <c r="D4772"/>
      <c r="E4772"/>
      <c r="F4772"/>
      <c r="G4772"/>
      <c r="H4772"/>
      <c r="I4772"/>
      <c r="J4772"/>
      <c r="K4772"/>
      <c r="L4772"/>
      <c r="M4772"/>
      <c r="N4772"/>
      <c r="O4772"/>
      <c r="P4772"/>
      <c r="Q4772"/>
      <c r="R4772"/>
      <c r="S4772"/>
      <c r="T4772"/>
      <c r="U4772"/>
      <c r="V4772"/>
      <c r="W4772"/>
      <c r="X4772"/>
      <c r="Y4772"/>
      <c r="Z4772"/>
      <c r="AA4772"/>
      <c r="AB4772"/>
      <c r="AC4772"/>
      <c r="AD4772"/>
      <c r="AE4772"/>
      <c r="AF4772"/>
      <c r="AG4772"/>
      <c r="AH4772"/>
      <c r="AI4772"/>
      <c r="AJ4772"/>
      <c r="AK4772"/>
      <c r="AL4772"/>
      <c r="AM4772"/>
    </row>
    <row r="4773" spans="1:39" ht="15" customHeight="1">
      <c r="A4773"/>
      <c r="C4773"/>
      <c r="D4773"/>
      <c r="E4773"/>
      <c r="F4773"/>
      <c r="G4773"/>
      <c r="H4773"/>
      <c r="I4773"/>
      <c r="J4773"/>
      <c r="K4773"/>
      <c r="L4773"/>
      <c r="M4773"/>
      <c r="N4773"/>
      <c r="O4773"/>
      <c r="P4773"/>
      <c r="Q4773"/>
      <c r="R4773"/>
      <c r="S4773"/>
      <c r="T4773"/>
      <c r="U4773"/>
      <c r="V4773"/>
      <c r="W4773"/>
      <c r="X4773"/>
      <c r="Y4773"/>
      <c r="Z4773"/>
      <c r="AA4773"/>
      <c r="AB4773"/>
      <c r="AC4773"/>
      <c r="AD4773"/>
      <c r="AE4773"/>
      <c r="AF4773"/>
      <c r="AG4773"/>
      <c r="AH4773"/>
      <c r="AI4773"/>
      <c r="AJ4773"/>
      <c r="AK4773"/>
      <c r="AL4773"/>
      <c r="AM4773"/>
    </row>
    <row r="4774" spans="1:39" ht="15" customHeight="1">
      <c r="A4774"/>
      <c r="C4774"/>
      <c r="D4774"/>
      <c r="E4774"/>
      <c r="F4774"/>
      <c r="G4774"/>
      <c r="H4774"/>
      <c r="I4774"/>
      <c r="J4774"/>
      <c r="K4774"/>
      <c r="L4774"/>
      <c r="M4774"/>
      <c r="N4774"/>
      <c r="O4774"/>
      <c r="P4774"/>
      <c r="Q4774"/>
      <c r="R4774"/>
      <c r="S4774"/>
      <c r="T4774"/>
      <c r="U4774"/>
      <c r="V4774"/>
      <c r="W4774"/>
      <c r="X4774"/>
      <c r="Y4774"/>
      <c r="Z4774"/>
      <c r="AA4774"/>
      <c r="AB4774"/>
      <c r="AC4774"/>
      <c r="AD4774"/>
      <c r="AE4774"/>
      <c r="AF4774"/>
      <c r="AG4774"/>
      <c r="AH4774"/>
      <c r="AI4774"/>
      <c r="AJ4774"/>
      <c r="AK4774"/>
      <c r="AL4774"/>
      <c r="AM4774"/>
    </row>
    <row r="4775" spans="1:39" ht="15" customHeight="1">
      <c r="A4775"/>
      <c r="C4775"/>
      <c r="D4775"/>
      <c r="E4775"/>
      <c r="F4775"/>
      <c r="G4775"/>
      <c r="H4775"/>
      <c r="I4775"/>
      <c r="J4775"/>
      <c r="K4775"/>
      <c r="L4775"/>
      <c r="M4775"/>
      <c r="N4775"/>
      <c r="O4775"/>
      <c r="P4775"/>
      <c r="Q4775"/>
      <c r="R4775"/>
      <c r="S4775"/>
      <c r="T4775"/>
      <c r="U4775"/>
      <c r="V4775"/>
      <c r="W4775"/>
      <c r="X4775"/>
      <c r="Y4775"/>
      <c r="Z4775"/>
      <c r="AA4775"/>
      <c r="AB4775"/>
      <c r="AC4775"/>
      <c r="AD4775"/>
      <c r="AE4775"/>
      <c r="AF4775"/>
      <c r="AG4775"/>
      <c r="AH4775"/>
      <c r="AI4775"/>
      <c r="AJ4775"/>
      <c r="AK4775"/>
      <c r="AL4775"/>
      <c r="AM4775"/>
    </row>
    <row r="4776" spans="1:39" ht="15" customHeight="1">
      <c r="A4776"/>
      <c r="C4776"/>
      <c r="D4776"/>
      <c r="E4776"/>
      <c r="F4776"/>
      <c r="G4776"/>
      <c r="H4776"/>
      <c r="I4776"/>
      <c r="J4776"/>
      <c r="K4776"/>
      <c r="L4776"/>
      <c r="M4776"/>
      <c r="N4776"/>
      <c r="O4776"/>
      <c r="P4776"/>
      <c r="Q4776"/>
      <c r="R4776"/>
      <c r="S4776"/>
      <c r="T4776"/>
      <c r="U4776"/>
      <c r="V4776"/>
      <c r="W4776"/>
      <c r="X4776"/>
      <c r="Y4776"/>
      <c r="Z4776"/>
      <c r="AA4776"/>
      <c r="AB4776"/>
      <c r="AC4776"/>
      <c r="AD4776"/>
      <c r="AE4776"/>
      <c r="AF4776"/>
      <c r="AG4776"/>
      <c r="AH4776"/>
      <c r="AI4776"/>
      <c r="AJ4776"/>
      <c r="AK4776"/>
      <c r="AL4776"/>
      <c r="AM4776"/>
    </row>
    <row r="4777" spans="1:39" ht="15" customHeight="1">
      <c r="A4777"/>
      <c r="C4777"/>
      <c r="D4777"/>
      <c r="E4777"/>
      <c r="F4777"/>
      <c r="G4777"/>
      <c r="H4777"/>
      <c r="I4777"/>
      <c r="J4777"/>
      <c r="K4777"/>
      <c r="L4777"/>
      <c r="M4777"/>
      <c r="N4777"/>
      <c r="O4777"/>
      <c r="P4777"/>
      <c r="Q4777"/>
      <c r="R4777"/>
      <c r="S4777"/>
      <c r="T4777"/>
      <c r="U4777"/>
      <c r="V4777"/>
      <c r="W4777"/>
      <c r="X4777"/>
      <c r="Y4777"/>
      <c r="Z4777"/>
      <c r="AA4777"/>
      <c r="AB4777"/>
      <c r="AC4777"/>
      <c r="AD4777"/>
      <c r="AE4777"/>
      <c r="AF4777"/>
      <c r="AG4777"/>
      <c r="AH4777"/>
      <c r="AI4777"/>
      <c r="AJ4777"/>
      <c r="AK4777"/>
      <c r="AL4777"/>
      <c r="AM4777"/>
    </row>
    <row r="4778" spans="1:39" ht="15" customHeight="1">
      <c r="A4778"/>
      <c r="C4778"/>
      <c r="D4778"/>
      <c r="E4778"/>
      <c r="F4778"/>
      <c r="G4778"/>
      <c r="H4778"/>
      <c r="I4778"/>
      <c r="J4778"/>
      <c r="K4778"/>
      <c r="L4778"/>
      <c r="M4778"/>
      <c r="N4778"/>
      <c r="O4778"/>
      <c r="P4778"/>
      <c r="Q4778"/>
      <c r="R4778"/>
      <c r="S4778"/>
      <c r="T4778"/>
      <c r="U4778"/>
      <c r="V4778"/>
      <c r="W4778"/>
      <c r="X4778"/>
      <c r="Y4778"/>
      <c r="Z4778"/>
      <c r="AA4778"/>
      <c r="AB4778"/>
      <c r="AC4778"/>
      <c r="AD4778"/>
      <c r="AE4778"/>
      <c r="AF4778"/>
      <c r="AG4778"/>
      <c r="AH4778"/>
      <c r="AI4778"/>
      <c r="AJ4778"/>
      <c r="AK4778"/>
      <c r="AL4778"/>
      <c r="AM4778"/>
    </row>
    <row r="4779" spans="1:39" ht="15" customHeight="1">
      <c r="A4779"/>
      <c r="C4779"/>
      <c r="D4779"/>
      <c r="E4779"/>
      <c r="F4779"/>
      <c r="G4779"/>
      <c r="H4779"/>
      <c r="I4779"/>
      <c r="J4779"/>
      <c r="K4779"/>
      <c r="L4779"/>
      <c r="M4779"/>
      <c r="N4779"/>
      <c r="O4779"/>
      <c r="P4779"/>
      <c r="Q4779"/>
      <c r="R4779"/>
      <c r="S4779"/>
      <c r="T4779"/>
      <c r="U4779"/>
      <c r="V4779"/>
      <c r="W4779"/>
      <c r="X4779"/>
      <c r="Y4779"/>
      <c r="Z4779"/>
      <c r="AA4779"/>
      <c r="AB4779"/>
      <c r="AC4779"/>
      <c r="AD4779"/>
      <c r="AE4779"/>
      <c r="AF4779"/>
      <c r="AG4779"/>
      <c r="AH4779"/>
      <c r="AI4779"/>
      <c r="AJ4779"/>
      <c r="AK4779"/>
      <c r="AL4779"/>
      <c r="AM4779"/>
    </row>
    <row r="4780" spans="1:39" ht="15" customHeight="1">
      <c r="A4780"/>
      <c r="C4780"/>
      <c r="D4780"/>
      <c r="E4780"/>
      <c r="F4780"/>
      <c r="G4780"/>
      <c r="H4780"/>
      <c r="I4780"/>
      <c r="J4780"/>
      <c r="K4780"/>
      <c r="L4780"/>
      <c r="M4780"/>
      <c r="N4780"/>
      <c r="O4780"/>
      <c r="P4780"/>
      <c r="Q4780"/>
      <c r="R4780"/>
      <c r="S4780"/>
      <c r="T4780"/>
      <c r="U4780"/>
      <c r="V4780"/>
      <c r="W4780"/>
      <c r="X4780"/>
      <c r="Y4780"/>
      <c r="Z4780"/>
      <c r="AA4780"/>
      <c r="AB4780"/>
      <c r="AC4780"/>
      <c r="AD4780"/>
      <c r="AE4780"/>
      <c r="AF4780"/>
      <c r="AG4780"/>
      <c r="AH4780"/>
      <c r="AI4780"/>
      <c r="AJ4780"/>
      <c r="AK4780"/>
      <c r="AL4780"/>
      <c r="AM4780"/>
    </row>
    <row r="4781" spans="1:39" ht="15" customHeight="1">
      <c r="A4781"/>
      <c r="C4781"/>
      <c r="D4781"/>
      <c r="E4781"/>
      <c r="F4781"/>
      <c r="G4781"/>
      <c r="H4781"/>
      <c r="I4781"/>
      <c r="J4781"/>
      <c r="K4781"/>
      <c r="L4781"/>
      <c r="M4781"/>
      <c r="N4781"/>
      <c r="O4781"/>
      <c r="P4781"/>
      <c r="Q4781"/>
      <c r="R4781"/>
      <c r="S4781"/>
      <c r="T4781"/>
      <c r="U4781"/>
      <c r="V4781"/>
      <c r="W4781"/>
      <c r="X4781"/>
      <c r="Y4781"/>
      <c r="Z4781"/>
      <c r="AA4781"/>
      <c r="AB4781"/>
      <c r="AC4781"/>
      <c r="AD4781"/>
      <c r="AE4781"/>
      <c r="AF4781"/>
      <c r="AG4781"/>
      <c r="AH4781"/>
      <c r="AI4781"/>
      <c r="AJ4781"/>
      <c r="AK4781"/>
      <c r="AL4781"/>
      <c r="AM4781"/>
    </row>
    <row r="4782" spans="1:39" ht="15" customHeight="1">
      <c r="A4782"/>
      <c r="C4782"/>
      <c r="D4782"/>
      <c r="E4782"/>
      <c r="F4782"/>
      <c r="G4782"/>
      <c r="H4782"/>
      <c r="I4782"/>
      <c r="J4782"/>
      <c r="K4782"/>
      <c r="L4782"/>
      <c r="M4782"/>
      <c r="N4782"/>
      <c r="O4782"/>
      <c r="P4782"/>
      <c r="Q4782"/>
      <c r="R4782"/>
      <c r="S4782"/>
      <c r="T4782"/>
      <c r="U4782"/>
      <c r="V4782"/>
      <c r="W4782"/>
      <c r="X4782"/>
      <c r="Y4782"/>
      <c r="Z4782"/>
      <c r="AA4782"/>
      <c r="AB4782"/>
      <c r="AC4782"/>
      <c r="AD4782"/>
      <c r="AE4782"/>
      <c r="AF4782"/>
      <c r="AG4782"/>
      <c r="AH4782"/>
      <c r="AI4782"/>
      <c r="AJ4782"/>
      <c r="AK4782"/>
      <c r="AL4782"/>
      <c r="AM4782"/>
    </row>
    <row r="4783" spans="1:39" ht="15" customHeight="1">
      <c r="A4783"/>
      <c r="C4783"/>
      <c r="D4783"/>
      <c r="E4783"/>
      <c r="F4783"/>
      <c r="G4783"/>
      <c r="H4783"/>
      <c r="I4783"/>
      <c r="J4783"/>
      <c r="K4783"/>
      <c r="L4783"/>
      <c r="M4783"/>
      <c r="N4783"/>
      <c r="O4783"/>
      <c r="P4783"/>
      <c r="Q4783"/>
      <c r="R4783"/>
      <c r="S4783"/>
      <c r="T4783"/>
      <c r="U4783"/>
      <c r="V4783"/>
      <c r="W4783"/>
      <c r="X4783"/>
      <c r="Y4783"/>
      <c r="Z4783"/>
      <c r="AA4783"/>
      <c r="AB4783"/>
      <c r="AC4783"/>
      <c r="AD4783"/>
      <c r="AE4783"/>
      <c r="AF4783"/>
      <c r="AG4783"/>
      <c r="AH4783"/>
      <c r="AI4783"/>
      <c r="AJ4783"/>
      <c r="AK4783"/>
      <c r="AL4783"/>
      <c r="AM4783"/>
    </row>
    <row r="4784" spans="1:39" ht="15" customHeight="1">
      <c r="A4784"/>
      <c r="C4784"/>
      <c r="D4784"/>
      <c r="E4784"/>
      <c r="F4784"/>
      <c r="G4784"/>
      <c r="H4784"/>
      <c r="I4784"/>
      <c r="J4784"/>
      <c r="K4784"/>
      <c r="L4784"/>
      <c r="M4784"/>
      <c r="N4784"/>
      <c r="O4784"/>
      <c r="P4784"/>
      <c r="Q4784"/>
      <c r="R4784"/>
      <c r="S4784"/>
      <c r="T4784"/>
      <c r="U4784"/>
      <c r="V4784"/>
      <c r="W4784"/>
      <c r="X4784"/>
      <c r="Y4784"/>
      <c r="Z4784"/>
      <c r="AA4784"/>
      <c r="AB4784"/>
      <c r="AC4784"/>
      <c r="AD4784"/>
      <c r="AE4784"/>
      <c r="AF4784"/>
      <c r="AG4784"/>
      <c r="AH4784"/>
      <c r="AI4784"/>
      <c r="AJ4784"/>
      <c r="AK4784"/>
      <c r="AL4784"/>
      <c r="AM4784"/>
    </row>
    <row r="4785" spans="1:39" ht="15" customHeight="1">
      <c r="A4785"/>
      <c r="C4785"/>
      <c r="D4785"/>
      <c r="E4785"/>
      <c r="F4785"/>
      <c r="G4785"/>
      <c r="H4785"/>
      <c r="I4785"/>
      <c r="J4785"/>
      <c r="K4785"/>
      <c r="L4785"/>
      <c r="M4785"/>
      <c r="N4785"/>
      <c r="O4785"/>
      <c r="P4785"/>
      <c r="Q4785"/>
      <c r="R4785"/>
      <c r="S4785"/>
      <c r="T4785"/>
      <c r="U4785"/>
      <c r="V4785"/>
      <c r="W4785"/>
      <c r="X4785"/>
      <c r="Y4785"/>
      <c r="Z4785"/>
      <c r="AA4785"/>
      <c r="AB4785"/>
      <c r="AC4785"/>
      <c r="AD4785"/>
      <c r="AE4785"/>
      <c r="AF4785"/>
      <c r="AG4785"/>
      <c r="AH4785"/>
      <c r="AI4785"/>
      <c r="AJ4785"/>
      <c r="AK4785"/>
      <c r="AL4785"/>
      <c r="AM4785"/>
    </row>
    <row r="4786" spans="1:39" ht="15" customHeight="1">
      <c r="A4786"/>
      <c r="C4786"/>
      <c r="D4786"/>
      <c r="E4786"/>
      <c r="F4786"/>
      <c r="G4786"/>
      <c r="H4786"/>
      <c r="I4786"/>
      <c r="J4786"/>
      <c r="K4786"/>
      <c r="L4786"/>
      <c r="M4786"/>
      <c r="N4786"/>
      <c r="O4786"/>
      <c r="P4786"/>
      <c r="Q4786"/>
      <c r="R4786"/>
      <c r="S4786"/>
      <c r="T4786"/>
      <c r="U4786"/>
      <c r="V4786"/>
      <c r="W4786"/>
      <c r="X4786"/>
      <c r="Y4786"/>
      <c r="Z4786"/>
      <c r="AA4786"/>
      <c r="AB4786"/>
      <c r="AC4786"/>
      <c r="AD4786"/>
      <c r="AE4786"/>
      <c r="AF4786"/>
      <c r="AG4786"/>
      <c r="AH4786"/>
      <c r="AI4786"/>
      <c r="AJ4786"/>
      <c r="AK4786"/>
      <c r="AL4786"/>
      <c r="AM4786"/>
    </row>
    <row r="4787" spans="1:39" ht="15" customHeight="1">
      <c r="A4787"/>
      <c r="C4787"/>
      <c r="D4787"/>
      <c r="E4787"/>
      <c r="F4787"/>
      <c r="G4787"/>
      <c r="H4787"/>
      <c r="I4787"/>
      <c r="J4787"/>
      <c r="K4787"/>
      <c r="L4787"/>
      <c r="M4787"/>
      <c r="N4787"/>
      <c r="O4787"/>
      <c r="P4787"/>
      <c r="Q4787"/>
      <c r="R4787"/>
      <c r="S4787"/>
      <c r="T4787"/>
      <c r="U4787"/>
      <c r="V4787"/>
      <c r="W4787"/>
      <c r="X4787"/>
      <c r="Y4787"/>
      <c r="Z4787"/>
      <c r="AA4787"/>
      <c r="AB4787"/>
      <c r="AC4787"/>
      <c r="AD4787"/>
      <c r="AE4787"/>
      <c r="AF4787"/>
      <c r="AG4787"/>
      <c r="AH4787"/>
      <c r="AI4787"/>
      <c r="AJ4787"/>
      <c r="AK4787"/>
      <c r="AL4787"/>
      <c r="AM4787"/>
    </row>
    <row r="4788" spans="1:39" ht="15" customHeight="1">
      <c r="A4788"/>
      <c r="C4788"/>
      <c r="D4788"/>
      <c r="E4788"/>
      <c r="F4788"/>
      <c r="G4788"/>
      <c r="H4788"/>
      <c r="I4788"/>
      <c r="J4788"/>
      <c r="K4788"/>
      <c r="L4788"/>
      <c r="M4788"/>
      <c r="N4788"/>
      <c r="O4788"/>
      <c r="P4788"/>
      <c r="Q4788"/>
      <c r="R4788"/>
      <c r="S4788"/>
      <c r="T4788"/>
      <c r="U4788"/>
      <c r="V4788"/>
      <c r="W4788"/>
      <c r="X4788"/>
      <c r="Y4788"/>
      <c r="Z4788"/>
      <c r="AA4788"/>
      <c r="AB4788"/>
      <c r="AC4788"/>
      <c r="AD4788"/>
      <c r="AE4788"/>
      <c r="AF4788"/>
      <c r="AG4788"/>
      <c r="AH4788"/>
      <c r="AI4788"/>
      <c r="AJ4788"/>
      <c r="AK4788"/>
      <c r="AL4788"/>
      <c r="AM4788"/>
    </row>
    <row r="4789" spans="1:39" ht="15" customHeight="1">
      <c r="A4789"/>
      <c r="C4789"/>
      <c r="D4789"/>
      <c r="E4789"/>
      <c r="F4789"/>
      <c r="G4789"/>
      <c r="H4789"/>
      <c r="I4789"/>
      <c r="J4789"/>
      <c r="K4789"/>
      <c r="L4789"/>
      <c r="M4789"/>
      <c r="N4789"/>
      <c r="O4789"/>
      <c r="P4789"/>
      <c r="Q4789"/>
      <c r="R4789"/>
      <c r="S4789"/>
      <c r="T4789"/>
      <c r="U4789"/>
      <c r="V4789"/>
      <c r="W4789"/>
      <c r="X4789"/>
      <c r="Y4789"/>
      <c r="Z4789"/>
      <c r="AA4789"/>
      <c r="AB4789"/>
      <c r="AC4789"/>
      <c r="AD4789"/>
      <c r="AE4789"/>
      <c r="AF4789"/>
      <c r="AG4789"/>
      <c r="AH4789"/>
      <c r="AI4789"/>
      <c r="AJ4789"/>
      <c r="AK4789"/>
      <c r="AL4789"/>
      <c r="AM4789"/>
    </row>
    <row r="4790" spans="1:39" ht="15" customHeight="1">
      <c r="A4790"/>
      <c r="C4790"/>
      <c r="D4790"/>
      <c r="E4790"/>
      <c r="F4790"/>
      <c r="G4790"/>
      <c r="H4790"/>
      <c r="I4790"/>
      <c r="J4790"/>
      <c r="K4790"/>
      <c r="L4790"/>
      <c r="M4790"/>
      <c r="N4790"/>
      <c r="O4790"/>
      <c r="P4790"/>
      <c r="Q4790"/>
      <c r="R4790"/>
      <c r="S4790"/>
      <c r="T4790"/>
      <c r="U4790"/>
      <c r="V4790"/>
      <c r="W4790"/>
      <c r="X4790"/>
      <c r="Y4790"/>
      <c r="Z4790"/>
      <c r="AA4790"/>
      <c r="AB4790"/>
      <c r="AC4790"/>
      <c r="AD4790"/>
      <c r="AE4790"/>
      <c r="AF4790"/>
      <c r="AG4790"/>
      <c r="AH4790"/>
      <c r="AI4790"/>
      <c r="AJ4790"/>
      <c r="AK4790"/>
      <c r="AL4790"/>
      <c r="AM4790"/>
    </row>
    <row r="4791" spans="1:39" ht="15" customHeight="1">
      <c r="A4791"/>
      <c r="C4791"/>
      <c r="D4791"/>
      <c r="E4791"/>
      <c r="F4791"/>
      <c r="G4791"/>
      <c r="H4791"/>
      <c r="I4791"/>
      <c r="J4791"/>
      <c r="K4791"/>
      <c r="L4791"/>
      <c r="M4791"/>
      <c r="N4791"/>
      <c r="O4791"/>
      <c r="P4791"/>
      <c r="Q4791"/>
      <c r="R4791"/>
      <c r="S4791"/>
      <c r="T4791"/>
      <c r="U4791"/>
      <c r="V4791"/>
      <c r="W4791"/>
      <c r="X4791"/>
      <c r="Y4791"/>
      <c r="Z4791"/>
      <c r="AA4791"/>
      <c r="AB4791"/>
      <c r="AC4791"/>
      <c r="AD4791"/>
      <c r="AE4791"/>
      <c r="AF4791"/>
      <c r="AG4791"/>
      <c r="AH4791"/>
      <c r="AI4791"/>
      <c r="AJ4791"/>
      <c r="AK4791"/>
      <c r="AL4791"/>
      <c r="AM4791"/>
    </row>
    <row r="4792" spans="1:39" ht="15" customHeight="1">
      <c r="A4792"/>
      <c r="C4792"/>
      <c r="D4792"/>
      <c r="E4792"/>
      <c r="F4792"/>
      <c r="G4792"/>
      <c r="H4792"/>
      <c r="I4792"/>
      <c r="J4792"/>
      <c r="K4792"/>
      <c r="L4792"/>
      <c r="M4792"/>
      <c r="N4792"/>
      <c r="O4792"/>
      <c r="P4792"/>
      <c r="Q4792"/>
      <c r="R4792"/>
      <c r="S4792"/>
      <c r="T4792"/>
      <c r="U4792"/>
      <c r="V4792"/>
      <c r="W4792"/>
      <c r="X4792"/>
      <c r="Y4792"/>
      <c r="Z4792"/>
      <c r="AA4792"/>
      <c r="AB4792"/>
      <c r="AC4792"/>
      <c r="AD4792"/>
      <c r="AE4792"/>
      <c r="AF4792"/>
      <c r="AG4792"/>
      <c r="AH4792"/>
      <c r="AI4792"/>
      <c r="AJ4792"/>
      <c r="AK4792"/>
      <c r="AL4792"/>
      <c r="AM4792"/>
    </row>
    <row r="4793" spans="1:39" ht="15" customHeight="1">
      <c r="A4793"/>
      <c r="C4793"/>
      <c r="D4793"/>
      <c r="E4793"/>
      <c r="F4793"/>
      <c r="G4793"/>
      <c r="H4793"/>
      <c r="I4793"/>
      <c r="J4793"/>
      <c r="K4793"/>
      <c r="L4793"/>
      <c r="M4793"/>
      <c r="N4793"/>
      <c r="O4793"/>
      <c r="P4793"/>
      <c r="Q4793"/>
      <c r="R4793"/>
      <c r="S4793"/>
      <c r="T4793"/>
      <c r="U4793"/>
      <c r="V4793"/>
      <c r="W4793"/>
      <c r="X4793"/>
      <c r="Y4793"/>
      <c r="Z4793"/>
      <c r="AA4793"/>
      <c r="AB4793"/>
      <c r="AC4793"/>
      <c r="AD4793"/>
      <c r="AE4793"/>
      <c r="AF4793"/>
      <c r="AG4793"/>
      <c r="AH4793"/>
      <c r="AI4793"/>
      <c r="AJ4793"/>
      <c r="AK4793"/>
      <c r="AL4793"/>
      <c r="AM4793"/>
    </row>
    <row r="4794" spans="1:39" ht="15" customHeight="1">
      <c r="A4794"/>
      <c r="C4794"/>
      <c r="D4794"/>
      <c r="E4794"/>
      <c r="F4794"/>
      <c r="G4794"/>
      <c r="H4794"/>
      <c r="I4794"/>
      <c r="J4794"/>
      <c r="K4794"/>
      <c r="L4794"/>
      <c r="M4794"/>
      <c r="N4794"/>
      <c r="O4794"/>
      <c r="P4794"/>
      <c r="Q4794"/>
      <c r="R4794"/>
      <c r="S4794"/>
      <c r="T4794"/>
      <c r="U4794"/>
      <c r="V4794"/>
      <c r="W4794"/>
      <c r="X4794"/>
      <c r="Y4794"/>
      <c r="Z4794"/>
      <c r="AA4794"/>
      <c r="AB4794"/>
      <c r="AC4794"/>
      <c r="AD4794"/>
      <c r="AE4794"/>
      <c r="AF4794"/>
      <c r="AG4794"/>
      <c r="AH4794"/>
      <c r="AI4794"/>
      <c r="AJ4794"/>
      <c r="AK4794"/>
      <c r="AL4794"/>
      <c r="AM4794"/>
    </row>
    <row r="4795" spans="1:39" ht="15" customHeight="1">
      <c r="A4795"/>
      <c r="C4795"/>
      <c r="D4795"/>
      <c r="E4795"/>
      <c r="F4795"/>
      <c r="G4795"/>
      <c r="H4795"/>
      <c r="I4795"/>
      <c r="J4795"/>
      <c r="K4795"/>
      <c r="L4795"/>
      <c r="M4795"/>
      <c r="N4795"/>
      <c r="O4795"/>
      <c r="P4795"/>
      <c r="Q4795"/>
      <c r="R4795"/>
      <c r="S4795"/>
      <c r="T4795"/>
      <c r="U4795"/>
      <c r="V4795"/>
      <c r="W4795"/>
      <c r="X4795"/>
      <c r="Y4795"/>
      <c r="Z4795"/>
      <c r="AA4795"/>
      <c r="AB4795"/>
      <c r="AC4795"/>
      <c r="AD4795"/>
      <c r="AE4795"/>
      <c r="AF4795"/>
      <c r="AG4795"/>
      <c r="AH4795"/>
      <c r="AI4795"/>
      <c r="AJ4795"/>
      <c r="AK4795"/>
      <c r="AL4795"/>
      <c r="AM4795"/>
    </row>
    <row r="4796" spans="1:39" ht="15" customHeight="1">
      <c r="A4796"/>
      <c r="C4796"/>
      <c r="D4796"/>
      <c r="E4796"/>
      <c r="F4796"/>
      <c r="G4796"/>
      <c r="H4796"/>
      <c r="I4796"/>
      <c r="J4796"/>
      <c r="K4796"/>
      <c r="L4796"/>
      <c r="M4796"/>
      <c r="N4796"/>
      <c r="O4796"/>
      <c r="P4796"/>
      <c r="Q4796"/>
      <c r="R4796"/>
      <c r="S4796"/>
      <c r="T4796"/>
      <c r="U4796"/>
      <c r="V4796"/>
      <c r="W4796"/>
      <c r="X4796"/>
      <c r="Y4796"/>
      <c r="Z4796"/>
      <c r="AA4796"/>
      <c r="AB4796"/>
      <c r="AC4796"/>
      <c r="AD4796"/>
      <c r="AE4796"/>
      <c r="AF4796"/>
      <c r="AG4796"/>
      <c r="AH4796"/>
      <c r="AI4796"/>
      <c r="AJ4796"/>
      <c r="AK4796"/>
      <c r="AL4796"/>
      <c r="AM4796"/>
    </row>
    <row r="4797" spans="1:39" ht="15" customHeight="1">
      <c r="A4797"/>
      <c r="C4797"/>
      <c r="D4797"/>
      <c r="E4797"/>
      <c r="F4797"/>
      <c r="G4797"/>
      <c r="H4797"/>
      <c r="I4797"/>
      <c r="J4797"/>
      <c r="K4797"/>
      <c r="L4797"/>
      <c r="M4797"/>
      <c r="N4797"/>
      <c r="O4797"/>
      <c r="P4797"/>
      <c r="Q4797"/>
      <c r="R4797"/>
      <c r="S4797"/>
      <c r="T4797"/>
      <c r="U4797"/>
      <c r="V4797"/>
      <c r="W4797"/>
      <c r="X4797"/>
      <c r="Y4797"/>
      <c r="Z4797"/>
      <c r="AA4797"/>
      <c r="AB4797"/>
      <c r="AC4797"/>
      <c r="AD4797"/>
      <c r="AE4797"/>
      <c r="AF4797"/>
      <c r="AG4797"/>
      <c r="AH4797"/>
      <c r="AI4797"/>
      <c r="AJ4797"/>
      <c r="AK4797"/>
      <c r="AL4797"/>
      <c r="AM4797"/>
    </row>
    <row r="4798" spans="1:39" ht="15" customHeight="1">
      <c r="A4798"/>
      <c r="C4798"/>
      <c r="D4798"/>
      <c r="E4798"/>
      <c r="F4798"/>
      <c r="G4798"/>
      <c r="H4798"/>
      <c r="I4798"/>
      <c r="J4798"/>
      <c r="K4798"/>
      <c r="L4798"/>
      <c r="M4798"/>
      <c r="N4798"/>
      <c r="O4798"/>
      <c r="P4798"/>
      <c r="Q4798"/>
      <c r="R4798"/>
      <c r="S4798"/>
      <c r="T4798"/>
      <c r="U4798"/>
      <c r="V4798"/>
      <c r="W4798"/>
      <c r="X4798"/>
      <c r="Y4798"/>
      <c r="Z4798"/>
      <c r="AA4798"/>
      <c r="AB4798"/>
      <c r="AC4798"/>
      <c r="AD4798"/>
      <c r="AE4798"/>
      <c r="AF4798"/>
      <c r="AG4798"/>
      <c r="AH4798"/>
      <c r="AI4798"/>
      <c r="AJ4798"/>
      <c r="AK4798"/>
      <c r="AL4798"/>
      <c r="AM4798"/>
    </row>
    <row r="4799" spans="1:39" ht="15" customHeight="1">
      <c r="A4799"/>
      <c r="C4799"/>
      <c r="D4799"/>
      <c r="E4799"/>
      <c r="F4799"/>
      <c r="G4799"/>
      <c r="H4799"/>
      <c r="I4799"/>
      <c r="J4799"/>
      <c r="K4799"/>
      <c r="L4799"/>
      <c r="M4799"/>
      <c r="N4799"/>
      <c r="O4799"/>
      <c r="P4799"/>
      <c r="Q4799"/>
      <c r="R4799"/>
      <c r="S4799"/>
      <c r="T4799"/>
      <c r="U4799"/>
      <c r="V4799"/>
      <c r="W4799"/>
      <c r="X4799"/>
      <c r="Y4799"/>
      <c r="Z4799"/>
      <c r="AA4799"/>
      <c r="AB4799"/>
      <c r="AC4799"/>
      <c r="AD4799"/>
      <c r="AE4799"/>
      <c r="AF4799"/>
      <c r="AG4799"/>
      <c r="AH4799"/>
      <c r="AI4799"/>
      <c r="AJ4799"/>
      <c r="AK4799"/>
      <c r="AL4799"/>
      <c r="AM4799"/>
    </row>
    <row r="4800" spans="1:39" ht="15" customHeight="1">
      <c r="A4800"/>
      <c r="C4800"/>
      <c r="D4800"/>
      <c r="E4800"/>
      <c r="F4800"/>
      <c r="G4800"/>
      <c r="H4800"/>
      <c r="I4800"/>
      <c r="J4800"/>
      <c r="K4800"/>
      <c r="L4800"/>
      <c r="M4800"/>
      <c r="N4800"/>
      <c r="O4800"/>
      <c r="P4800"/>
      <c r="Q4800"/>
      <c r="R4800"/>
      <c r="S4800"/>
      <c r="T4800"/>
      <c r="U4800"/>
      <c r="V4800"/>
      <c r="W4800"/>
      <c r="X4800"/>
      <c r="Y4800"/>
      <c r="Z4800"/>
      <c r="AA4800"/>
      <c r="AB4800"/>
      <c r="AC4800"/>
      <c r="AD4800"/>
      <c r="AE4800"/>
      <c r="AF4800"/>
      <c r="AG4800"/>
      <c r="AH4800"/>
      <c r="AI4800"/>
      <c r="AJ4800"/>
      <c r="AK4800"/>
      <c r="AL4800"/>
      <c r="AM4800"/>
    </row>
    <row r="4801" spans="1:39" ht="15" customHeight="1">
      <c r="A4801"/>
      <c r="C4801"/>
      <c r="D4801"/>
      <c r="E4801"/>
      <c r="F4801"/>
      <c r="G4801"/>
      <c r="H4801"/>
      <c r="I4801"/>
      <c r="J4801"/>
      <c r="K4801"/>
      <c r="L4801"/>
      <c r="M4801"/>
      <c r="N4801"/>
      <c r="O4801"/>
      <c r="P4801"/>
      <c r="Q4801"/>
      <c r="R4801"/>
      <c r="S4801"/>
      <c r="T4801"/>
      <c r="U4801"/>
      <c r="V4801"/>
      <c r="W4801"/>
      <c r="X4801"/>
      <c r="Y4801"/>
      <c r="Z4801"/>
      <c r="AA4801"/>
      <c r="AB4801"/>
      <c r="AC4801"/>
      <c r="AD4801"/>
      <c r="AE4801"/>
      <c r="AF4801"/>
      <c r="AG4801"/>
      <c r="AH4801"/>
      <c r="AI4801"/>
      <c r="AJ4801"/>
      <c r="AK4801"/>
      <c r="AL4801"/>
      <c r="AM4801"/>
    </row>
    <row r="4802" spans="1:39" ht="15" customHeight="1">
      <c r="A4802"/>
      <c r="C4802"/>
      <c r="D4802"/>
      <c r="E4802"/>
      <c r="F4802"/>
      <c r="G4802"/>
      <c r="H4802"/>
      <c r="I4802"/>
      <c r="J4802"/>
      <c r="K4802"/>
      <c r="L4802"/>
      <c r="M4802"/>
      <c r="N4802"/>
      <c r="O4802"/>
      <c r="P4802"/>
      <c r="Q4802"/>
      <c r="R4802"/>
      <c r="S4802"/>
      <c r="T4802"/>
      <c r="U4802"/>
      <c r="V4802"/>
      <c r="W4802"/>
      <c r="X4802"/>
      <c r="Y4802"/>
      <c r="Z4802"/>
      <c r="AA4802"/>
      <c r="AB4802"/>
      <c r="AC4802"/>
      <c r="AD4802"/>
      <c r="AE4802"/>
      <c r="AF4802"/>
      <c r="AG4802"/>
      <c r="AH4802"/>
      <c r="AI4802"/>
      <c r="AJ4802"/>
      <c r="AK4802"/>
      <c r="AL4802"/>
      <c r="AM4802"/>
    </row>
    <row r="4803" spans="1:39" ht="15" customHeight="1">
      <c r="A4803"/>
      <c r="C4803"/>
      <c r="D4803"/>
      <c r="E4803"/>
      <c r="F4803"/>
      <c r="G4803"/>
      <c r="H4803"/>
      <c r="I4803"/>
      <c r="J4803"/>
      <c r="K4803"/>
      <c r="L4803"/>
      <c r="M4803"/>
      <c r="N4803"/>
      <c r="O4803"/>
      <c r="P4803"/>
      <c r="Q4803"/>
      <c r="R4803"/>
      <c r="S4803"/>
      <c r="T4803"/>
      <c r="U4803"/>
      <c r="V4803"/>
      <c r="W4803"/>
      <c r="X4803"/>
      <c r="Y4803"/>
      <c r="Z4803"/>
      <c r="AA4803"/>
      <c r="AB4803"/>
      <c r="AC4803"/>
      <c r="AD4803"/>
      <c r="AE4803"/>
      <c r="AF4803"/>
      <c r="AG4803"/>
      <c r="AH4803"/>
      <c r="AI4803"/>
      <c r="AJ4803"/>
      <c r="AK4803"/>
      <c r="AL4803"/>
      <c r="AM4803"/>
    </row>
    <row r="4804" spans="1:39" ht="15" customHeight="1">
      <c r="A4804"/>
      <c r="C4804"/>
      <c r="D4804"/>
      <c r="E4804"/>
      <c r="F4804"/>
      <c r="G4804"/>
      <c r="H4804"/>
      <c r="I4804"/>
      <c r="J4804"/>
      <c r="K4804"/>
      <c r="L4804"/>
      <c r="M4804"/>
      <c r="N4804"/>
      <c r="O4804"/>
      <c r="P4804"/>
      <c r="Q4804"/>
      <c r="R4804"/>
      <c r="S4804"/>
      <c r="T4804"/>
      <c r="U4804"/>
      <c r="V4804"/>
      <c r="W4804"/>
      <c r="X4804"/>
      <c r="Y4804"/>
      <c r="Z4804"/>
      <c r="AA4804"/>
      <c r="AB4804"/>
      <c r="AC4804"/>
      <c r="AD4804"/>
      <c r="AE4804"/>
      <c r="AF4804"/>
      <c r="AG4804"/>
      <c r="AH4804"/>
      <c r="AI4804"/>
      <c r="AJ4804"/>
      <c r="AK4804"/>
      <c r="AL4804"/>
      <c r="AM4804"/>
    </row>
    <row r="4805" spans="1:39" ht="15" customHeight="1">
      <c r="A4805"/>
      <c r="C4805"/>
      <c r="D4805"/>
      <c r="E4805"/>
      <c r="F4805"/>
      <c r="G4805"/>
      <c r="H4805"/>
      <c r="I4805"/>
      <c r="J4805"/>
      <c r="K4805"/>
      <c r="L4805"/>
      <c r="M4805"/>
      <c r="N4805"/>
      <c r="O4805"/>
      <c r="P4805"/>
      <c r="Q4805"/>
      <c r="R4805"/>
      <c r="S4805"/>
      <c r="T4805"/>
      <c r="U4805"/>
      <c r="V4805"/>
      <c r="W4805"/>
      <c r="X4805"/>
      <c r="Y4805"/>
      <c r="Z4805"/>
      <c r="AA4805"/>
      <c r="AB4805"/>
      <c r="AC4805"/>
      <c r="AD4805"/>
      <c r="AE4805"/>
      <c r="AF4805"/>
      <c r="AG4805"/>
      <c r="AH4805"/>
      <c r="AI4805"/>
      <c r="AJ4805"/>
      <c r="AK4805"/>
      <c r="AL4805"/>
      <c r="AM4805"/>
    </row>
    <row r="4806" spans="1:39" ht="15" customHeight="1">
      <c r="A4806"/>
      <c r="C4806"/>
      <c r="D4806"/>
      <c r="E4806"/>
      <c r="F4806"/>
      <c r="G4806"/>
      <c r="H4806"/>
      <c r="I4806"/>
      <c r="J4806"/>
      <c r="K4806"/>
      <c r="L4806"/>
      <c r="M4806"/>
      <c r="N4806"/>
      <c r="O4806"/>
      <c r="P4806"/>
      <c r="Q4806"/>
      <c r="R4806"/>
      <c r="S4806"/>
      <c r="T4806"/>
      <c r="U4806"/>
      <c r="V4806"/>
      <c r="W4806"/>
      <c r="X4806"/>
      <c r="Y4806"/>
      <c r="Z4806"/>
      <c r="AA4806"/>
      <c r="AB4806"/>
      <c r="AC4806"/>
      <c r="AD4806"/>
      <c r="AE4806"/>
      <c r="AF4806"/>
      <c r="AG4806"/>
      <c r="AH4806"/>
      <c r="AI4806"/>
      <c r="AJ4806"/>
      <c r="AK4806"/>
      <c r="AL4806"/>
      <c r="AM4806"/>
    </row>
    <row r="4807" spans="1:39" ht="15" customHeight="1">
      <c r="A4807"/>
      <c r="C4807"/>
      <c r="D4807"/>
      <c r="E4807"/>
      <c r="F4807"/>
      <c r="G4807"/>
      <c r="H4807"/>
      <c r="I4807"/>
      <c r="J4807"/>
      <c r="K4807"/>
      <c r="L4807"/>
      <c r="M4807"/>
      <c r="N4807"/>
      <c r="O4807"/>
      <c r="P4807"/>
      <c r="Q4807"/>
      <c r="R4807"/>
      <c r="S4807"/>
      <c r="T4807"/>
      <c r="U4807"/>
      <c r="V4807"/>
      <c r="W4807"/>
      <c r="X4807"/>
      <c r="Y4807"/>
      <c r="Z4807"/>
      <c r="AA4807"/>
      <c r="AB4807"/>
      <c r="AC4807"/>
      <c r="AD4807"/>
      <c r="AE4807"/>
      <c r="AF4807"/>
      <c r="AG4807"/>
      <c r="AH4807"/>
      <c r="AI4807"/>
      <c r="AJ4807"/>
      <c r="AK4807"/>
      <c r="AL4807"/>
      <c r="AM4807"/>
    </row>
    <row r="4808" spans="1:39" ht="15" customHeight="1">
      <c r="A4808"/>
      <c r="C4808"/>
      <c r="D4808"/>
      <c r="E4808"/>
      <c r="F4808"/>
      <c r="G4808"/>
      <c r="H4808"/>
      <c r="I4808"/>
      <c r="J4808"/>
      <c r="K4808"/>
      <c r="L4808"/>
      <c r="M4808"/>
      <c r="N4808"/>
      <c r="O4808"/>
      <c r="P4808"/>
      <c r="Q4808"/>
      <c r="R4808"/>
      <c r="S4808"/>
      <c r="T4808"/>
      <c r="U4808"/>
      <c r="V4808"/>
      <c r="W4808"/>
      <c r="X4808"/>
      <c r="Y4808"/>
      <c r="Z4808"/>
      <c r="AA4808"/>
      <c r="AB4808"/>
      <c r="AC4808"/>
      <c r="AD4808"/>
      <c r="AE4808"/>
      <c r="AF4808"/>
      <c r="AG4808"/>
      <c r="AH4808"/>
      <c r="AI4808"/>
      <c r="AJ4808"/>
      <c r="AK4808"/>
      <c r="AL4808"/>
      <c r="AM4808"/>
    </row>
    <row r="4809" spans="1:39" ht="15" customHeight="1">
      <c r="A4809"/>
      <c r="C4809"/>
      <c r="D4809"/>
      <c r="E4809"/>
      <c r="F4809"/>
      <c r="G4809"/>
      <c r="H4809"/>
      <c r="I4809"/>
      <c r="J4809"/>
      <c r="K4809"/>
      <c r="L4809"/>
      <c r="M4809"/>
      <c r="N4809"/>
      <c r="O4809"/>
      <c r="P4809"/>
      <c r="Q4809"/>
      <c r="R4809"/>
      <c r="S4809"/>
      <c r="T4809"/>
      <c r="U4809"/>
      <c r="V4809"/>
      <c r="W4809"/>
      <c r="X4809"/>
      <c r="Y4809"/>
      <c r="Z4809"/>
      <c r="AA4809"/>
      <c r="AB4809"/>
      <c r="AC4809"/>
      <c r="AD4809"/>
      <c r="AE4809"/>
      <c r="AF4809"/>
      <c r="AG4809"/>
      <c r="AH4809"/>
      <c r="AI4809"/>
      <c r="AJ4809"/>
      <c r="AK4809"/>
      <c r="AL4809"/>
      <c r="AM4809"/>
    </row>
    <row r="4810" spans="1:39" ht="15" customHeight="1">
      <c r="A4810"/>
      <c r="C4810"/>
      <c r="D4810"/>
      <c r="E4810"/>
      <c r="F4810"/>
      <c r="G4810"/>
      <c r="H4810"/>
      <c r="I4810"/>
      <c r="J4810"/>
      <c r="K4810"/>
      <c r="L4810"/>
      <c r="M4810"/>
      <c r="N4810"/>
      <c r="O4810"/>
      <c r="P4810"/>
      <c r="Q4810"/>
      <c r="R4810"/>
      <c r="S4810"/>
      <c r="T4810"/>
      <c r="U4810"/>
      <c r="V4810"/>
      <c r="W4810"/>
      <c r="X4810"/>
      <c r="Y4810"/>
      <c r="Z4810"/>
      <c r="AA4810"/>
      <c r="AB4810"/>
      <c r="AC4810"/>
      <c r="AD4810"/>
      <c r="AE4810"/>
      <c r="AF4810"/>
      <c r="AG4810"/>
      <c r="AH4810"/>
      <c r="AI4810"/>
      <c r="AJ4810"/>
      <c r="AK4810"/>
      <c r="AL4810"/>
      <c r="AM4810"/>
    </row>
    <row r="4811" spans="1:39" ht="15" customHeight="1">
      <c r="A4811"/>
      <c r="C4811"/>
      <c r="D4811"/>
      <c r="E4811"/>
      <c r="F4811"/>
      <c r="G4811"/>
      <c r="H4811"/>
      <c r="I4811"/>
      <c r="J4811"/>
      <c r="K4811"/>
      <c r="L4811"/>
      <c r="M4811"/>
      <c r="N4811"/>
      <c r="O4811"/>
      <c r="P4811"/>
      <c r="Q4811"/>
      <c r="R4811"/>
      <c r="S4811"/>
      <c r="T4811"/>
      <c r="U4811"/>
      <c r="V4811"/>
      <c r="W4811"/>
      <c r="X4811"/>
      <c r="Y4811"/>
      <c r="Z4811"/>
      <c r="AA4811"/>
      <c r="AB4811"/>
      <c r="AC4811"/>
      <c r="AD4811"/>
      <c r="AE4811"/>
      <c r="AF4811"/>
      <c r="AG4811"/>
      <c r="AH4811"/>
      <c r="AI4811"/>
      <c r="AJ4811"/>
      <c r="AK4811"/>
      <c r="AL4811"/>
      <c r="AM4811"/>
    </row>
    <row r="4812" spans="1:39" ht="15" customHeight="1">
      <c r="A4812"/>
      <c r="C4812"/>
      <c r="D4812"/>
      <c r="E4812"/>
      <c r="F4812"/>
      <c r="G4812"/>
      <c r="H4812"/>
      <c r="I4812"/>
      <c r="J4812"/>
      <c r="K4812"/>
      <c r="L4812"/>
      <c r="M4812"/>
      <c r="N4812"/>
      <c r="O4812"/>
      <c r="P4812"/>
      <c r="Q4812"/>
      <c r="R4812"/>
      <c r="S4812"/>
      <c r="T4812"/>
      <c r="U4812"/>
      <c r="V4812"/>
      <c r="W4812"/>
      <c r="X4812"/>
      <c r="Y4812"/>
      <c r="Z4812"/>
      <c r="AA4812"/>
      <c r="AB4812"/>
      <c r="AC4812"/>
      <c r="AD4812"/>
      <c r="AE4812"/>
      <c r="AF4812"/>
      <c r="AG4812"/>
      <c r="AH4812"/>
      <c r="AI4812"/>
      <c r="AJ4812"/>
      <c r="AK4812"/>
      <c r="AL4812"/>
      <c r="AM4812"/>
    </row>
    <row r="4813" spans="1:39" ht="15" customHeight="1">
      <c r="A4813"/>
      <c r="C4813"/>
      <c r="D4813"/>
      <c r="E4813"/>
      <c r="F4813"/>
      <c r="G4813"/>
      <c r="H4813"/>
      <c r="I4813"/>
      <c r="J4813"/>
      <c r="K4813"/>
      <c r="L4813"/>
      <c r="M4813"/>
      <c r="N4813"/>
      <c r="O4813"/>
      <c r="P4813"/>
      <c r="Q4813"/>
      <c r="R4813"/>
      <c r="S4813"/>
      <c r="T4813"/>
      <c r="U4813"/>
      <c r="V4813"/>
      <c r="W4813"/>
      <c r="X4813"/>
      <c r="Y4813"/>
      <c r="Z4813"/>
      <c r="AA4813"/>
      <c r="AB4813"/>
      <c r="AC4813"/>
      <c r="AD4813"/>
      <c r="AE4813"/>
      <c r="AF4813"/>
      <c r="AG4813"/>
      <c r="AH4813"/>
      <c r="AI4813"/>
      <c r="AJ4813"/>
      <c r="AK4813"/>
      <c r="AL4813"/>
      <c r="AM4813"/>
    </row>
    <row r="4814" spans="1:39" ht="15" customHeight="1">
      <c r="A4814"/>
      <c r="C4814"/>
      <c r="D4814"/>
      <c r="E4814"/>
      <c r="F4814"/>
      <c r="G4814"/>
      <c r="H4814"/>
      <c r="I4814"/>
      <c r="J4814"/>
      <c r="K4814"/>
      <c r="L4814"/>
      <c r="M4814"/>
      <c r="N4814"/>
      <c r="O4814"/>
      <c r="P4814"/>
      <c r="Q4814"/>
      <c r="R4814"/>
      <c r="S4814"/>
      <c r="T4814"/>
      <c r="U4814"/>
      <c r="V4814"/>
      <c r="W4814"/>
      <c r="X4814"/>
      <c r="Y4814"/>
      <c r="Z4814"/>
      <c r="AA4814"/>
      <c r="AB4814"/>
      <c r="AC4814"/>
      <c r="AD4814"/>
      <c r="AE4814"/>
      <c r="AF4814"/>
      <c r="AG4814"/>
      <c r="AH4814"/>
      <c r="AI4814"/>
      <c r="AJ4814"/>
      <c r="AK4814"/>
      <c r="AL4814"/>
      <c r="AM4814"/>
    </row>
    <row r="4815" spans="1:39" ht="15" customHeight="1">
      <c r="A4815"/>
      <c r="C4815"/>
      <c r="D4815"/>
      <c r="E4815"/>
      <c r="F4815"/>
      <c r="G4815"/>
      <c r="H4815"/>
      <c r="I4815"/>
      <c r="J4815"/>
      <c r="K4815"/>
      <c r="L4815"/>
      <c r="M4815"/>
      <c r="N4815"/>
      <c r="O4815"/>
      <c r="P4815"/>
      <c r="Q4815"/>
      <c r="R4815"/>
      <c r="S4815"/>
      <c r="T4815"/>
      <c r="U4815"/>
      <c r="V4815"/>
      <c r="W4815"/>
      <c r="X4815"/>
      <c r="Y4815"/>
      <c r="Z4815"/>
      <c r="AA4815"/>
      <c r="AB4815"/>
      <c r="AC4815"/>
      <c r="AD4815"/>
      <c r="AE4815"/>
      <c r="AF4815"/>
      <c r="AG4815"/>
      <c r="AH4815"/>
      <c r="AI4815"/>
      <c r="AJ4815"/>
      <c r="AK4815"/>
      <c r="AL4815"/>
      <c r="AM4815"/>
    </row>
    <row r="4816" spans="1:39" ht="15" customHeight="1">
      <c r="A4816"/>
      <c r="C4816"/>
      <c r="D4816"/>
      <c r="E4816"/>
      <c r="F4816"/>
      <c r="G4816"/>
      <c r="H4816"/>
      <c r="I4816"/>
      <c r="J4816"/>
      <c r="K4816"/>
      <c r="L4816"/>
      <c r="M4816"/>
      <c r="N4816"/>
      <c r="O4816"/>
      <c r="P4816"/>
      <c r="Q4816"/>
      <c r="R4816"/>
      <c r="S4816"/>
      <c r="T4816"/>
      <c r="U4816"/>
      <c r="V4816"/>
      <c r="W4816"/>
      <c r="X4816"/>
      <c r="Y4816"/>
      <c r="Z4816"/>
      <c r="AA4816"/>
      <c r="AB4816"/>
      <c r="AC4816"/>
      <c r="AD4816"/>
      <c r="AE4816"/>
      <c r="AF4816"/>
      <c r="AG4816"/>
      <c r="AH4816"/>
      <c r="AI4816"/>
      <c r="AJ4816"/>
      <c r="AK4816"/>
      <c r="AL4816"/>
      <c r="AM4816"/>
    </row>
    <row r="4817" spans="1:39" ht="15" customHeight="1">
      <c r="A4817"/>
      <c r="C4817"/>
      <c r="D4817"/>
      <c r="E4817"/>
      <c r="F4817"/>
      <c r="G4817"/>
      <c r="H4817"/>
      <c r="I4817"/>
      <c r="J4817"/>
      <c r="K4817"/>
      <c r="L4817"/>
      <c r="M4817"/>
      <c r="N4817"/>
      <c r="O4817"/>
      <c r="P4817"/>
      <c r="Q4817"/>
      <c r="R4817"/>
      <c r="S4817"/>
      <c r="T4817"/>
      <c r="U4817"/>
      <c r="V4817"/>
      <c r="W4817"/>
      <c r="X4817"/>
      <c r="Y4817"/>
      <c r="Z4817"/>
      <c r="AA4817"/>
      <c r="AB4817"/>
      <c r="AC4817"/>
      <c r="AD4817"/>
      <c r="AE4817"/>
      <c r="AF4817"/>
      <c r="AG4817"/>
      <c r="AH4817"/>
      <c r="AI4817"/>
      <c r="AJ4817"/>
      <c r="AK4817"/>
      <c r="AL4817"/>
      <c r="AM4817"/>
    </row>
    <row r="4818" spans="1:39" ht="15" customHeight="1">
      <c r="A4818"/>
      <c r="C4818"/>
      <c r="D4818"/>
      <c r="E4818"/>
      <c r="F4818"/>
      <c r="G4818"/>
      <c r="H4818"/>
      <c r="I4818"/>
      <c r="J4818"/>
      <c r="K4818"/>
      <c r="L4818"/>
      <c r="M4818"/>
      <c r="N4818"/>
      <c r="O4818"/>
      <c r="P4818"/>
      <c r="Q4818"/>
      <c r="R4818"/>
      <c r="S4818"/>
      <c r="T4818"/>
      <c r="U4818"/>
      <c r="V4818"/>
      <c r="W4818"/>
      <c r="X4818"/>
      <c r="Y4818"/>
      <c r="Z4818"/>
      <c r="AA4818"/>
      <c r="AB4818"/>
      <c r="AC4818"/>
      <c r="AD4818"/>
      <c r="AE4818"/>
      <c r="AF4818"/>
      <c r="AG4818"/>
      <c r="AH4818"/>
      <c r="AI4818"/>
      <c r="AJ4818"/>
      <c r="AK4818"/>
      <c r="AL4818"/>
      <c r="AM4818"/>
    </row>
    <row r="4819" spans="1:39" ht="15" customHeight="1">
      <c r="A4819"/>
      <c r="C4819"/>
      <c r="D4819"/>
      <c r="E4819"/>
      <c r="F4819"/>
      <c r="G4819"/>
      <c r="H4819"/>
      <c r="I4819"/>
      <c r="J4819"/>
      <c r="K4819"/>
      <c r="L4819"/>
      <c r="M4819"/>
      <c r="N4819"/>
      <c r="O4819"/>
      <c r="P4819"/>
      <c r="Q4819"/>
      <c r="R4819"/>
      <c r="S4819"/>
      <c r="T4819"/>
      <c r="U4819"/>
      <c r="V4819"/>
      <c r="W4819"/>
      <c r="X4819"/>
      <c r="Y4819"/>
      <c r="Z4819"/>
      <c r="AA4819"/>
      <c r="AB4819"/>
      <c r="AC4819"/>
      <c r="AD4819"/>
      <c r="AE4819"/>
      <c r="AF4819"/>
      <c r="AG4819"/>
      <c r="AH4819"/>
      <c r="AI4819"/>
      <c r="AJ4819"/>
      <c r="AK4819"/>
      <c r="AL4819"/>
      <c r="AM4819"/>
    </row>
    <row r="4820" spans="1:39" ht="15" customHeight="1">
      <c r="A4820"/>
      <c r="C4820"/>
      <c r="D4820"/>
      <c r="E4820"/>
      <c r="F4820"/>
      <c r="G4820"/>
      <c r="H4820"/>
      <c r="I4820"/>
      <c r="J4820"/>
      <c r="K4820"/>
      <c r="L4820"/>
      <c r="M4820"/>
      <c r="N4820"/>
      <c r="O4820"/>
      <c r="P4820"/>
      <c r="Q4820"/>
      <c r="R4820"/>
      <c r="S4820"/>
      <c r="T4820"/>
      <c r="U4820"/>
      <c r="V4820"/>
      <c r="W4820"/>
      <c r="X4820"/>
      <c r="Y4820"/>
      <c r="Z4820"/>
      <c r="AA4820"/>
      <c r="AB4820"/>
      <c r="AC4820"/>
      <c r="AD4820"/>
      <c r="AE4820"/>
      <c r="AF4820"/>
      <c r="AG4820"/>
      <c r="AH4820"/>
      <c r="AI4820"/>
      <c r="AJ4820"/>
      <c r="AK4820"/>
      <c r="AL4820"/>
      <c r="AM4820"/>
    </row>
    <row r="4821" spans="1:39" ht="15" customHeight="1">
      <c r="A4821"/>
      <c r="C4821"/>
      <c r="D4821"/>
      <c r="E4821"/>
      <c r="F4821"/>
      <c r="G4821"/>
      <c r="H4821"/>
      <c r="I4821"/>
      <c r="J4821"/>
      <c r="K4821"/>
      <c r="L4821"/>
      <c r="M4821"/>
      <c r="N4821"/>
      <c r="O4821"/>
      <c r="P4821"/>
      <c r="Q4821"/>
      <c r="R4821"/>
      <c r="S4821"/>
      <c r="T4821"/>
      <c r="U4821"/>
      <c r="V4821"/>
      <c r="W4821"/>
      <c r="X4821"/>
      <c r="Y4821"/>
      <c r="Z4821"/>
      <c r="AA4821"/>
      <c r="AB4821"/>
      <c r="AC4821"/>
      <c r="AD4821"/>
      <c r="AE4821"/>
      <c r="AF4821"/>
      <c r="AG4821"/>
      <c r="AH4821"/>
      <c r="AI4821"/>
      <c r="AJ4821"/>
      <c r="AK4821"/>
      <c r="AL4821"/>
      <c r="AM4821"/>
    </row>
    <row r="4822" spans="1:39" ht="15" customHeight="1">
      <c r="A4822"/>
      <c r="C4822"/>
      <c r="D4822"/>
      <c r="E4822"/>
      <c r="F4822"/>
      <c r="G4822"/>
      <c r="H4822"/>
      <c r="I4822"/>
      <c r="J4822"/>
      <c r="K4822"/>
      <c r="L4822"/>
      <c r="M4822"/>
      <c r="N4822"/>
      <c r="O4822"/>
      <c r="P4822"/>
      <c r="Q4822"/>
      <c r="R4822"/>
      <c r="S4822"/>
      <c r="T4822"/>
      <c r="U4822"/>
      <c r="V4822"/>
      <c r="W4822"/>
      <c r="X4822"/>
      <c r="Y4822"/>
      <c r="Z4822"/>
      <c r="AA4822"/>
      <c r="AB4822"/>
      <c r="AC4822"/>
      <c r="AD4822"/>
      <c r="AE4822"/>
      <c r="AF4822"/>
      <c r="AG4822"/>
      <c r="AH4822"/>
      <c r="AI4822"/>
      <c r="AJ4822"/>
      <c r="AK4822"/>
      <c r="AL4822"/>
      <c r="AM4822"/>
    </row>
    <row r="4823" spans="1:39" ht="15" customHeight="1">
      <c r="A4823"/>
      <c r="C4823"/>
      <c r="D4823"/>
      <c r="E4823"/>
      <c r="F4823"/>
      <c r="G4823"/>
      <c r="H4823"/>
      <c r="I4823"/>
      <c r="J4823"/>
      <c r="K4823"/>
      <c r="L4823"/>
      <c r="M4823"/>
      <c r="N4823"/>
      <c r="O4823"/>
      <c r="P4823"/>
      <c r="Q4823"/>
      <c r="R4823"/>
      <c r="S4823"/>
      <c r="T4823"/>
      <c r="U4823"/>
      <c r="V4823"/>
      <c r="W4823"/>
      <c r="X4823"/>
      <c r="Y4823"/>
      <c r="Z4823"/>
      <c r="AA4823"/>
      <c r="AB4823"/>
      <c r="AC4823"/>
      <c r="AD4823"/>
      <c r="AE4823"/>
      <c r="AF4823"/>
      <c r="AG4823"/>
      <c r="AH4823"/>
      <c r="AI4823"/>
      <c r="AJ4823"/>
      <c r="AK4823"/>
      <c r="AL4823"/>
      <c r="AM4823"/>
    </row>
    <row r="4824" spans="1:39" ht="15" customHeight="1">
      <c r="A4824"/>
      <c r="C4824"/>
      <c r="D4824"/>
      <c r="E4824"/>
      <c r="F4824"/>
      <c r="G4824"/>
      <c r="H4824"/>
      <c r="I4824"/>
      <c r="J4824"/>
      <c r="K4824"/>
      <c r="L4824"/>
      <c r="M4824"/>
      <c r="N4824"/>
      <c r="O4824"/>
      <c r="P4824"/>
      <c r="Q4824"/>
      <c r="R4824"/>
      <c r="S4824"/>
      <c r="T4824"/>
      <c r="U4824"/>
      <c r="V4824"/>
      <c r="W4824"/>
      <c r="X4824"/>
      <c r="Y4824"/>
      <c r="Z4824"/>
      <c r="AA4824"/>
      <c r="AB4824"/>
      <c r="AC4824"/>
      <c r="AD4824"/>
      <c r="AE4824"/>
      <c r="AF4824"/>
      <c r="AG4824"/>
      <c r="AH4824"/>
      <c r="AI4824"/>
      <c r="AJ4824"/>
      <c r="AK4824"/>
      <c r="AL4824"/>
      <c r="AM4824"/>
    </row>
    <row r="4825" spans="1:39" ht="15" customHeight="1">
      <c r="A4825"/>
      <c r="C4825"/>
      <c r="D4825"/>
      <c r="E4825"/>
      <c r="F4825"/>
      <c r="G4825"/>
      <c r="H4825"/>
      <c r="I4825"/>
      <c r="J4825"/>
      <c r="K4825"/>
      <c r="L4825"/>
      <c r="M4825"/>
      <c r="N4825"/>
      <c r="O4825"/>
      <c r="P4825"/>
      <c r="Q4825"/>
      <c r="R4825"/>
      <c r="S4825"/>
      <c r="T4825"/>
      <c r="U4825"/>
      <c r="V4825"/>
      <c r="W4825"/>
      <c r="X4825"/>
      <c r="Y4825"/>
      <c r="Z4825"/>
      <c r="AA4825"/>
      <c r="AB4825"/>
      <c r="AC4825"/>
      <c r="AD4825"/>
      <c r="AE4825"/>
      <c r="AF4825"/>
      <c r="AG4825"/>
      <c r="AH4825"/>
      <c r="AI4825"/>
      <c r="AJ4825"/>
      <c r="AK4825"/>
      <c r="AL4825"/>
      <c r="AM4825"/>
    </row>
    <row r="4826" spans="1:39" ht="15" customHeight="1">
      <c r="A4826"/>
      <c r="C4826"/>
      <c r="D4826"/>
      <c r="E4826"/>
      <c r="F4826"/>
      <c r="G4826"/>
      <c r="H4826"/>
      <c r="I4826"/>
      <c r="J4826"/>
      <c r="K4826"/>
      <c r="L4826"/>
      <c r="M4826"/>
      <c r="N4826"/>
      <c r="O4826"/>
      <c r="P4826"/>
      <c r="Q4826"/>
      <c r="R4826"/>
      <c r="S4826"/>
      <c r="T4826"/>
      <c r="U4826"/>
      <c r="V4826"/>
      <c r="W4826"/>
      <c r="X4826"/>
      <c r="Y4826"/>
      <c r="Z4826"/>
      <c r="AA4826"/>
      <c r="AB4826"/>
      <c r="AC4826"/>
      <c r="AD4826"/>
      <c r="AE4826"/>
      <c r="AF4826"/>
      <c r="AG4826"/>
      <c r="AH4826"/>
      <c r="AI4826"/>
      <c r="AJ4826"/>
      <c r="AK4826"/>
      <c r="AL4826"/>
      <c r="AM4826"/>
    </row>
    <row r="4827" spans="1:39" ht="15" customHeight="1">
      <c r="A4827"/>
      <c r="C4827"/>
      <c r="D4827"/>
      <c r="E4827"/>
      <c r="F4827"/>
      <c r="G4827"/>
      <c r="H4827"/>
      <c r="I4827"/>
      <c r="J4827"/>
      <c r="K4827"/>
      <c r="L4827"/>
      <c r="M4827"/>
      <c r="N4827"/>
      <c r="O4827"/>
      <c r="P4827"/>
      <c r="Q4827"/>
      <c r="R4827"/>
      <c r="S4827"/>
      <c r="T4827"/>
      <c r="U4827"/>
      <c r="V4827"/>
      <c r="W4827"/>
      <c r="X4827"/>
      <c r="Y4827"/>
      <c r="Z4827"/>
      <c r="AA4827"/>
      <c r="AB4827"/>
      <c r="AC4827"/>
      <c r="AD4827"/>
      <c r="AE4827"/>
      <c r="AF4827"/>
      <c r="AG4827"/>
      <c r="AH4827"/>
      <c r="AI4827"/>
      <c r="AJ4827"/>
      <c r="AK4827"/>
      <c r="AL4827"/>
      <c r="AM4827"/>
    </row>
    <row r="4828" spans="1:39" ht="15" customHeight="1">
      <c r="A4828"/>
      <c r="C4828"/>
      <c r="D4828"/>
      <c r="E4828"/>
      <c r="F4828"/>
      <c r="G4828"/>
      <c r="H4828"/>
      <c r="I4828"/>
      <c r="J4828"/>
      <c r="K4828"/>
      <c r="L4828"/>
      <c r="M4828"/>
      <c r="N4828"/>
      <c r="O4828"/>
      <c r="P4828"/>
      <c r="Q4828"/>
      <c r="R4828"/>
      <c r="S4828"/>
      <c r="T4828"/>
      <c r="U4828"/>
      <c r="V4828"/>
      <c r="W4828"/>
      <c r="X4828"/>
      <c r="Y4828"/>
      <c r="Z4828"/>
      <c r="AA4828"/>
      <c r="AB4828"/>
      <c r="AC4828"/>
      <c r="AD4828"/>
      <c r="AE4828"/>
      <c r="AF4828"/>
      <c r="AG4828"/>
      <c r="AH4828"/>
      <c r="AI4828"/>
      <c r="AJ4828"/>
      <c r="AK4828"/>
      <c r="AL4828"/>
      <c r="AM4828"/>
    </row>
    <row r="4829" spans="1:39" ht="15" customHeight="1">
      <c r="A4829"/>
      <c r="C4829"/>
      <c r="D4829"/>
      <c r="E4829"/>
      <c r="F4829"/>
      <c r="G4829"/>
      <c r="H4829"/>
      <c r="I4829"/>
      <c r="J4829"/>
      <c r="K4829"/>
      <c r="L4829"/>
      <c r="M4829"/>
      <c r="N4829"/>
      <c r="O4829"/>
      <c r="P4829"/>
      <c r="Q4829"/>
      <c r="R4829"/>
      <c r="S4829"/>
      <c r="T4829"/>
      <c r="U4829"/>
      <c r="V4829"/>
      <c r="W4829"/>
      <c r="X4829"/>
      <c r="Y4829"/>
      <c r="Z4829"/>
      <c r="AA4829"/>
      <c r="AB4829"/>
      <c r="AC4829"/>
      <c r="AD4829"/>
      <c r="AE4829"/>
      <c r="AF4829"/>
      <c r="AG4829"/>
      <c r="AH4829"/>
      <c r="AI4829"/>
      <c r="AJ4829"/>
      <c r="AK4829"/>
      <c r="AL4829"/>
      <c r="AM4829"/>
    </row>
    <row r="4830" spans="1:39" ht="15" customHeight="1">
      <c r="A4830"/>
      <c r="C4830"/>
      <c r="D4830"/>
      <c r="E4830"/>
      <c r="F4830"/>
      <c r="G4830"/>
      <c r="H4830"/>
      <c r="I4830"/>
      <c r="J4830"/>
      <c r="K4830"/>
      <c r="L4830"/>
      <c r="M4830"/>
      <c r="N4830"/>
      <c r="O4830"/>
      <c r="P4830"/>
      <c r="Q4830"/>
      <c r="R4830"/>
      <c r="S4830"/>
      <c r="T4830"/>
      <c r="U4830"/>
      <c r="V4830"/>
      <c r="W4830"/>
      <c r="X4830"/>
      <c r="Y4830"/>
      <c r="Z4830"/>
      <c r="AA4830"/>
      <c r="AB4830"/>
      <c r="AC4830"/>
      <c r="AD4830"/>
      <c r="AE4830"/>
      <c r="AF4830"/>
      <c r="AG4830"/>
      <c r="AH4830"/>
      <c r="AI4830"/>
      <c r="AJ4830"/>
      <c r="AK4830"/>
      <c r="AL4830"/>
      <c r="AM4830"/>
    </row>
    <row r="4831" spans="1:39" ht="15" customHeight="1">
      <c r="A4831"/>
      <c r="C4831"/>
      <c r="D4831"/>
      <c r="E4831"/>
      <c r="F4831"/>
      <c r="G4831"/>
      <c r="H4831"/>
      <c r="I4831"/>
      <c r="J4831"/>
      <c r="K4831"/>
      <c r="L4831"/>
      <c r="M4831"/>
      <c r="N4831"/>
      <c r="O4831"/>
      <c r="P4831"/>
      <c r="Q4831"/>
      <c r="R4831"/>
      <c r="S4831"/>
      <c r="T4831"/>
      <c r="U4831"/>
      <c r="V4831"/>
      <c r="W4831"/>
      <c r="X4831"/>
      <c r="Y4831"/>
      <c r="Z4831"/>
      <c r="AA4831"/>
      <c r="AB4831"/>
      <c r="AC4831"/>
      <c r="AD4831"/>
      <c r="AE4831"/>
      <c r="AF4831"/>
      <c r="AG4831"/>
      <c r="AH4831"/>
      <c r="AI4831"/>
      <c r="AJ4831"/>
      <c r="AK4831"/>
      <c r="AL4831"/>
      <c r="AM4831"/>
    </row>
    <row r="4832" spans="1:39" ht="15" customHeight="1">
      <c r="A4832"/>
      <c r="C4832"/>
      <c r="D4832"/>
      <c r="E4832"/>
      <c r="F4832"/>
      <c r="G4832"/>
      <c r="H4832"/>
      <c r="I4832"/>
      <c r="J4832"/>
      <c r="K4832"/>
      <c r="L4832"/>
      <c r="M4832"/>
      <c r="N4832"/>
      <c r="O4832"/>
      <c r="P4832"/>
      <c r="Q4832"/>
      <c r="R4832"/>
      <c r="S4832"/>
      <c r="T4832"/>
      <c r="U4832"/>
      <c r="V4832"/>
      <c r="W4832"/>
      <c r="X4832"/>
      <c r="Y4832"/>
      <c r="Z4832"/>
      <c r="AA4832"/>
      <c r="AB4832"/>
      <c r="AC4832"/>
      <c r="AD4832"/>
      <c r="AE4832"/>
      <c r="AF4832"/>
      <c r="AG4832"/>
      <c r="AH4832"/>
      <c r="AI4832"/>
      <c r="AJ4832"/>
      <c r="AK4832"/>
      <c r="AL4832"/>
      <c r="AM4832"/>
    </row>
    <row r="4833" spans="1:39" ht="15" customHeight="1">
      <c r="A4833"/>
      <c r="C4833"/>
      <c r="D4833"/>
      <c r="E4833"/>
      <c r="F4833"/>
      <c r="G4833"/>
      <c r="H4833"/>
      <c r="I4833"/>
      <c r="J4833"/>
      <c r="K4833"/>
      <c r="L4833"/>
      <c r="M4833"/>
      <c r="N4833"/>
      <c r="O4833"/>
      <c r="P4833"/>
      <c r="Q4833"/>
      <c r="R4833"/>
      <c r="S4833"/>
      <c r="T4833"/>
      <c r="U4833"/>
      <c r="V4833"/>
      <c r="W4833"/>
      <c r="X4833"/>
      <c r="Y4833"/>
      <c r="Z4833"/>
      <c r="AA4833"/>
      <c r="AB4833"/>
      <c r="AC4833"/>
      <c r="AD4833"/>
      <c r="AE4833"/>
      <c r="AF4833"/>
      <c r="AG4833"/>
      <c r="AH4833"/>
      <c r="AI4833"/>
      <c r="AJ4833"/>
      <c r="AK4833"/>
      <c r="AL4833"/>
      <c r="AM4833"/>
    </row>
    <row r="4834" spans="1:39" ht="15" customHeight="1">
      <c r="A4834"/>
      <c r="C4834"/>
      <c r="D4834"/>
      <c r="E4834"/>
      <c r="F4834"/>
      <c r="G4834"/>
      <c r="H4834"/>
      <c r="I4834"/>
      <c r="J4834"/>
      <c r="K4834"/>
      <c r="L4834"/>
      <c r="M4834"/>
      <c r="N4834"/>
      <c r="O4834"/>
      <c r="P4834"/>
      <c r="Q4834"/>
      <c r="R4834"/>
      <c r="S4834"/>
      <c r="T4834"/>
      <c r="U4834"/>
      <c r="V4834"/>
      <c r="W4834"/>
      <c r="X4834"/>
      <c r="Y4834"/>
      <c r="Z4834"/>
      <c r="AA4834"/>
      <c r="AB4834"/>
      <c r="AC4834"/>
      <c r="AD4834"/>
      <c r="AE4834"/>
      <c r="AF4834"/>
      <c r="AG4834"/>
      <c r="AH4834"/>
      <c r="AI4834"/>
      <c r="AJ4834"/>
      <c r="AK4834"/>
      <c r="AL4834"/>
      <c r="AM4834"/>
    </row>
    <row r="4835" spans="1:39" ht="15" customHeight="1">
      <c r="A4835"/>
      <c r="C4835"/>
      <c r="D4835"/>
      <c r="E4835"/>
      <c r="F4835"/>
      <c r="G4835"/>
      <c r="H4835"/>
      <c r="I4835"/>
      <c r="J4835"/>
      <c r="K4835"/>
      <c r="L4835"/>
      <c r="M4835"/>
      <c r="N4835"/>
      <c r="O4835"/>
      <c r="P4835"/>
      <c r="Q4835"/>
      <c r="R4835"/>
      <c r="S4835"/>
      <c r="T4835"/>
      <c r="U4835"/>
      <c r="V4835"/>
      <c r="W4835"/>
      <c r="X4835"/>
      <c r="Y4835"/>
      <c r="Z4835"/>
      <c r="AA4835"/>
      <c r="AB4835"/>
      <c r="AC4835"/>
      <c r="AD4835"/>
      <c r="AE4835"/>
      <c r="AF4835"/>
      <c r="AG4835"/>
      <c r="AH4835"/>
      <c r="AI4835"/>
      <c r="AJ4835"/>
      <c r="AK4835"/>
      <c r="AL4835"/>
      <c r="AM4835"/>
    </row>
    <row r="4836" spans="1:39" ht="15" customHeight="1">
      <c r="A4836"/>
      <c r="C4836"/>
      <c r="D4836"/>
      <c r="E4836"/>
      <c r="F4836"/>
      <c r="G4836"/>
      <c r="H4836"/>
      <c r="I4836"/>
      <c r="J4836"/>
      <c r="K4836"/>
      <c r="L4836"/>
      <c r="M4836"/>
      <c r="N4836"/>
      <c r="O4836"/>
      <c r="P4836"/>
      <c r="Q4836"/>
      <c r="R4836"/>
      <c r="S4836"/>
      <c r="T4836"/>
      <c r="U4836"/>
      <c r="V4836"/>
      <c r="W4836"/>
      <c r="X4836"/>
      <c r="Y4836"/>
      <c r="Z4836"/>
      <c r="AA4836"/>
      <c r="AB4836"/>
      <c r="AC4836"/>
      <c r="AD4836"/>
      <c r="AE4836"/>
      <c r="AF4836"/>
      <c r="AG4836"/>
      <c r="AH4836"/>
      <c r="AI4836"/>
      <c r="AJ4836"/>
      <c r="AK4836"/>
      <c r="AL4836"/>
      <c r="AM4836"/>
    </row>
    <row r="4837" spans="1:39" ht="15" customHeight="1">
      <c r="A4837"/>
      <c r="C4837"/>
      <c r="D4837"/>
      <c r="E4837"/>
      <c r="F4837"/>
      <c r="G4837"/>
      <c r="H4837"/>
      <c r="I4837"/>
      <c r="J4837"/>
      <c r="K4837"/>
      <c r="L4837"/>
      <c r="M4837"/>
      <c r="N4837"/>
      <c r="O4837"/>
      <c r="P4837"/>
      <c r="Q4837"/>
      <c r="R4837"/>
      <c r="S4837"/>
      <c r="T4837"/>
      <c r="U4837"/>
      <c r="V4837"/>
      <c r="W4837"/>
      <c r="X4837"/>
      <c r="Y4837"/>
      <c r="Z4837"/>
      <c r="AA4837"/>
      <c r="AB4837"/>
      <c r="AC4837"/>
      <c r="AD4837"/>
      <c r="AE4837"/>
      <c r="AF4837"/>
      <c r="AG4837"/>
      <c r="AH4837"/>
      <c r="AI4837"/>
      <c r="AJ4837"/>
      <c r="AK4837"/>
      <c r="AL4837"/>
      <c r="AM4837"/>
    </row>
    <row r="4838" spans="1:39" ht="15" customHeight="1">
      <c r="A4838"/>
      <c r="C4838"/>
      <c r="D4838"/>
      <c r="E4838"/>
      <c r="F4838"/>
      <c r="G4838"/>
      <c r="H4838"/>
      <c r="I4838"/>
      <c r="J4838"/>
      <c r="K4838"/>
      <c r="L4838"/>
      <c r="M4838"/>
      <c r="N4838"/>
      <c r="O4838"/>
      <c r="P4838"/>
      <c r="Q4838"/>
      <c r="R4838"/>
      <c r="S4838"/>
      <c r="T4838"/>
      <c r="U4838"/>
      <c r="V4838"/>
      <c r="W4838"/>
      <c r="X4838"/>
      <c r="Y4838"/>
      <c r="Z4838"/>
      <c r="AA4838"/>
      <c r="AB4838"/>
      <c r="AC4838"/>
      <c r="AD4838"/>
      <c r="AE4838"/>
      <c r="AF4838"/>
      <c r="AG4838"/>
      <c r="AH4838"/>
      <c r="AI4838"/>
      <c r="AJ4838"/>
      <c r="AK4838"/>
      <c r="AL4838"/>
      <c r="AM4838"/>
    </row>
    <row r="4839" spans="1:39" ht="15" customHeight="1">
      <c r="A4839"/>
      <c r="C4839"/>
      <c r="D4839"/>
      <c r="E4839"/>
      <c r="F4839"/>
      <c r="G4839"/>
      <c r="H4839"/>
      <c r="I4839"/>
      <c r="J4839"/>
      <c r="K4839"/>
      <c r="L4839"/>
      <c r="M4839"/>
      <c r="N4839"/>
      <c r="O4839"/>
      <c r="P4839"/>
      <c r="Q4839"/>
      <c r="R4839"/>
      <c r="S4839"/>
      <c r="T4839"/>
      <c r="U4839"/>
      <c r="V4839"/>
      <c r="W4839"/>
      <c r="X4839"/>
      <c r="Y4839"/>
      <c r="Z4839"/>
      <c r="AA4839"/>
      <c r="AB4839"/>
      <c r="AC4839"/>
      <c r="AD4839"/>
      <c r="AE4839"/>
      <c r="AF4839"/>
      <c r="AG4839"/>
      <c r="AH4839"/>
      <c r="AI4839"/>
      <c r="AJ4839"/>
      <c r="AK4839"/>
      <c r="AL4839"/>
      <c r="AM4839"/>
    </row>
    <row r="4840" spans="1:39" ht="15" customHeight="1">
      <c r="A4840"/>
      <c r="C4840"/>
      <c r="D4840"/>
      <c r="E4840"/>
      <c r="F4840"/>
      <c r="G4840"/>
      <c r="H4840"/>
      <c r="I4840"/>
      <c r="J4840"/>
      <c r="K4840"/>
      <c r="L4840"/>
      <c r="M4840"/>
      <c r="N4840"/>
      <c r="O4840"/>
      <c r="P4840"/>
      <c r="Q4840"/>
      <c r="R4840"/>
      <c r="S4840"/>
      <c r="T4840"/>
      <c r="U4840"/>
      <c r="V4840"/>
      <c r="W4840"/>
      <c r="X4840"/>
      <c r="Y4840"/>
      <c r="Z4840"/>
      <c r="AA4840"/>
      <c r="AB4840"/>
      <c r="AC4840"/>
      <c r="AD4840"/>
      <c r="AE4840"/>
      <c r="AF4840"/>
      <c r="AG4840"/>
      <c r="AH4840"/>
      <c r="AI4840"/>
      <c r="AJ4840"/>
      <c r="AK4840"/>
      <c r="AL4840"/>
      <c r="AM4840"/>
    </row>
    <row r="4841" spans="1:39" ht="15" customHeight="1">
      <c r="A4841"/>
      <c r="C4841"/>
      <c r="D4841"/>
      <c r="E4841"/>
      <c r="F4841"/>
      <c r="G4841"/>
      <c r="H4841"/>
      <c r="I4841"/>
      <c r="J4841"/>
      <c r="K4841"/>
      <c r="L4841"/>
      <c r="M4841"/>
      <c r="N4841"/>
      <c r="O4841"/>
      <c r="P4841"/>
      <c r="Q4841"/>
      <c r="R4841"/>
      <c r="S4841"/>
      <c r="T4841"/>
      <c r="U4841"/>
      <c r="V4841"/>
      <c r="W4841"/>
      <c r="X4841"/>
      <c r="Y4841"/>
      <c r="Z4841"/>
      <c r="AA4841"/>
      <c r="AB4841"/>
      <c r="AC4841"/>
      <c r="AD4841"/>
      <c r="AE4841"/>
      <c r="AF4841"/>
      <c r="AG4841"/>
      <c r="AH4841"/>
      <c r="AI4841"/>
      <c r="AJ4841"/>
      <c r="AK4841"/>
      <c r="AL4841"/>
      <c r="AM4841"/>
    </row>
    <row r="4842" spans="1:39" ht="15" customHeight="1">
      <c r="A4842"/>
      <c r="C4842"/>
      <c r="D4842"/>
      <c r="E4842"/>
      <c r="F4842"/>
      <c r="G4842"/>
      <c r="H4842"/>
      <c r="I4842"/>
      <c r="J4842"/>
      <c r="K4842"/>
      <c r="L4842"/>
      <c r="M4842"/>
      <c r="N4842"/>
      <c r="O4842"/>
      <c r="P4842"/>
      <c r="Q4842"/>
      <c r="R4842"/>
      <c r="S4842"/>
      <c r="T4842"/>
      <c r="U4842"/>
      <c r="V4842"/>
      <c r="W4842"/>
      <c r="X4842"/>
      <c r="Y4842"/>
      <c r="Z4842"/>
      <c r="AA4842"/>
      <c r="AB4842"/>
      <c r="AC4842"/>
      <c r="AD4842"/>
      <c r="AE4842"/>
      <c r="AF4842"/>
      <c r="AG4842"/>
      <c r="AH4842"/>
      <c r="AI4842"/>
      <c r="AJ4842"/>
      <c r="AK4842"/>
      <c r="AL4842"/>
      <c r="AM4842"/>
    </row>
    <row r="4843" spans="1:39" ht="15" customHeight="1">
      <c r="A4843"/>
      <c r="C4843"/>
      <c r="D4843"/>
      <c r="E4843"/>
      <c r="F4843"/>
      <c r="G4843"/>
      <c r="H4843"/>
      <c r="I4843"/>
      <c r="J4843"/>
      <c r="K4843"/>
      <c r="L4843"/>
      <c r="M4843"/>
      <c r="N4843"/>
      <c r="O4843"/>
      <c r="P4843"/>
      <c r="Q4843"/>
      <c r="R4843"/>
      <c r="S4843"/>
      <c r="T4843"/>
      <c r="U4843"/>
      <c r="V4843"/>
      <c r="W4843"/>
      <c r="X4843"/>
      <c r="Y4843"/>
      <c r="Z4843"/>
      <c r="AA4843"/>
      <c r="AB4843"/>
      <c r="AC4843"/>
      <c r="AD4843"/>
      <c r="AE4843"/>
      <c r="AF4843"/>
      <c r="AG4843"/>
      <c r="AH4843"/>
      <c r="AI4843"/>
      <c r="AJ4843"/>
      <c r="AK4843"/>
      <c r="AL4843"/>
      <c r="AM4843"/>
    </row>
    <row r="4844" spans="1:39" ht="15" customHeight="1">
      <c r="A4844"/>
      <c r="C4844"/>
      <c r="D4844"/>
      <c r="E4844"/>
      <c r="F4844"/>
      <c r="G4844"/>
      <c r="H4844"/>
      <c r="I4844"/>
      <c r="J4844"/>
      <c r="K4844"/>
      <c r="L4844"/>
      <c r="M4844"/>
      <c r="N4844"/>
      <c r="O4844"/>
      <c r="P4844"/>
      <c r="Q4844"/>
      <c r="R4844"/>
      <c r="S4844"/>
      <c r="T4844"/>
      <c r="U4844"/>
      <c r="V4844"/>
      <c r="W4844"/>
      <c r="X4844"/>
      <c r="Y4844"/>
      <c r="Z4844"/>
      <c r="AA4844"/>
      <c r="AB4844"/>
      <c r="AC4844"/>
      <c r="AD4844"/>
      <c r="AE4844"/>
      <c r="AF4844"/>
      <c r="AG4844"/>
      <c r="AH4844"/>
      <c r="AI4844"/>
      <c r="AJ4844"/>
      <c r="AK4844"/>
      <c r="AL4844"/>
      <c r="AM4844"/>
    </row>
    <row r="4845" spans="1:39" ht="15" customHeight="1">
      <c r="A4845"/>
      <c r="C4845"/>
      <c r="D4845"/>
      <c r="E4845"/>
      <c r="F4845"/>
      <c r="G4845"/>
      <c r="H4845"/>
      <c r="I4845"/>
      <c r="J4845"/>
      <c r="K4845"/>
      <c r="L4845"/>
      <c r="M4845"/>
      <c r="N4845"/>
      <c r="O4845"/>
      <c r="P4845"/>
      <c r="Q4845"/>
      <c r="R4845"/>
      <c r="S4845"/>
      <c r="T4845"/>
      <c r="U4845"/>
      <c r="V4845"/>
      <c r="W4845"/>
      <c r="X4845"/>
      <c r="Y4845"/>
      <c r="Z4845"/>
      <c r="AA4845"/>
      <c r="AB4845"/>
      <c r="AC4845"/>
      <c r="AD4845"/>
      <c r="AE4845"/>
      <c r="AF4845"/>
      <c r="AG4845"/>
      <c r="AH4845"/>
      <c r="AI4845"/>
      <c r="AJ4845"/>
      <c r="AK4845"/>
      <c r="AL4845"/>
      <c r="AM4845"/>
    </row>
    <row r="4846" spans="1:39" ht="15" customHeight="1">
      <c r="A4846"/>
      <c r="C4846"/>
      <c r="D4846"/>
      <c r="E4846"/>
      <c r="F4846"/>
      <c r="G4846"/>
      <c r="H4846"/>
      <c r="I4846"/>
      <c r="J4846"/>
      <c r="K4846"/>
      <c r="L4846"/>
      <c r="M4846"/>
      <c r="N4846"/>
      <c r="O4846"/>
      <c r="P4846"/>
      <c r="Q4846"/>
      <c r="R4846"/>
      <c r="S4846"/>
      <c r="T4846"/>
      <c r="U4846"/>
      <c r="V4846"/>
      <c r="W4846"/>
      <c r="X4846"/>
      <c r="Y4846"/>
      <c r="Z4846"/>
      <c r="AA4846"/>
      <c r="AB4846"/>
      <c r="AC4846"/>
      <c r="AD4846"/>
      <c r="AE4846"/>
      <c r="AF4846"/>
      <c r="AG4846"/>
      <c r="AH4846"/>
      <c r="AI4846"/>
      <c r="AJ4846"/>
      <c r="AK4846"/>
      <c r="AL4846"/>
      <c r="AM4846"/>
    </row>
    <row r="4847" spans="1:39" ht="15" customHeight="1">
      <c r="A4847"/>
      <c r="C4847"/>
      <c r="D4847"/>
      <c r="E4847"/>
      <c r="F4847"/>
      <c r="G4847"/>
      <c r="H4847"/>
      <c r="I4847"/>
      <c r="J4847"/>
      <c r="K4847"/>
      <c r="L4847"/>
      <c r="M4847"/>
      <c r="N4847"/>
      <c r="O4847"/>
      <c r="P4847"/>
      <c r="Q4847"/>
      <c r="R4847"/>
      <c r="S4847"/>
      <c r="T4847"/>
      <c r="U4847"/>
      <c r="V4847"/>
      <c r="W4847"/>
      <c r="X4847"/>
      <c r="Y4847"/>
      <c r="Z4847"/>
      <c r="AA4847"/>
      <c r="AB4847"/>
      <c r="AC4847"/>
      <c r="AD4847"/>
      <c r="AE4847"/>
      <c r="AF4847"/>
      <c r="AG4847"/>
      <c r="AH4847"/>
      <c r="AI4847"/>
      <c r="AJ4847"/>
      <c r="AK4847"/>
      <c r="AL4847"/>
      <c r="AM4847"/>
    </row>
    <row r="4848" spans="1:39" ht="15" customHeight="1">
      <c r="A4848"/>
      <c r="C4848"/>
      <c r="D4848"/>
      <c r="E4848"/>
      <c r="F4848"/>
      <c r="G4848"/>
      <c r="H4848"/>
      <c r="I4848"/>
      <c r="J4848"/>
      <c r="K4848"/>
      <c r="L4848"/>
      <c r="M4848"/>
      <c r="N4848"/>
      <c r="O4848"/>
      <c r="P4848"/>
      <c r="Q4848"/>
      <c r="R4848"/>
      <c r="S4848"/>
      <c r="T4848"/>
      <c r="U4848"/>
      <c r="V4848"/>
      <c r="W4848"/>
      <c r="X4848"/>
      <c r="Y4848"/>
      <c r="Z4848"/>
      <c r="AA4848"/>
      <c r="AB4848"/>
      <c r="AC4848"/>
      <c r="AD4848"/>
      <c r="AE4848"/>
      <c r="AF4848"/>
      <c r="AG4848"/>
      <c r="AH4848"/>
      <c r="AI4848"/>
      <c r="AJ4848"/>
      <c r="AK4848"/>
      <c r="AL4848"/>
      <c r="AM4848"/>
    </row>
    <row r="4849" spans="1:39" ht="15" customHeight="1">
      <c r="A4849"/>
      <c r="C4849"/>
      <c r="D4849"/>
      <c r="E4849"/>
      <c r="F4849"/>
      <c r="G4849"/>
      <c r="H4849"/>
      <c r="I4849"/>
      <c r="J4849"/>
      <c r="K4849"/>
      <c r="L4849"/>
      <c r="M4849"/>
      <c r="N4849"/>
      <c r="O4849"/>
      <c r="P4849"/>
      <c r="Q4849"/>
      <c r="R4849"/>
      <c r="S4849"/>
      <c r="T4849"/>
      <c r="U4849"/>
      <c r="V4849"/>
      <c r="W4849"/>
      <c r="X4849"/>
      <c r="Y4849"/>
      <c r="Z4849"/>
      <c r="AA4849"/>
      <c r="AB4849"/>
      <c r="AC4849"/>
      <c r="AD4849"/>
      <c r="AE4849"/>
      <c r="AF4849"/>
      <c r="AG4849"/>
      <c r="AH4849"/>
      <c r="AI4849"/>
      <c r="AJ4849"/>
      <c r="AK4849"/>
      <c r="AL4849"/>
      <c r="AM4849"/>
    </row>
    <row r="4850" spans="1:39" ht="15" customHeight="1">
      <c r="A4850"/>
      <c r="C4850"/>
      <c r="D4850"/>
      <c r="E4850"/>
      <c r="F4850"/>
      <c r="G4850"/>
      <c r="H4850"/>
      <c r="I4850"/>
      <c r="J4850"/>
      <c r="K4850"/>
      <c r="L4850"/>
      <c r="M4850"/>
      <c r="N4850"/>
      <c r="O4850"/>
      <c r="P4850"/>
      <c r="Q4850"/>
      <c r="R4850"/>
      <c r="S4850"/>
      <c r="T4850"/>
      <c r="U4850"/>
      <c r="V4850"/>
      <c r="W4850"/>
      <c r="X4850"/>
      <c r="Y4850"/>
      <c r="Z4850"/>
      <c r="AA4850"/>
      <c r="AB4850"/>
      <c r="AC4850"/>
      <c r="AD4850"/>
      <c r="AE4850"/>
      <c r="AF4850"/>
      <c r="AG4850"/>
      <c r="AH4850"/>
      <c r="AI4850"/>
      <c r="AJ4850"/>
      <c r="AK4850"/>
      <c r="AL4850"/>
      <c r="AM4850"/>
    </row>
    <row r="4851" spans="1:39" ht="15" customHeight="1">
      <c r="A4851"/>
      <c r="C4851"/>
      <c r="D4851"/>
      <c r="E4851"/>
      <c r="F4851"/>
      <c r="G4851"/>
      <c r="H4851"/>
      <c r="I4851"/>
      <c r="J4851"/>
      <c r="K4851"/>
      <c r="L4851"/>
      <c r="M4851"/>
      <c r="N4851"/>
      <c r="O4851"/>
      <c r="P4851"/>
      <c r="Q4851"/>
      <c r="R4851"/>
      <c r="S4851"/>
      <c r="T4851"/>
      <c r="U4851"/>
      <c r="V4851"/>
      <c r="W4851"/>
      <c r="X4851"/>
      <c r="Y4851"/>
      <c r="Z4851"/>
      <c r="AA4851"/>
      <c r="AB4851"/>
      <c r="AC4851"/>
      <c r="AD4851"/>
      <c r="AE4851"/>
      <c r="AF4851"/>
      <c r="AG4851"/>
      <c r="AH4851"/>
      <c r="AI4851"/>
      <c r="AJ4851"/>
      <c r="AK4851"/>
      <c r="AL4851"/>
      <c r="AM4851"/>
    </row>
    <row r="4852" spans="1:39" ht="15" customHeight="1">
      <c r="A4852"/>
      <c r="C4852"/>
      <c r="D4852"/>
      <c r="E4852"/>
      <c r="F4852"/>
      <c r="G4852"/>
      <c r="H4852"/>
      <c r="I4852"/>
      <c r="J4852"/>
      <c r="K4852"/>
      <c r="L4852"/>
      <c r="M4852"/>
      <c r="N4852"/>
      <c r="O4852"/>
      <c r="P4852"/>
      <c r="Q4852"/>
      <c r="R4852"/>
      <c r="S4852"/>
      <c r="T4852"/>
      <c r="U4852"/>
      <c r="V4852"/>
      <c r="W4852"/>
      <c r="X4852"/>
      <c r="Y4852"/>
      <c r="Z4852"/>
      <c r="AA4852"/>
      <c r="AB4852"/>
      <c r="AC4852"/>
      <c r="AD4852"/>
      <c r="AE4852"/>
      <c r="AF4852"/>
      <c r="AG4852"/>
      <c r="AH4852"/>
      <c r="AI4852"/>
      <c r="AJ4852"/>
      <c r="AK4852"/>
      <c r="AL4852"/>
      <c r="AM4852"/>
    </row>
    <row r="4853" spans="1:39" ht="15" customHeight="1">
      <c r="A4853"/>
      <c r="C4853"/>
      <c r="D4853"/>
      <c r="E4853"/>
      <c r="F4853"/>
      <c r="G4853"/>
      <c r="H4853"/>
      <c r="I4853"/>
      <c r="J4853"/>
      <c r="K4853"/>
      <c r="L4853"/>
      <c r="M4853"/>
      <c r="N4853"/>
      <c r="O4853"/>
      <c r="P4853"/>
      <c r="Q4853"/>
      <c r="R4853"/>
      <c r="S4853"/>
      <c r="T4853"/>
      <c r="U4853"/>
      <c r="V4853"/>
      <c r="W4853"/>
      <c r="X4853"/>
      <c r="Y4853"/>
      <c r="Z4853"/>
      <c r="AA4853"/>
      <c r="AB4853"/>
      <c r="AC4853"/>
      <c r="AD4853"/>
      <c r="AE4853"/>
      <c r="AF4853"/>
      <c r="AG4853"/>
      <c r="AH4853"/>
      <c r="AI4853"/>
      <c r="AJ4853"/>
      <c r="AK4853"/>
      <c r="AL4853"/>
      <c r="AM4853"/>
    </row>
    <row r="4854" spans="1:39" ht="15" customHeight="1">
      <c r="A4854"/>
      <c r="C4854"/>
      <c r="D4854"/>
      <c r="E4854"/>
      <c r="F4854"/>
      <c r="G4854"/>
      <c r="H4854"/>
      <c r="I4854"/>
      <c r="J4854"/>
      <c r="K4854"/>
      <c r="L4854"/>
      <c r="M4854"/>
      <c r="N4854"/>
      <c r="O4854"/>
      <c r="P4854"/>
      <c r="Q4854"/>
      <c r="R4854"/>
      <c r="S4854"/>
      <c r="T4854"/>
      <c r="U4854"/>
      <c r="V4854"/>
      <c r="W4854"/>
      <c r="X4854"/>
      <c r="Y4854"/>
      <c r="Z4854"/>
      <c r="AA4854"/>
      <c r="AB4854"/>
      <c r="AC4854"/>
      <c r="AD4854"/>
      <c r="AE4854"/>
      <c r="AF4854"/>
      <c r="AG4854"/>
      <c r="AH4854"/>
      <c r="AI4854"/>
      <c r="AJ4854"/>
      <c r="AK4854"/>
      <c r="AL4854"/>
      <c r="AM4854"/>
    </row>
    <row r="4855" spans="1:39" ht="15" customHeight="1">
      <c r="A4855"/>
      <c r="C4855"/>
      <c r="D4855"/>
      <c r="E4855"/>
      <c r="F4855"/>
      <c r="G4855"/>
      <c r="H4855"/>
      <c r="I4855"/>
      <c r="J4855"/>
      <c r="K4855"/>
      <c r="L4855"/>
      <c r="M4855"/>
      <c r="N4855"/>
      <c r="O4855"/>
      <c r="P4855"/>
      <c r="Q4855"/>
      <c r="R4855"/>
      <c r="S4855"/>
      <c r="T4855"/>
      <c r="U4855"/>
      <c r="V4855"/>
      <c r="W4855"/>
      <c r="X4855"/>
      <c r="Y4855"/>
      <c r="Z4855"/>
      <c r="AA4855"/>
      <c r="AB4855"/>
      <c r="AC4855"/>
      <c r="AD4855"/>
      <c r="AE4855"/>
      <c r="AF4855"/>
      <c r="AG4855"/>
      <c r="AH4855"/>
      <c r="AI4855"/>
      <c r="AJ4855"/>
      <c r="AK4855"/>
      <c r="AL4855"/>
      <c r="AM4855"/>
    </row>
    <row r="4856" spans="1:39" ht="15" customHeight="1">
      <c r="A4856"/>
      <c r="C4856"/>
      <c r="D4856"/>
      <c r="E4856"/>
      <c r="F4856"/>
      <c r="G4856"/>
      <c r="H4856"/>
      <c r="I4856"/>
      <c r="J4856"/>
      <c r="K4856"/>
      <c r="L4856"/>
      <c r="M4856"/>
      <c r="N4856"/>
      <c r="O4856"/>
      <c r="P4856"/>
      <c r="Q4856"/>
      <c r="R4856"/>
      <c r="S4856"/>
      <c r="T4856"/>
      <c r="U4856"/>
      <c r="V4856"/>
      <c r="W4856"/>
      <c r="X4856"/>
      <c r="Y4856"/>
      <c r="Z4856"/>
      <c r="AA4856"/>
      <c r="AB4856"/>
      <c r="AC4856"/>
      <c r="AD4856"/>
      <c r="AE4856"/>
      <c r="AF4856"/>
      <c r="AG4856"/>
      <c r="AH4856"/>
      <c r="AI4856"/>
      <c r="AJ4856"/>
      <c r="AK4856"/>
      <c r="AL4856"/>
      <c r="AM4856"/>
    </row>
    <row r="4857" spans="1:39" ht="15" customHeight="1">
      <c r="A4857"/>
      <c r="C4857"/>
      <c r="D4857"/>
      <c r="E4857"/>
      <c r="F4857"/>
      <c r="G4857"/>
      <c r="H4857"/>
      <c r="I4857"/>
      <c r="J4857"/>
      <c r="K4857"/>
      <c r="L4857"/>
      <c r="M4857"/>
      <c r="N4857"/>
      <c r="O4857"/>
      <c r="P4857"/>
      <c r="Q4857"/>
      <c r="R4857"/>
      <c r="S4857"/>
      <c r="T4857"/>
      <c r="U4857"/>
      <c r="V4857"/>
      <c r="W4857"/>
      <c r="X4857"/>
      <c r="Y4857"/>
      <c r="Z4857"/>
      <c r="AA4857"/>
      <c r="AB4857"/>
      <c r="AC4857"/>
      <c r="AD4857"/>
      <c r="AE4857"/>
      <c r="AF4857"/>
      <c r="AG4857"/>
      <c r="AH4857"/>
      <c r="AI4857"/>
      <c r="AJ4857"/>
      <c r="AK4857"/>
      <c r="AL4857"/>
      <c r="AM4857"/>
    </row>
    <row r="4858" spans="1:39" ht="15" customHeight="1">
      <c r="A4858"/>
      <c r="C4858"/>
      <c r="D4858"/>
      <c r="E4858"/>
      <c r="F4858"/>
      <c r="G4858"/>
      <c r="H4858"/>
      <c r="I4858"/>
      <c r="J4858"/>
      <c r="K4858"/>
      <c r="L4858"/>
      <c r="M4858"/>
      <c r="N4858"/>
      <c r="O4858"/>
      <c r="P4858"/>
      <c r="Q4858"/>
      <c r="R4858"/>
      <c r="S4858"/>
      <c r="T4858"/>
      <c r="U4858"/>
      <c r="V4858"/>
      <c r="W4858"/>
      <c r="X4858"/>
      <c r="Y4858"/>
      <c r="Z4858"/>
      <c r="AA4858"/>
      <c r="AB4858"/>
      <c r="AC4858"/>
      <c r="AD4858"/>
      <c r="AE4858"/>
      <c r="AF4858"/>
      <c r="AG4858"/>
      <c r="AH4858"/>
      <c r="AI4858"/>
      <c r="AJ4858"/>
      <c r="AK4858"/>
      <c r="AL4858"/>
      <c r="AM4858"/>
    </row>
    <row r="4859" spans="1:39" ht="15" customHeight="1">
      <c r="A4859"/>
      <c r="C4859"/>
      <c r="D4859"/>
      <c r="E4859"/>
      <c r="F4859"/>
      <c r="G4859"/>
      <c r="H4859"/>
      <c r="I4859"/>
      <c r="J4859"/>
      <c r="K4859"/>
      <c r="L4859"/>
      <c r="M4859"/>
      <c r="N4859"/>
      <c r="O4859"/>
      <c r="P4859"/>
      <c r="Q4859"/>
      <c r="R4859"/>
      <c r="S4859"/>
      <c r="T4859"/>
      <c r="U4859"/>
      <c r="V4859"/>
      <c r="W4859"/>
      <c r="X4859"/>
      <c r="Y4859"/>
      <c r="Z4859"/>
      <c r="AA4859"/>
      <c r="AB4859"/>
      <c r="AC4859"/>
      <c r="AD4859"/>
      <c r="AE4859"/>
      <c r="AF4859"/>
      <c r="AG4859"/>
      <c r="AH4859"/>
      <c r="AI4859"/>
      <c r="AJ4859"/>
      <c r="AK4859"/>
      <c r="AL4859"/>
      <c r="AM4859"/>
    </row>
    <row r="4860" spans="1:39" ht="15" customHeight="1">
      <c r="A4860"/>
      <c r="C4860"/>
      <c r="D4860"/>
      <c r="E4860"/>
      <c r="F4860"/>
      <c r="G4860"/>
      <c r="H4860"/>
      <c r="I4860"/>
      <c r="J4860"/>
      <c r="K4860"/>
      <c r="L4860"/>
      <c r="M4860"/>
      <c r="N4860"/>
      <c r="O4860"/>
      <c r="P4860"/>
      <c r="Q4860"/>
      <c r="R4860"/>
      <c r="S4860"/>
      <c r="T4860"/>
      <c r="U4860"/>
      <c r="V4860"/>
      <c r="W4860"/>
      <c r="X4860"/>
      <c r="Y4860"/>
      <c r="Z4860"/>
      <c r="AA4860"/>
      <c r="AB4860"/>
      <c r="AC4860"/>
      <c r="AD4860"/>
      <c r="AE4860"/>
      <c r="AF4860"/>
      <c r="AG4860"/>
      <c r="AH4860"/>
      <c r="AI4860"/>
      <c r="AJ4860"/>
      <c r="AK4860"/>
      <c r="AL4860"/>
      <c r="AM4860"/>
    </row>
    <row r="4861" spans="1:39" ht="15" customHeight="1">
      <c r="A4861"/>
      <c r="C4861"/>
      <c r="D4861"/>
      <c r="E4861"/>
      <c r="F4861"/>
      <c r="G4861"/>
      <c r="H4861"/>
      <c r="I4861"/>
      <c r="J4861"/>
      <c r="K4861"/>
      <c r="L4861"/>
      <c r="M4861"/>
      <c r="N4861"/>
      <c r="O4861"/>
      <c r="P4861"/>
      <c r="Q4861"/>
      <c r="R4861"/>
      <c r="S4861"/>
      <c r="T4861"/>
      <c r="U4861"/>
      <c r="V4861"/>
      <c r="W4861"/>
      <c r="X4861"/>
      <c r="Y4861"/>
      <c r="Z4861"/>
      <c r="AA4861"/>
      <c r="AB4861"/>
      <c r="AC4861"/>
      <c r="AD4861"/>
      <c r="AE4861"/>
      <c r="AF4861"/>
      <c r="AG4861"/>
      <c r="AH4861"/>
      <c r="AI4861"/>
      <c r="AJ4861"/>
      <c r="AK4861"/>
      <c r="AL4861"/>
      <c r="AM4861"/>
    </row>
    <row r="4862" spans="1:39" ht="15" customHeight="1">
      <c r="A4862"/>
      <c r="C4862"/>
      <c r="D4862"/>
      <c r="E4862"/>
      <c r="F4862"/>
      <c r="G4862"/>
      <c r="H4862"/>
      <c r="I4862"/>
      <c r="J4862"/>
      <c r="K4862"/>
      <c r="L4862"/>
      <c r="M4862"/>
      <c r="N4862"/>
      <c r="O4862"/>
      <c r="P4862"/>
      <c r="Q4862"/>
      <c r="R4862"/>
      <c r="S4862"/>
      <c r="T4862"/>
      <c r="U4862"/>
      <c r="V4862"/>
      <c r="W4862"/>
      <c r="X4862"/>
      <c r="Y4862"/>
      <c r="Z4862"/>
      <c r="AA4862"/>
      <c r="AB4862"/>
      <c r="AC4862"/>
      <c r="AD4862"/>
      <c r="AE4862"/>
      <c r="AF4862"/>
      <c r="AG4862"/>
      <c r="AH4862"/>
      <c r="AI4862"/>
      <c r="AJ4862"/>
      <c r="AK4862"/>
      <c r="AL4862"/>
      <c r="AM4862"/>
    </row>
    <row r="4863" spans="1:39" ht="15" customHeight="1">
      <c r="A4863"/>
      <c r="C4863"/>
      <c r="D4863"/>
      <c r="E4863"/>
      <c r="F4863"/>
      <c r="G4863"/>
      <c r="H4863"/>
      <c r="I4863"/>
      <c r="J4863"/>
      <c r="K4863"/>
      <c r="L4863"/>
      <c r="M4863"/>
      <c r="N4863"/>
      <c r="O4863"/>
      <c r="P4863"/>
      <c r="Q4863"/>
      <c r="R4863"/>
      <c r="S4863"/>
      <c r="T4863"/>
      <c r="U4863"/>
      <c r="V4863"/>
      <c r="W4863"/>
      <c r="X4863"/>
      <c r="Y4863"/>
      <c r="Z4863"/>
      <c r="AA4863"/>
      <c r="AB4863"/>
      <c r="AC4863"/>
      <c r="AD4863"/>
      <c r="AE4863"/>
      <c r="AF4863"/>
      <c r="AG4863"/>
      <c r="AH4863"/>
      <c r="AI4863"/>
      <c r="AJ4863"/>
      <c r="AK4863"/>
      <c r="AL4863"/>
      <c r="AM4863"/>
    </row>
    <row r="4864" spans="1:39" ht="15" customHeight="1">
      <c r="A4864"/>
      <c r="C4864"/>
      <c r="D4864"/>
      <c r="E4864"/>
      <c r="F4864"/>
      <c r="G4864"/>
      <c r="H4864"/>
      <c r="I4864"/>
      <c r="J4864"/>
      <c r="K4864"/>
      <c r="L4864"/>
      <c r="M4864"/>
      <c r="N4864"/>
      <c r="O4864"/>
      <c r="P4864"/>
      <c r="Q4864"/>
      <c r="R4864"/>
      <c r="S4864"/>
      <c r="T4864"/>
      <c r="U4864"/>
      <c r="V4864"/>
      <c r="W4864"/>
      <c r="X4864"/>
      <c r="Y4864"/>
      <c r="Z4864"/>
      <c r="AA4864"/>
      <c r="AB4864"/>
      <c r="AC4864"/>
      <c r="AD4864"/>
      <c r="AE4864"/>
      <c r="AF4864"/>
      <c r="AG4864"/>
      <c r="AH4864"/>
      <c r="AI4864"/>
      <c r="AJ4864"/>
      <c r="AK4864"/>
      <c r="AL4864"/>
      <c r="AM4864"/>
    </row>
    <row r="4865" spans="1:39" ht="15" customHeight="1">
      <c r="A4865"/>
      <c r="C4865"/>
      <c r="D4865"/>
      <c r="E4865"/>
      <c r="F4865"/>
      <c r="G4865"/>
      <c r="H4865"/>
      <c r="I4865"/>
      <c r="J4865"/>
      <c r="K4865"/>
      <c r="L4865"/>
      <c r="M4865"/>
      <c r="N4865"/>
      <c r="O4865"/>
      <c r="P4865"/>
      <c r="Q4865"/>
      <c r="R4865"/>
      <c r="S4865"/>
      <c r="T4865"/>
      <c r="U4865"/>
      <c r="V4865"/>
      <c r="W4865"/>
      <c r="X4865"/>
      <c r="Y4865"/>
      <c r="Z4865"/>
      <c r="AA4865"/>
      <c r="AB4865"/>
      <c r="AC4865"/>
      <c r="AD4865"/>
      <c r="AE4865"/>
      <c r="AF4865"/>
      <c r="AG4865"/>
      <c r="AH4865"/>
      <c r="AI4865"/>
      <c r="AJ4865"/>
      <c r="AK4865"/>
      <c r="AL4865"/>
      <c r="AM4865"/>
    </row>
    <row r="4866" spans="1:39" ht="15" customHeight="1">
      <c r="A4866"/>
      <c r="C4866"/>
      <c r="D4866"/>
      <c r="E4866"/>
      <c r="F4866"/>
      <c r="G4866"/>
      <c r="H4866"/>
      <c r="I4866"/>
      <c r="J4866"/>
      <c r="K4866"/>
      <c r="L4866"/>
      <c r="M4866"/>
      <c r="N4866"/>
      <c r="O4866"/>
      <c r="P4866"/>
      <c r="Q4866"/>
      <c r="R4866"/>
      <c r="S4866"/>
      <c r="T4866"/>
      <c r="U4866"/>
      <c r="V4866"/>
      <c r="W4866"/>
      <c r="X4866"/>
      <c r="Y4866"/>
      <c r="Z4866"/>
      <c r="AA4866"/>
      <c r="AB4866"/>
      <c r="AC4866"/>
      <c r="AD4866"/>
      <c r="AE4866"/>
      <c r="AF4866"/>
      <c r="AG4866"/>
      <c r="AH4866"/>
      <c r="AI4866"/>
      <c r="AJ4866"/>
      <c r="AK4866"/>
      <c r="AL4866"/>
      <c r="AM4866"/>
    </row>
    <row r="4867" spans="1:39" ht="15" customHeight="1">
      <c r="A4867"/>
      <c r="C4867"/>
      <c r="D4867"/>
      <c r="E4867"/>
      <c r="F4867"/>
      <c r="G4867"/>
      <c r="H4867"/>
      <c r="I4867"/>
      <c r="J4867"/>
      <c r="K4867"/>
      <c r="L4867"/>
      <c r="M4867"/>
      <c r="N4867"/>
      <c r="O4867"/>
      <c r="P4867"/>
      <c r="Q4867"/>
      <c r="R4867"/>
      <c r="S4867"/>
      <c r="T4867"/>
      <c r="U4867"/>
      <c r="V4867"/>
      <c r="W4867"/>
      <c r="X4867"/>
      <c r="Y4867"/>
      <c r="Z4867"/>
      <c r="AA4867"/>
      <c r="AB4867"/>
      <c r="AC4867"/>
      <c r="AD4867"/>
      <c r="AE4867"/>
      <c r="AF4867"/>
      <c r="AG4867"/>
      <c r="AH4867"/>
      <c r="AI4867"/>
      <c r="AJ4867"/>
      <c r="AK4867"/>
      <c r="AL4867"/>
      <c r="AM4867"/>
    </row>
    <row r="4868" spans="1:39" ht="15" customHeight="1">
      <c r="A4868"/>
      <c r="C4868"/>
      <c r="D4868"/>
      <c r="E4868"/>
      <c r="F4868"/>
      <c r="G4868"/>
      <c r="H4868"/>
      <c r="I4868"/>
      <c r="J4868"/>
      <c r="K4868"/>
      <c r="L4868"/>
      <c r="M4868"/>
      <c r="N4868"/>
      <c r="O4868"/>
      <c r="P4868"/>
      <c r="Q4868"/>
      <c r="R4868"/>
      <c r="S4868"/>
      <c r="T4868"/>
      <c r="U4868"/>
      <c r="V4868"/>
      <c r="W4868"/>
      <c r="X4868"/>
      <c r="Y4868"/>
      <c r="Z4868"/>
      <c r="AA4868"/>
      <c r="AB4868"/>
      <c r="AC4868"/>
      <c r="AD4868"/>
      <c r="AE4868"/>
      <c r="AF4868"/>
      <c r="AG4868"/>
      <c r="AH4868"/>
      <c r="AI4868"/>
      <c r="AJ4868"/>
      <c r="AK4868"/>
      <c r="AL4868"/>
      <c r="AM4868"/>
    </row>
    <row r="4869" spans="1:39" ht="15" customHeight="1">
      <c r="A4869"/>
      <c r="C4869"/>
      <c r="D4869"/>
      <c r="E4869"/>
      <c r="F4869"/>
      <c r="G4869"/>
      <c r="H4869"/>
      <c r="I4869"/>
      <c r="J4869"/>
      <c r="K4869"/>
      <c r="L4869"/>
      <c r="M4869"/>
      <c r="N4869"/>
      <c r="O4869"/>
      <c r="P4869"/>
      <c r="Q4869"/>
      <c r="R4869"/>
      <c r="S4869"/>
      <c r="T4869"/>
      <c r="U4869"/>
      <c r="V4869"/>
      <c r="W4869"/>
      <c r="X4869"/>
      <c r="Y4869"/>
      <c r="Z4869"/>
      <c r="AA4869"/>
      <c r="AB4869"/>
      <c r="AC4869"/>
      <c r="AD4869"/>
      <c r="AE4869"/>
      <c r="AF4869"/>
      <c r="AG4869"/>
      <c r="AH4869"/>
      <c r="AI4869"/>
      <c r="AJ4869"/>
      <c r="AK4869"/>
      <c r="AL4869"/>
      <c r="AM4869"/>
    </row>
    <row r="4870" spans="1:39" ht="15" customHeight="1">
      <c r="A4870"/>
      <c r="C4870"/>
      <c r="D4870"/>
      <c r="E4870"/>
      <c r="F4870"/>
      <c r="G4870"/>
      <c r="H4870"/>
      <c r="I4870"/>
      <c r="J4870"/>
      <c r="K4870"/>
      <c r="L4870"/>
      <c r="M4870"/>
      <c r="N4870"/>
      <c r="O4870"/>
      <c r="P4870"/>
      <c r="Q4870"/>
      <c r="R4870"/>
      <c r="S4870"/>
      <c r="T4870"/>
      <c r="U4870"/>
      <c r="V4870"/>
      <c r="W4870"/>
      <c r="X4870"/>
      <c r="Y4870"/>
      <c r="Z4870"/>
      <c r="AA4870"/>
      <c r="AB4870"/>
      <c r="AC4870"/>
      <c r="AD4870"/>
      <c r="AE4870"/>
      <c r="AF4870"/>
      <c r="AG4870"/>
      <c r="AH4870"/>
      <c r="AI4870"/>
      <c r="AJ4870"/>
      <c r="AK4870"/>
      <c r="AL4870"/>
      <c r="AM4870"/>
    </row>
    <row r="4871" spans="1:39" ht="15" customHeight="1">
      <c r="A4871"/>
      <c r="C4871"/>
      <c r="D4871"/>
      <c r="E4871"/>
      <c r="F4871"/>
      <c r="G4871"/>
      <c r="H4871"/>
      <c r="I4871"/>
      <c r="J4871"/>
      <c r="K4871"/>
      <c r="L4871"/>
      <c r="M4871"/>
      <c r="N4871"/>
      <c r="O4871"/>
      <c r="P4871"/>
      <c r="Q4871"/>
      <c r="R4871"/>
      <c r="S4871"/>
      <c r="T4871"/>
      <c r="U4871"/>
      <c r="V4871"/>
      <c r="W4871"/>
      <c r="X4871"/>
      <c r="Y4871"/>
      <c r="Z4871"/>
      <c r="AA4871"/>
      <c r="AB4871"/>
      <c r="AC4871"/>
      <c r="AD4871"/>
      <c r="AE4871"/>
      <c r="AF4871"/>
      <c r="AG4871"/>
      <c r="AH4871"/>
      <c r="AI4871"/>
      <c r="AJ4871"/>
      <c r="AK4871"/>
      <c r="AL4871"/>
      <c r="AM4871"/>
    </row>
    <row r="4872" spans="1:39" ht="15" customHeight="1">
      <c r="A4872"/>
      <c r="C4872"/>
      <c r="D4872"/>
      <c r="E4872"/>
      <c r="F4872"/>
      <c r="G4872"/>
      <c r="H4872"/>
      <c r="I4872"/>
      <c r="J4872"/>
      <c r="K4872"/>
      <c r="L4872"/>
      <c r="M4872"/>
      <c r="N4872"/>
      <c r="O4872"/>
      <c r="P4872"/>
      <c r="Q4872"/>
      <c r="R4872"/>
      <c r="S4872"/>
      <c r="T4872"/>
      <c r="U4872"/>
      <c r="V4872"/>
      <c r="W4872"/>
      <c r="X4872"/>
      <c r="Y4872"/>
      <c r="Z4872"/>
      <c r="AA4872"/>
      <c r="AB4872"/>
      <c r="AC4872"/>
      <c r="AD4872"/>
      <c r="AE4872"/>
      <c r="AF4872"/>
      <c r="AG4872"/>
      <c r="AH4872"/>
      <c r="AI4872"/>
      <c r="AJ4872"/>
      <c r="AK4872"/>
      <c r="AL4872"/>
      <c r="AM4872"/>
    </row>
    <row r="4873" spans="1:39" ht="15" customHeight="1">
      <c r="A4873"/>
      <c r="C4873"/>
      <c r="D4873"/>
      <c r="E4873"/>
      <c r="F4873"/>
      <c r="G4873"/>
      <c r="H4873"/>
      <c r="I4873"/>
      <c r="J4873"/>
      <c r="K4873"/>
      <c r="L4873"/>
      <c r="M4873"/>
      <c r="N4873"/>
      <c r="O4873"/>
      <c r="P4873"/>
      <c r="Q4873"/>
      <c r="R4873"/>
      <c r="S4873"/>
      <c r="T4873"/>
      <c r="U4873"/>
      <c r="V4873"/>
      <c r="W4873"/>
      <c r="X4873"/>
      <c r="Y4873"/>
      <c r="Z4873"/>
      <c r="AA4873"/>
      <c r="AB4873"/>
      <c r="AC4873"/>
      <c r="AD4873"/>
      <c r="AE4873"/>
      <c r="AF4873"/>
      <c r="AG4873"/>
      <c r="AH4873"/>
      <c r="AI4873"/>
      <c r="AJ4873"/>
      <c r="AK4873"/>
      <c r="AL4873"/>
      <c r="AM4873"/>
    </row>
    <row r="4874" spans="1:39" ht="15" customHeight="1">
      <c r="A4874"/>
      <c r="C4874"/>
      <c r="D4874"/>
      <c r="E4874"/>
      <c r="F4874"/>
      <c r="G4874"/>
      <c r="H4874"/>
      <c r="I4874"/>
      <c r="J4874"/>
      <c r="K4874"/>
      <c r="L4874"/>
      <c r="M4874"/>
      <c r="N4874"/>
      <c r="O4874"/>
      <c r="P4874"/>
      <c r="Q4874"/>
      <c r="R4874"/>
      <c r="S4874"/>
      <c r="T4874"/>
      <c r="U4874"/>
      <c r="V4874"/>
      <c r="W4874"/>
      <c r="X4874"/>
      <c r="Y4874"/>
      <c r="Z4874"/>
      <c r="AA4874"/>
      <c r="AB4874"/>
      <c r="AC4874"/>
      <c r="AD4874"/>
      <c r="AE4874"/>
      <c r="AF4874"/>
      <c r="AG4874"/>
      <c r="AH4874"/>
      <c r="AI4874"/>
      <c r="AJ4874"/>
      <c r="AK4874"/>
      <c r="AL4874"/>
      <c r="AM4874"/>
    </row>
    <row r="4875" spans="1:39" ht="15" customHeight="1">
      <c r="A4875"/>
      <c r="C4875"/>
      <c r="D4875"/>
      <c r="E4875"/>
      <c r="F4875"/>
      <c r="G4875"/>
      <c r="H4875"/>
      <c r="I4875"/>
      <c r="J4875"/>
      <c r="K4875"/>
      <c r="L4875"/>
      <c r="M4875"/>
      <c r="N4875"/>
      <c r="O4875"/>
      <c r="P4875"/>
      <c r="Q4875"/>
      <c r="R4875"/>
      <c r="S4875"/>
      <c r="T4875"/>
      <c r="U4875"/>
      <c r="V4875"/>
      <c r="W4875"/>
      <c r="X4875"/>
      <c r="Y4875"/>
      <c r="Z4875"/>
      <c r="AA4875"/>
      <c r="AB4875"/>
      <c r="AC4875"/>
      <c r="AD4875"/>
      <c r="AE4875"/>
      <c r="AF4875"/>
      <c r="AG4875"/>
      <c r="AH4875"/>
      <c r="AI4875"/>
      <c r="AJ4875"/>
      <c r="AK4875"/>
      <c r="AL4875"/>
      <c r="AM4875"/>
    </row>
    <row r="4876" spans="1:39" ht="15" customHeight="1">
      <c r="A4876"/>
      <c r="C4876"/>
      <c r="D4876"/>
      <c r="E4876"/>
      <c r="F4876"/>
      <c r="G4876"/>
      <c r="H4876"/>
      <c r="I4876"/>
      <c r="J4876"/>
      <c r="K4876"/>
      <c r="L4876"/>
      <c r="M4876"/>
      <c r="N4876"/>
      <c r="O4876"/>
      <c r="P4876"/>
      <c r="Q4876"/>
      <c r="R4876"/>
      <c r="S4876"/>
      <c r="T4876"/>
      <c r="U4876"/>
      <c r="V4876"/>
      <c r="W4876"/>
      <c r="X4876"/>
      <c r="Y4876"/>
      <c r="Z4876"/>
      <c r="AA4876"/>
      <c r="AB4876"/>
      <c r="AC4876"/>
      <c r="AD4876"/>
      <c r="AE4876"/>
      <c r="AF4876"/>
      <c r="AG4876"/>
      <c r="AH4876"/>
      <c r="AI4876"/>
      <c r="AJ4876"/>
      <c r="AK4876"/>
      <c r="AL4876"/>
      <c r="AM4876"/>
    </row>
    <row r="4877" spans="1:39" ht="15" customHeight="1">
      <c r="A4877"/>
      <c r="C4877"/>
      <c r="D4877"/>
      <c r="E4877"/>
      <c r="F4877"/>
      <c r="G4877"/>
      <c r="H4877"/>
      <c r="I4877"/>
      <c r="J4877"/>
      <c r="K4877"/>
      <c r="L4877"/>
      <c r="M4877"/>
      <c r="N4877"/>
      <c r="O4877"/>
      <c r="P4877"/>
      <c r="Q4877"/>
      <c r="R4877"/>
      <c r="S4877"/>
      <c r="T4877"/>
      <c r="U4877"/>
      <c r="V4877"/>
      <c r="W4877"/>
      <c r="X4877"/>
      <c r="Y4877"/>
      <c r="Z4877"/>
      <c r="AA4877"/>
      <c r="AB4877"/>
      <c r="AC4877"/>
      <c r="AD4877"/>
      <c r="AE4877"/>
      <c r="AF4877"/>
      <c r="AG4877"/>
      <c r="AH4877"/>
      <c r="AI4877"/>
      <c r="AJ4877"/>
      <c r="AK4877"/>
      <c r="AL4877"/>
      <c r="AM4877"/>
    </row>
    <row r="4878" spans="1:39" ht="15" customHeight="1">
      <c r="A4878"/>
      <c r="C4878"/>
      <c r="D4878"/>
      <c r="E4878"/>
      <c r="F4878"/>
      <c r="G4878"/>
      <c r="H4878"/>
      <c r="I4878"/>
      <c r="J4878"/>
      <c r="K4878"/>
      <c r="L4878"/>
      <c r="M4878"/>
      <c r="N4878"/>
      <c r="O4878"/>
      <c r="P4878"/>
      <c r="Q4878"/>
      <c r="R4878"/>
      <c r="S4878"/>
      <c r="T4878"/>
      <c r="U4878"/>
      <c r="V4878"/>
      <c r="W4878"/>
      <c r="X4878"/>
      <c r="Y4878"/>
      <c r="Z4878"/>
      <c r="AA4878"/>
      <c r="AB4878"/>
      <c r="AC4878"/>
      <c r="AD4878"/>
      <c r="AE4878"/>
      <c r="AF4878"/>
      <c r="AG4878"/>
      <c r="AH4878"/>
      <c r="AI4878"/>
      <c r="AJ4878"/>
      <c r="AK4878"/>
      <c r="AL4878"/>
      <c r="AM4878"/>
    </row>
    <row r="4879" spans="1:39" ht="15" customHeight="1">
      <c r="A4879"/>
      <c r="C4879"/>
      <c r="D4879"/>
      <c r="E4879"/>
      <c r="F4879"/>
      <c r="G4879"/>
      <c r="H4879"/>
      <c r="I4879"/>
      <c r="J4879"/>
      <c r="K4879"/>
      <c r="L4879"/>
      <c r="M4879"/>
      <c r="N4879"/>
      <c r="O4879"/>
      <c r="P4879"/>
      <c r="Q4879"/>
      <c r="R4879"/>
      <c r="S4879"/>
      <c r="T4879"/>
      <c r="U4879"/>
      <c r="V4879"/>
      <c r="W4879"/>
      <c r="X4879"/>
      <c r="Y4879"/>
      <c r="Z4879"/>
      <c r="AA4879"/>
      <c r="AB4879"/>
      <c r="AC4879"/>
      <c r="AD4879"/>
      <c r="AE4879"/>
      <c r="AF4879"/>
      <c r="AG4879"/>
      <c r="AH4879"/>
      <c r="AI4879"/>
      <c r="AJ4879"/>
      <c r="AK4879"/>
      <c r="AL4879"/>
      <c r="AM4879"/>
    </row>
    <row r="4880" spans="1:39" ht="15" customHeight="1">
      <c r="A4880"/>
      <c r="C4880"/>
      <c r="D4880"/>
      <c r="E4880"/>
      <c r="F4880"/>
      <c r="G4880"/>
      <c r="H4880"/>
      <c r="I4880"/>
      <c r="J4880"/>
      <c r="K4880"/>
      <c r="L4880"/>
      <c r="M4880"/>
      <c r="N4880"/>
      <c r="O4880"/>
      <c r="P4880"/>
      <c r="Q4880"/>
      <c r="R4880"/>
      <c r="S4880"/>
      <c r="T4880"/>
      <c r="U4880"/>
      <c r="V4880"/>
      <c r="W4880"/>
      <c r="X4880"/>
      <c r="Y4880"/>
      <c r="Z4880"/>
      <c r="AA4880"/>
      <c r="AB4880"/>
      <c r="AC4880"/>
      <c r="AD4880"/>
      <c r="AE4880"/>
      <c r="AF4880"/>
      <c r="AG4880"/>
      <c r="AH4880"/>
      <c r="AI4880"/>
      <c r="AJ4880"/>
      <c r="AK4880"/>
      <c r="AL4880"/>
      <c r="AM4880"/>
    </row>
    <row r="4881" spans="1:39" ht="15" customHeight="1">
      <c r="A4881"/>
      <c r="C4881"/>
      <c r="D4881"/>
      <c r="E4881"/>
      <c r="F4881"/>
      <c r="G4881"/>
      <c r="H4881"/>
      <c r="I4881"/>
      <c r="J4881"/>
      <c r="K4881"/>
      <c r="L4881"/>
      <c r="M4881"/>
      <c r="N4881"/>
      <c r="O4881"/>
      <c r="P4881"/>
      <c r="Q4881"/>
      <c r="R4881"/>
      <c r="S4881"/>
      <c r="T4881"/>
      <c r="U4881"/>
      <c r="V4881"/>
      <c r="W4881"/>
      <c r="X4881"/>
      <c r="Y4881"/>
      <c r="Z4881"/>
      <c r="AA4881"/>
      <c r="AB4881"/>
      <c r="AC4881"/>
      <c r="AD4881"/>
      <c r="AE4881"/>
      <c r="AF4881"/>
      <c r="AG4881"/>
      <c r="AH4881"/>
      <c r="AI4881"/>
      <c r="AJ4881"/>
      <c r="AK4881"/>
      <c r="AL4881"/>
      <c r="AM4881"/>
    </row>
    <row r="4882" spans="1:39" ht="15" customHeight="1">
      <c r="A4882"/>
      <c r="C4882"/>
      <c r="D4882"/>
      <c r="E4882"/>
      <c r="F4882"/>
      <c r="G4882"/>
      <c r="H4882"/>
      <c r="I4882"/>
      <c r="J4882"/>
      <c r="K4882"/>
      <c r="L4882"/>
      <c r="M4882"/>
      <c r="N4882"/>
      <c r="O4882"/>
      <c r="P4882"/>
      <c r="Q4882"/>
      <c r="R4882"/>
      <c r="S4882"/>
      <c r="T4882"/>
      <c r="U4882"/>
      <c r="V4882"/>
      <c r="W4882"/>
      <c r="X4882"/>
      <c r="Y4882"/>
      <c r="Z4882"/>
      <c r="AA4882"/>
      <c r="AB4882"/>
      <c r="AC4882"/>
      <c r="AD4882"/>
      <c r="AE4882"/>
      <c r="AF4882"/>
      <c r="AG4882"/>
      <c r="AH4882"/>
      <c r="AI4882"/>
      <c r="AJ4882"/>
      <c r="AK4882"/>
      <c r="AL4882"/>
      <c r="AM4882"/>
    </row>
    <row r="4883" spans="1:39" ht="15" customHeight="1">
      <c r="A4883"/>
      <c r="C4883"/>
      <c r="D4883"/>
      <c r="E4883"/>
      <c r="F4883"/>
      <c r="G4883"/>
      <c r="H4883"/>
      <c r="I4883"/>
      <c r="J4883"/>
      <c r="K4883"/>
      <c r="L4883"/>
      <c r="M4883"/>
      <c r="N4883"/>
      <c r="O4883"/>
      <c r="P4883"/>
      <c r="Q4883"/>
      <c r="R4883"/>
      <c r="S4883"/>
      <c r="T4883"/>
      <c r="U4883"/>
      <c r="V4883"/>
      <c r="W4883"/>
      <c r="X4883"/>
      <c r="Y4883"/>
      <c r="Z4883"/>
      <c r="AA4883"/>
      <c r="AB4883"/>
      <c r="AC4883"/>
      <c r="AD4883"/>
      <c r="AE4883"/>
      <c r="AF4883"/>
      <c r="AG4883"/>
      <c r="AH4883"/>
      <c r="AI4883"/>
      <c r="AJ4883"/>
      <c r="AK4883"/>
      <c r="AL4883"/>
      <c r="AM4883"/>
    </row>
    <row r="4884" spans="1:39" ht="15" customHeight="1">
      <c r="A4884"/>
      <c r="C4884"/>
      <c r="D4884"/>
      <c r="E4884"/>
      <c r="F4884"/>
      <c r="G4884"/>
      <c r="H4884"/>
      <c r="I4884"/>
      <c r="J4884"/>
      <c r="K4884"/>
      <c r="L4884"/>
      <c r="M4884"/>
      <c r="N4884"/>
      <c r="O4884"/>
      <c r="P4884"/>
      <c r="Q4884"/>
      <c r="R4884"/>
      <c r="S4884"/>
      <c r="T4884"/>
      <c r="U4884"/>
      <c r="V4884"/>
      <c r="W4884"/>
      <c r="X4884"/>
      <c r="Y4884"/>
      <c r="Z4884"/>
      <c r="AA4884"/>
      <c r="AB4884"/>
      <c r="AC4884"/>
      <c r="AD4884"/>
      <c r="AE4884"/>
      <c r="AF4884"/>
      <c r="AG4884"/>
      <c r="AH4884"/>
      <c r="AI4884"/>
      <c r="AJ4884"/>
      <c r="AK4884"/>
      <c r="AL4884"/>
      <c r="AM4884"/>
    </row>
    <row r="4885" spans="1:39" ht="15" customHeight="1">
      <c r="A4885"/>
      <c r="C4885"/>
      <c r="D4885"/>
      <c r="E4885"/>
      <c r="F4885"/>
      <c r="G4885"/>
      <c r="H4885"/>
      <c r="I4885"/>
      <c r="J4885"/>
      <c r="K4885"/>
      <c r="L4885"/>
      <c r="M4885"/>
      <c r="N4885"/>
      <c r="O4885"/>
      <c r="P4885"/>
      <c r="Q4885"/>
      <c r="R4885"/>
      <c r="S4885"/>
      <c r="T4885"/>
      <c r="U4885"/>
      <c r="V4885"/>
      <c r="W4885"/>
      <c r="X4885"/>
      <c r="Y4885"/>
      <c r="Z4885"/>
      <c r="AA4885"/>
      <c r="AB4885"/>
      <c r="AC4885"/>
      <c r="AD4885"/>
      <c r="AE4885"/>
      <c r="AF4885"/>
      <c r="AG4885"/>
      <c r="AH4885"/>
      <c r="AI4885"/>
      <c r="AJ4885"/>
      <c r="AK4885"/>
      <c r="AL4885"/>
      <c r="AM4885"/>
    </row>
    <row r="4886" spans="1:39" ht="15" customHeight="1">
      <c r="A4886"/>
      <c r="C4886"/>
      <c r="D4886"/>
      <c r="E4886"/>
      <c r="F4886"/>
      <c r="G4886"/>
      <c r="H4886"/>
      <c r="I4886"/>
      <c r="J4886"/>
      <c r="K4886"/>
      <c r="L4886"/>
      <c r="M4886"/>
      <c r="N4886"/>
      <c r="O4886"/>
      <c r="P4886"/>
      <c r="Q4886"/>
      <c r="R4886"/>
      <c r="S4886"/>
      <c r="T4886"/>
      <c r="U4886"/>
      <c r="V4886"/>
      <c r="W4886"/>
      <c r="X4886"/>
      <c r="Y4886"/>
      <c r="Z4886"/>
      <c r="AA4886"/>
      <c r="AB4886"/>
      <c r="AC4886"/>
      <c r="AD4886"/>
      <c r="AE4886"/>
      <c r="AF4886"/>
      <c r="AG4886"/>
      <c r="AH4886"/>
      <c r="AI4886"/>
      <c r="AJ4886"/>
      <c r="AK4886"/>
      <c r="AL4886"/>
      <c r="AM4886"/>
    </row>
    <row r="4887" spans="1:39" ht="15" customHeight="1">
      <c r="A4887"/>
      <c r="C4887"/>
      <c r="D4887"/>
      <c r="E4887"/>
      <c r="F4887"/>
      <c r="G4887"/>
      <c r="H4887"/>
      <c r="I4887"/>
      <c r="J4887"/>
      <c r="K4887"/>
      <c r="L4887"/>
      <c r="M4887"/>
      <c r="N4887"/>
      <c r="O4887"/>
      <c r="P4887"/>
      <c r="Q4887"/>
      <c r="R4887"/>
      <c r="S4887"/>
      <c r="T4887"/>
      <c r="U4887"/>
      <c r="V4887"/>
      <c r="W4887"/>
      <c r="X4887"/>
      <c r="Y4887"/>
      <c r="Z4887"/>
      <c r="AA4887"/>
      <c r="AB4887"/>
      <c r="AC4887"/>
      <c r="AD4887"/>
      <c r="AE4887"/>
      <c r="AF4887"/>
      <c r="AG4887"/>
      <c r="AH4887"/>
      <c r="AI4887"/>
      <c r="AJ4887"/>
      <c r="AK4887"/>
      <c r="AL4887"/>
      <c r="AM4887"/>
    </row>
    <row r="4888" spans="1:39" ht="15" customHeight="1">
      <c r="A4888"/>
      <c r="C4888"/>
      <c r="D4888"/>
      <c r="E4888"/>
      <c r="F4888"/>
      <c r="G4888"/>
      <c r="H4888"/>
      <c r="I4888"/>
      <c r="J4888"/>
      <c r="K4888"/>
      <c r="L4888"/>
      <c r="M4888"/>
      <c r="N4888"/>
      <c r="O4888"/>
      <c r="P4888"/>
      <c r="Q4888"/>
      <c r="R4888"/>
      <c r="S4888"/>
      <c r="T4888"/>
      <c r="U4888"/>
      <c r="V4888"/>
      <c r="W4888"/>
      <c r="X4888"/>
      <c r="Y4888"/>
      <c r="Z4888"/>
      <c r="AA4888"/>
      <c r="AB4888"/>
      <c r="AC4888"/>
      <c r="AD4888"/>
      <c r="AE4888"/>
      <c r="AF4888"/>
      <c r="AG4888"/>
      <c r="AH4888"/>
      <c r="AI4888"/>
      <c r="AJ4888"/>
      <c r="AK4888"/>
      <c r="AL4888"/>
      <c r="AM4888"/>
    </row>
    <row r="4889" spans="1:39" ht="15" customHeight="1">
      <c r="A4889"/>
      <c r="C4889"/>
      <c r="D4889"/>
      <c r="E4889"/>
      <c r="F4889"/>
      <c r="G4889"/>
      <c r="H4889"/>
      <c r="I4889"/>
      <c r="J4889"/>
      <c r="K4889"/>
      <c r="L4889"/>
      <c r="M4889"/>
      <c r="N4889"/>
      <c r="O4889"/>
      <c r="P4889"/>
      <c r="Q4889"/>
      <c r="R4889"/>
      <c r="S4889"/>
      <c r="T4889"/>
      <c r="U4889"/>
      <c r="V4889"/>
      <c r="W4889"/>
      <c r="X4889"/>
      <c r="Y4889"/>
      <c r="Z4889"/>
      <c r="AA4889"/>
      <c r="AB4889"/>
      <c r="AC4889"/>
      <c r="AD4889"/>
      <c r="AE4889"/>
      <c r="AF4889"/>
      <c r="AG4889"/>
      <c r="AH4889"/>
      <c r="AI4889"/>
      <c r="AJ4889"/>
      <c r="AK4889"/>
      <c r="AL4889"/>
      <c r="AM4889"/>
    </row>
    <row r="4890" spans="1:39" ht="15" customHeight="1">
      <c r="A4890"/>
      <c r="C4890"/>
      <c r="D4890"/>
      <c r="E4890"/>
      <c r="F4890"/>
      <c r="G4890"/>
      <c r="H4890"/>
      <c r="I4890"/>
      <c r="J4890"/>
      <c r="K4890"/>
      <c r="L4890"/>
      <c r="M4890"/>
      <c r="N4890"/>
      <c r="O4890"/>
      <c r="P4890"/>
      <c r="Q4890"/>
      <c r="R4890"/>
      <c r="S4890"/>
      <c r="T4890"/>
      <c r="U4890"/>
      <c r="V4890"/>
      <c r="W4890"/>
      <c r="X4890"/>
      <c r="Y4890"/>
      <c r="Z4890"/>
      <c r="AA4890"/>
      <c r="AB4890"/>
      <c r="AC4890"/>
      <c r="AD4890"/>
      <c r="AE4890"/>
      <c r="AF4890"/>
      <c r="AG4890"/>
      <c r="AH4890"/>
      <c r="AI4890"/>
      <c r="AJ4890"/>
      <c r="AK4890"/>
      <c r="AL4890"/>
      <c r="AM4890"/>
    </row>
    <row r="4891" spans="1:39" ht="15" customHeight="1">
      <c r="A4891"/>
      <c r="C4891"/>
      <c r="D4891"/>
      <c r="E4891"/>
      <c r="F4891"/>
      <c r="G4891"/>
      <c r="H4891"/>
      <c r="I4891"/>
      <c r="J4891"/>
      <c r="K4891"/>
      <c r="L4891"/>
      <c r="M4891"/>
      <c r="N4891"/>
      <c r="O4891"/>
      <c r="P4891"/>
      <c r="Q4891"/>
      <c r="R4891"/>
      <c r="S4891"/>
      <c r="T4891"/>
      <c r="U4891"/>
      <c r="V4891"/>
      <c r="W4891"/>
      <c r="X4891"/>
      <c r="Y4891"/>
      <c r="Z4891"/>
      <c r="AA4891"/>
      <c r="AB4891"/>
      <c r="AC4891"/>
      <c r="AD4891"/>
      <c r="AE4891"/>
      <c r="AF4891"/>
      <c r="AG4891"/>
      <c r="AH4891"/>
      <c r="AI4891"/>
      <c r="AJ4891"/>
      <c r="AK4891"/>
      <c r="AL4891"/>
      <c r="AM4891"/>
    </row>
    <row r="4892" spans="1:39" ht="15" customHeight="1">
      <c r="A4892"/>
      <c r="C4892"/>
      <c r="D4892"/>
      <c r="E4892"/>
      <c r="F4892"/>
      <c r="G4892"/>
      <c r="H4892"/>
      <c r="I4892"/>
      <c r="J4892"/>
      <c r="K4892"/>
      <c r="L4892"/>
      <c r="M4892"/>
      <c r="N4892"/>
      <c r="O4892"/>
      <c r="P4892"/>
      <c r="Q4892"/>
      <c r="R4892"/>
      <c r="S4892"/>
      <c r="T4892"/>
      <c r="U4892"/>
      <c r="V4892"/>
      <c r="W4892"/>
      <c r="X4892"/>
      <c r="Y4892"/>
      <c r="Z4892"/>
      <c r="AA4892"/>
      <c r="AB4892"/>
      <c r="AC4892"/>
      <c r="AD4892"/>
      <c r="AE4892"/>
      <c r="AF4892"/>
      <c r="AG4892"/>
      <c r="AH4892"/>
      <c r="AI4892"/>
      <c r="AJ4892"/>
      <c r="AK4892"/>
      <c r="AL4892"/>
      <c r="AM4892"/>
    </row>
    <row r="4893" spans="1:39" ht="15" customHeight="1">
      <c r="A4893"/>
      <c r="C4893"/>
      <c r="D4893"/>
      <c r="E4893"/>
      <c r="F4893"/>
      <c r="G4893"/>
      <c r="H4893"/>
      <c r="I4893"/>
      <c r="J4893"/>
      <c r="K4893"/>
      <c r="L4893"/>
      <c r="M4893"/>
      <c r="N4893"/>
      <c r="O4893"/>
      <c r="P4893"/>
      <c r="Q4893"/>
      <c r="R4893"/>
      <c r="S4893"/>
      <c r="T4893"/>
      <c r="U4893"/>
      <c r="V4893"/>
      <c r="W4893"/>
      <c r="X4893"/>
      <c r="Y4893"/>
      <c r="Z4893"/>
      <c r="AA4893"/>
      <c r="AB4893"/>
      <c r="AC4893"/>
      <c r="AD4893"/>
      <c r="AE4893"/>
      <c r="AF4893"/>
      <c r="AG4893"/>
      <c r="AH4893"/>
      <c r="AI4893"/>
      <c r="AJ4893"/>
      <c r="AK4893"/>
      <c r="AL4893"/>
      <c r="AM4893"/>
    </row>
    <row r="4894" spans="1:39" ht="15" customHeight="1">
      <c r="A4894"/>
      <c r="C4894"/>
      <c r="D4894"/>
      <c r="E4894"/>
      <c r="F4894"/>
      <c r="G4894"/>
      <c r="H4894"/>
      <c r="I4894"/>
      <c r="J4894"/>
      <c r="K4894"/>
      <c r="L4894"/>
      <c r="M4894"/>
      <c r="N4894"/>
      <c r="O4894"/>
      <c r="P4894"/>
      <c r="Q4894"/>
      <c r="R4894"/>
      <c r="S4894"/>
      <c r="T4894"/>
      <c r="U4894"/>
      <c r="V4894"/>
      <c r="W4894"/>
      <c r="X4894"/>
      <c r="Y4894"/>
      <c r="Z4894"/>
      <c r="AA4894"/>
      <c r="AB4894"/>
      <c r="AC4894"/>
      <c r="AD4894"/>
      <c r="AE4894"/>
      <c r="AF4894"/>
      <c r="AG4894"/>
      <c r="AH4894"/>
      <c r="AI4894"/>
      <c r="AJ4894"/>
      <c r="AK4894"/>
      <c r="AL4894"/>
      <c r="AM4894"/>
    </row>
    <row r="4895" spans="1:39" ht="15" customHeight="1">
      <c r="A4895"/>
      <c r="C4895"/>
      <c r="D4895"/>
      <c r="E4895"/>
      <c r="F4895"/>
      <c r="G4895"/>
      <c r="H4895"/>
      <c r="I4895"/>
      <c r="J4895"/>
      <c r="K4895"/>
      <c r="L4895"/>
      <c r="M4895"/>
      <c r="N4895"/>
      <c r="O4895"/>
      <c r="P4895"/>
      <c r="Q4895"/>
      <c r="R4895"/>
      <c r="S4895"/>
      <c r="T4895"/>
      <c r="U4895"/>
      <c r="V4895"/>
      <c r="W4895"/>
      <c r="X4895"/>
      <c r="Y4895"/>
      <c r="Z4895"/>
      <c r="AA4895"/>
      <c r="AB4895"/>
      <c r="AC4895"/>
      <c r="AD4895"/>
      <c r="AE4895"/>
      <c r="AF4895"/>
      <c r="AG4895"/>
      <c r="AH4895"/>
      <c r="AI4895"/>
      <c r="AJ4895"/>
      <c r="AK4895"/>
      <c r="AL4895"/>
      <c r="AM4895"/>
    </row>
    <row r="4896" spans="1:39" ht="15" customHeight="1">
      <c r="A4896"/>
      <c r="C4896"/>
      <c r="D4896"/>
      <c r="E4896"/>
      <c r="F4896"/>
      <c r="G4896"/>
      <c r="H4896"/>
      <c r="I4896"/>
      <c r="J4896"/>
      <c r="K4896"/>
      <c r="L4896"/>
      <c r="M4896"/>
      <c r="N4896"/>
      <c r="O4896"/>
      <c r="P4896"/>
      <c r="Q4896"/>
      <c r="R4896"/>
      <c r="S4896"/>
      <c r="T4896"/>
      <c r="U4896"/>
      <c r="V4896"/>
      <c r="W4896"/>
      <c r="X4896"/>
      <c r="Y4896"/>
      <c r="Z4896"/>
      <c r="AA4896"/>
      <c r="AB4896"/>
      <c r="AC4896"/>
      <c r="AD4896"/>
      <c r="AE4896"/>
      <c r="AF4896"/>
      <c r="AG4896"/>
      <c r="AH4896"/>
      <c r="AI4896"/>
      <c r="AJ4896"/>
      <c r="AK4896"/>
      <c r="AL4896"/>
      <c r="AM4896"/>
    </row>
    <row r="4897" spans="1:39" ht="15" customHeight="1">
      <c r="A4897"/>
      <c r="C4897"/>
      <c r="D4897"/>
      <c r="E4897"/>
      <c r="F4897"/>
      <c r="G4897"/>
      <c r="H4897"/>
      <c r="I4897"/>
      <c r="J4897"/>
      <c r="K4897"/>
      <c r="L4897"/>
      <c r="M4897"/>
      <c r="N4897"/>
      <c r="O4897"/>
      <c r="P4897"/>
      <c r="Q4897"/>
      <c r="R4897"/>
      <c r="S4897"/>
      <c r="T4897"/>
      <c r="U4897"/>
      <c r="V4897"/>
      <c r="W4897"/>
      <c r="X4897"/>
      <c r="Y4897"/>
      <c r="Z4897"/>
      <c r="AA4897"/>
      <c r="AB4897"/>
      <c r="AC4897"/>
      <c r="AD4897"/>
      <c r="AE4897"/>
      <c r="AF4897"/>
      <c r="AG4897"/>
      <c r="AH4897"/>
      <c r="AI4897"/>
      <c r="AJ4897"/>
      <c r="AK4897"/>
      <c r="AL4897"/>
      <c r="AM4897"/>
    </row>
    <row r="4898" spans="1:39" ht="15" customHeight="1">
      <c r="A4898"/>
      <c r="C4898"/>
      <c r="D4898"/>
      <c r="E4898"/>
      <c r="F4898"/>
      <c r="G4898"/>
      <c r="H4898"/>
      <c r="I4898"/>
      <c r="J4898"/>
      <c r="K4898"/>
      <c r="L4898"/>
      <c r="M4898"/>
      <c r="N4898"/>
      <c r="O4898"/>
      <c r="P4898"/>
      <c r="Q4898"/>
      <c r="R4898"/>
      <c r="S4898"/>
      <c r="T4898"/>
      <c r="U4898"/>
      <c r="V4898"/>
      <c r="W4898"/>
      <c r="X4898"/>
      <c r="Y4898"/>
      <c r="Z4898"/>
      <c r="AA4898"/>
      <c r="AB4898"/>
      <c r="AC4898"/>
      <c r="AD4898"/>
      <c r="AE4898"/>
      <c r="AF4898"/>
      <c r="AG4898"/>
      <c r="AH4898"/>
      <c r="AI4898"/>
      <c r="AJ4898"/>
      <c r="AK4898"/>
      <c r="AL4898"/>
      <c r="AM4898"/>
    </row>
    <row r="4899" spans="1:39" ht="15" customHeight="1">
      <c r="A4899"/>
      <c r="C4899"/>
      <c r="D4899"/>
      <c r="E4899"/>
      <c r="F4899"/>
      <c r="G4899"/>
      <c r="H4899"/>
      <c r="I4899"/>
      <c r="J4899"/>
      <c r="K4899"/>
      <c r="L4899"/>
      <c r="M4899"/>
      <c r="N4899"/>
      <c r="O4899"/>
      <c r="P4899"/>
      <c r="Q4899"/>
      <c r="R4899"/>
      <c r="S4899"/>
      <c r="T4899"/>
      <c r="U4899"/>
      <c r="V4899"/>
      <c r="W4899"/>
      <c r="X4899"/>
      <c r="Y4899"/>
      <c r="Z4899"/>
      <c r="AA4899"/>
      <c r="AB4899"/>
      <c r="AC4899"/>
      <c r="AD4899"/>
      <c r="AE4899"/>
      <c r="AF4899"/>
      <c r="AG4899"/>
      <c r="AH4899"/>
      <c r="AI4899"/>
      <c r="AJ4899"/>
      <c r="AK4899"/>
      <c r="AL4899"/>
      <c r="AM4899"/>
    </row>
    <row r="4900" spans="1:39" ht="15" customHeight="1">
      <c r="A4900"/>
      <c r="C4900"/>
      <c r="D4900"/>
      <c r="E4900"/>
      <c r="F4900"/>
      <c r="G4900"/>
      <c r="H4900"/>
      <c r="I4900"/>
      <c r="J4900"/>
      <c r="K4900"/>
      <c r="L4900"/>
      <c r="M4900"/>
      <c r="N4900"/>
      <c r="O4900"/>
      <c r="P4900"/>
      <c r="Q4900"/>
      <c r="R4900"/>
      <c r="S4900"/>
      <c r="T4900"/>
      <c r="U4900"/>
      <c r="V4900"/>
      <c r="W4900"/>
      <c r="X4900"/>
      <c r="Y4900"/>
      <c r="Z4900"/>
      <c r="AA4900"/>
      <c r="AB4900"/>
      <c r="AC4900"/>
      <c r="AD4900"/>
      <c r="AE4900"/>
      <c r="AF4900"/>
      <c r="AG4900"/>
      <c r="AH4900"/>
      <c r="AI4900"/>
      <c r="AJ4900"/>
      <c r="AK4900"/>
      <c r="AL4900"/>
      <c r="AM4900"/>
    </row>
    <row r="4901" spans="1:39" ht="15" customHeight="1">
      <c r="A4901"/>
      <c r="C4901"/>
      <c r="D4901"/>
      <c r="E4901"/>
      <c r="F4901"/>
      <c r="G4901"/>
      <c r="H4901"/>
      <c r="I4901"/>
      <c r="J4901"/>
      <c r="K4901"/>
      <c r="L4901"/>
      <c r="M4901"/>
      <c r="N4901"/>
      <c r="O4901"/>
      <c r="P4901"/>
      <c r="Q4901"/>
      <c r="R4901"/>
      <c r="S4901"/>
      <c r="T4901"/>
      <c r="U4901"/>
      <c r="V4901"/>
      <c r="W4901"/>
      <c r="X4901"/>
      <c r="Y4901"/>
      <c r="Z4901"/>
      <c r="AA4901"/>
      <c r="AB4901"/>
      <c r="AC4901"/>
      <c r="AD4901"/>
      <c r="AE4901"/>
      <c r="AF4901"/>
      <c r="AG4901"/>
      <c r="AH4901"/>
      <c r="AI4901"/>
      <c r="AJ4901"/>
      <c r="AK4901"/>
      <c r="AL4901"/>
      <c r="AM4901"/>
    </row>
    <row r="4902" spans="1:39" ht="15" customHeight="1">
      <c r="A4902"/>
      <c r="C4902"/>
      <c r="D4902"/>
      <c r="E4902"/>
      <c r="F4902"/>
      <c r="G4902"/>
      <c r="H4902"/>
      <c r="I4902"/>
      <c r="J4902"/>
      <c r="K4902"/>
      <c r="L4902"/>
      <c r="M4902"/>
      <c r="N4902"/>
      <c r="O4902"/>
      <c r="P4902"/>
      <c r="Q4902"/>
      <c r="R4902"/>
      <c r="S4902"/>
      <c r="T4902"/>
      <c r="U4902"/>
      <c r="V4902"/>
      <c r="W4902"/>
      <c r="X4902"/>
      <c r="Y4902"/>
      <c r="Z4902"/>
      <c r="AA4902"/>
      <c r="AB4902"/>
      <c r="AC4902"/>
      <c r="AD4902"/>
      <c r="AE4902"/>
      <c r="AF4902"/>
      <c r="AG4902"/>
      <c r="AH4902"/>
      <c r="AI4902"/>
      <c r="AJ4902"/>
      <c r="AK4902"/>
      <c r="AL4902"/>
      <c r="AM4902"/>
    </row>
    <row r="4903" spans="1:39" ht="15" customHeight="1">
      <c r="A4903"/>
      <c r="C4903"/>
      <c r="D4903"/>
      <c r="E4903"/>
      <c r="F4903"/>
      <c r="G4903"/>
      <c r="H4903"/>
      <c r="I4903"/>
      <c r="J4903"/>
      <c r="K4903"/>
      <c r="L4903"/>
      <c r="M4903"/>
      <c r="N4903"/>
      <c r="O4903"/>
      <c r="P4903"/>
      <c r="Q4903"/>
      <c r="R4903"/>
      <c r="S4903"/>
      <c r="T4903"/>
      <c r="U4903"/>
      <c r="V4903"/>
      <c r="W4903"/>
      <c r="X4903"/>
      <c r="Y4903"/>
      <c r="Z4903"/>
      <c r="AA4903"/>
      <c r="AB4903"/>
      <c r="AC4903"/>
      <c r="AD4903"/>
      <c r="AE4903"/>
      <c r="AF4903"/>
      <c r="AG4903"/>
      <c r="AH4903"/>
      <c r="AI4903"/>
      <c r="AJ4903"/>
      <c r="AK4903"/>
      <c r="AL4903"/>
      <c r="AM4903"/>
    </row>
    <row r="4904" spans="1:39" ht="15" customHeight="1">
      <c r="A4904"/>
      <c r="C4904"/>
      <c r="D4904"/>
      <c r="E4904"/>
      <c r="F4904"/>
      <c r="G4904"/>
      <c r="H4904"/>
      <c r="I4904"/>
      <c r="J4904"/>
      <c r="K4904"/>
      <c r="L4904"/>
      <c r="M4904"/>
      <c r="N4904"/>
      <c r="O4904"/>
      <c r="P4904"/>
      <c r="Q4904"/>
      <c r="R4904"/>
      <c r="S4904"/>
      <c r="T4904"/>
      <c r="U4904"/>
      <c r="V4904"/>
      <c r="W4904"/>
      <c r="X4904"/>
      <c r="Y4904"/>
      <c r="Z4904"/>
      <c r="AA4904"/>
      <c r="AB4904"/>
      <c r="AC4904"/>
      <c r="AD4904"/>
      <c r="AE4904"/>
      <c r="AF4904"/>
      <c r="AG4904"/>
      <c r="AH4904"/>
      <c r="AI4904"/>
      <c r="AJ4904"/>
      <c r="AK4904"/>
      <c r="AL4904"/>
      <c r="AM4904"/>
    </row>
    <row r="4905" spans="1:39" ht="15" customHeight="1">
      <c r="A4905"/>
      <c r="C4905"/>
      <c r="D4905"/>
      <c r="E4905"/>
      <c r="F4905"/>
      <c r="G4905"/>
      <c r="H4905"/>
      <c r="I4905"/>
      <c r="J4905"/>
      <c r="K4905"/>
      <c r="L4905"/>
      <c r="M4905"/>
      <c r="N4905"/>
      <c r="O4905"/>
      <c r="P4905"/>
      <c r="Q4905"/>
      <c r="R4905"/>
      <c r="S4905"/>
      <c r="T4905"/>
      <c r="U4905"/>
      <c r="V4905"/>
      <c r="W4905"/>
      <c r="X4905"/>
      <c r="Y4905"/>
      <c r="Z4905"/>
      <c r="AA4905"/>
      <c r="AB4905"/>
      <c r="AC4905"/>
      <c r="AD4905"/>
      <c r="AE4905"/>
      <c r="AF4905"/>
      <c r="AG4905"/>
      <c r="AH4905"/>
      <c r="AI4905"/>
      <c r="AJ4905"/>
      <c r="AK4905"/>
      <c r="AL4905"/>
      <c r="AM4905"/>
    </row>
    <row r="4906" spans="1:39" ht="15" customHeight="1">
      <c r="A4906"/>
      <c r="C4906"/>
      <c r="D4906"/>
      <c r="E4906"/>
      <c r="F4906"/>
      <c r="G4906"/>
      <c r="H4906"/>
      <c r="I4906"/>
      <c r="J4906"/>
      <c r="K4906"/>
      <c r="L4906"/>
      <c r="M4906"/>
      <c r="N4906"/>
      <c r="O4906"/>
      <c r="P4906"/>
      <c r="Q4906"/>
      <c r="R4906"/>
      <c r="S4906"/>
      <c r="T4906"/>
      <c r="U4906"/>
      <c r="V4906"/>
      <c r="W4906"/>
      <c r="X4906"/>
      <c r="Y4906"/>
      <c r="Z4906"/>
      <c r="AA4906"/>
      <c r="AB4906"/>
      <c r="AC4906"/>
      <c r="AD4906"/>
      <c r="AE4906"/>
      <c r="AF4906"/>
      <c r="AG4906"/>
      <c r="AH4906"/>
      <c r="AI4906"/>
      <c r="AJ4906"/>
      <c r="AK4906"/>
      <c r="AL4906"/>
      <c r="AM4906"/>
    </row>
    <row r="4907" spans="1:39" ht="15" customHeight="1">
      <c r="A4907"/>
      <c r="C4907"/>
      <c r="D4907"/>
      <c r="E4907"/>
      <c r="F4907"/>
      <c r="G4907"/>
      <c r="H4907"/>
      <c r="I4907"/>
      <c r="J4907"/>
      <c r="K4907"/>
      <c r="L4907"/>
      <c r="M4907"/>
      <c r="N4907"/>
      <c r="O4907"/>
      <c r="P4907"/>
      <c r="Q4907"/>
      <c r="R4907"/>
      <c r="S4907"/>
      <c r="T4907"/>
      <c r="U4907"/>
      <c r="V4907"/>
      <c r="W4907"/>
      <c r="X4907"/>
      <c r="Y4907"/>
      <c r="Z4907"/>
      <c r="AA4907"/>
      <c r="AB4907"/>
      <c r="AC4907"/>
      <c r="AD4907"/>
      <c r="AE4907"/>
      <c r="AF4907"/>
      <c r="AG4907"/>
      <c r="AH4907"/>
      <c r="AI4907"/>
      <c r="AJ4907"/>
      <c r="AK4907"/>
      <c r="AL4907"/>
      <c r="AM4907"/>
    </row>
    <row r="4908" spans="1:39" ht="15" customHeight="1">
      <c r="A4908"/>
      <c r="C4908"/>
      <c r="D4908"/>
      <c r="E4908"/>
      <c r="F4908"/>
      <c r="G4908"/>
      <c r="H4908"/>
      <c r="I4908"/>
      <c r="J4908"/>
      <c r="K4908"/>
      <c r="L4908"/>
      <c r="M4908"/>
      <c r="N4908"/>
      <c r="O4908"/>
      <c r="P4908"/>
      <c r="Q4908"/>
      <c r="R4908"/>
      <c r="S4908"/>
      <c r="T4908"/>
      <c r="U4908"/>
      <c r="V4908"/>
      <c r="W4908"/>
      <c r="X4908"/>
      <c r="Y4908"/>
      <c r="Z4908"/>
      <c r="AA4908"/>
      <c r="AB4908"/>
      <c r="AC4908"/>
      <c r="AD4908"/>
      <c r="AE4908"/>
      <c r="AF4908"/>
      <c r="AG4908"/>
      <c r="AH4908"/>
      <c r="AI4908"/>
      <c r="AJ4908"/>
      <c r="AK4908"/>
      <c r="AL4908"/>
      <c r="AM4908"/>
    </row>
    <row r="4909" spans="1:39" ht="15" customHeight="1">
      <c r="A4909"/>
      <c r="C4909"/>
      <c r="D4909"/>
      <c r="E4909"/>
      <c r="F4909"/>
      <c r="G4909"/>
      <c r="H4909"/>
      <c r="I4909"/>
      <c r="J4909"/>
      <c r="K4909"/>
      <c r="L4909"/>
      <c r="M4909"/>
      <c r="N4909"/>
      <c r="O4909"/>
      <c r="P4909"/>
      <c r="Q4909"/>
      <c r="R4909"/>
      <c r="S4909"/>
      <c r="T4909"/>
      <c r="U4909"/>
      <c r="V4909"/>
      <c r="W4909"/>
      <c r="X4909"/>
      <c r="Y4909"/>
      <c r="Z4909"/>
      <c r="AA4909"/>
      <c r="AB4909"/>
      <c r="AC4909"/>
      <c r="AD4909"/>
      <c r="AE4909"/>
      <c r="AF4909"/>
      <c r="AG4909"/>
      <c r="AH4909"/>
      <c r="AI4909"/>
      <c r="AJ4909"/>
      <c r="AK4909"/>
      <c r="AL4909"/>
      <c r="AM4909"/>
    </row>
    <row r="4910" spans="1:39" ht="15" customHeight="1">
      <c r="A4910"/>
      <c r="C4910"/>
      <c r="D4910"/>
      <c r="E4910"/>
      <c r="F4910"/>
      <c r="G4910"/>
      <c r="H4910"/>
      <c r="I4910"/>
      <c r="J4910"/>
      <c r="K4910"/>
      <c r="L4910"/>
      <c r="M4910"/>
      <c r="N4910"/>
      <c r="O4910"/>
      <c r="P4910"/>
      <c r="Q4910"/>
      <c r="R4910"/>
      <c r="S4910"/>
      <c r="T4910"/>
      <c r="U4910"/>
      <c r="V4910"/>
      <c r="W4910"/>
      <c r="X4910"/>
      <c r="Y4910"/>
      <c r="Z4910"/>
      <c r="AA4910"/>
      <c r="AB4910"/>
      <c r="AC4910"/>
      <c r="AD4910"/>
      <c r="AE4910"/>
      <c r="AF4910"/>
      <c r="AG4910"/>
      <c r="AH4910"/>
      <c r="AI4910"/>
      <c r="AJ4910"/>
      <c r="AK4910"/>
      <c r="AL4910"/>
      <c r="AM4910"/>
    </row>
    <row r="4911" spans="1:39" ht="15" customHeight="1">
      <c r="A4911"/>
      <c r="C4911"/>
      <c r="D4911"/>
      <c r="E4911"/>
      <c r="F4911"/>
      <c r="G4911"/>
      <c r="H4911"/>
      <c r="I4911"/>
      <c r="J4911"/>
      <c r="K4911"/>
      <c r="L4911"/>
      <c r="M4911"/>
      <c r="N4911"/>
      <c r="O4911"/>
      <c r="P4911"/>
      <c r="Q4911"/>
      <c r="R4911"/>
      <c r="S4911"/>
      <c r="T4911"/>
      <c r="U4911"/>
      <c r="V4911"/>
      <c r="W4911"/>
      <c r="X4911"/>
      <c r="Y4911"/>
      <c r="Z4911"/>
      <c r="AA4911"/>
      <c r="AB4911"/>
      <c r="AC4911"/>
      <c r="AD4911"/>
      <c r="AE4911"/>
      <c r="AF4911"/>
      <c r="AG4911"/>
      <c r="AH4911"/>
      <c r="AI4911"/>
      <c r="AJ4911"/>
      <c r="AK4911"/>
      <c r="AL4911"/>
      <c r="AM4911"/>
    </row>
    <row r="4912" spans="1:39" ht="15" customHeight="1">
      <c r="A4912"/>
      <c r="C4912"/>
      <c r="D4912"/>
      <c r="E4912"/>
      <c r="F4912"/>
      <c r="G4912"/>
      <c r="H4912"/>
      <c r="I4912"/>
      <c r="J4912"/>
      <c r="K4912"/>
      <c r="L4912"/>
      <c r="M4912"/>
      <c r="N4912"/>
      <c r="O4912"/>
      <c r="P4912"/>
      <c r="Q4912"/>
      <c r="R4912"/>
      <c r="S4912"/>
      <c r="T4912"/>
      <c r="U4912"/>
      <c r="V4912"/>
      <c r="W4912"/>
      <c r="X4912"/>
      <c r="Y4912"/>
      <c r="Z4912"/>
      <c r="AA4912"/>
      <c r="AB4912"/>
      <c r="AC4912"/>
      <c r="AD4912"/>
      <c r="AE4912"/>
      <c r="AF4912"/>
      <c r="AG4912"/>
      <c r="AH4912"/>
      <c r="AI4912"/>
      <c r="AJ4912"/>
      <c r="AK4912"/>
      <c r="AL4912"/>
      <c r="AM4912"/>
    </row>
    <row r="4913" spans="1:39" ht="15" customHeight="1">
      <c r="A4913"/>
      <c r="C4913"/>
      <c r="D4913"/>
      <c r="E4913"/>
      <c r="F4913"/>
      <c r="G4913"/>
      <c r="H4913"/>
      <c r="I4913"/>
      <c r="J4913"/>
      <c r="K4913"/>
      <c r="L4913"/>
      <c r="M4913"/>
      <c r="N4913"/>
      <c r="O4913"/>
      <c r="P4913"/>
      <c r="Q4913"/>
      <c r="R4913"/>
      <c r="S4913"/>
      <c r="T4913"/>
      <c r="U4913"/>
      <c r="V4913"/>
      <c r="W4913"/>
      <c r="X4913"/>
      <c r="Y4913"/>
      <c r="Z4913"/>
      <c r="AA4913"/>
      <c r="AB4913"/>
      <c r="AC4913"/>
      <c r="AD4913"/>
      <c r="AE4913"/>
      <c r="AF4913"/>
      <c r="AG4913"/>
      <c r="AH4913"/>
      <c r="AI4913"/>
      <c r="AJ4913"/>
      <c r="AK4913"/>
      <c r="AL4913"/>
      <c r="AM4913"/>
    </row>
    <row r="4914" spans="1:39" ht="15" customHeight="1">
      <c r="A4914"/>
      <c r="C4914"/>
      <c r="D4914"/>
      <c r="E4914"/>
      <c r="F4914"/>
      <c r="G4914"/>
      <c r="H4914"/>
      <c r="I4914"/>
      <c r="J4914"/>
      <c r="K4914"/>
      <c r="L4914"/>
      <c r="M4914"/>
      <c r="N4914"/>
      <c r="O4914"/>
      <c r="P4914"/>
      <c r="Q4914"/>
      <c r="R4914"/>
      <c r="S4914"/>
      <c r="T4914"/>
      <c r="U4914"/>
      <c r="V4914"/>
      <c r="W4914"/>
      <c r="X4914"/>
      <c r="Y4914"/>
      <c r="Z4914"/>
      <c r="AA4914"/>
      <c r="AB4914"/>
      <c r="AC4914"/>
      <c r="AD4914"/>
      <c r="AE4914"/>
      <c r="AF4914"/>
      <c r="AG4914"/>
      <c r="AH4914"/>
      <c r="AI4914"/>
      <c r="AJ4914"/>
      <c r="AK4914"/>
      <c r="AL4914"/>
      <c r="AM4914"/>
    </row>
    <row r="4915" spans="1:39" ht="15" customHeight="1">
      <c r="A4915"/>
      <c r="C4915"/>
      <c r="D4915"/>
      <c r="E4915"/>
      <c r="F4915"/>
      <c r="G4915"/>
      <c r="H4915"/>
      <c r="I4915"/>
      <c r="J4915"/>
      <c r="K4915"/>
      <c r="L4915"/>
      <c r="M4915"/>
      <c r="N4915"/>
      <c r="O4915"/>
      <c r="P4915"/>
      <c r="Q4915"/>
      <c r="R4915"/>
      <c r="S4915"/>
      <c r="T4915"/>
      <c r="U4915"/>
      <c r="V4915"/>
      <c r="W4915"/>
      <c r="X4915"/>
      <c r="Y4915"/>
      <c r="Z4915"/>
      <c r="AA4915"/>
      <c r="AB4915"/>
      <c r="AC4915"/>
      <c r="AD4915"/>
      <c r="AE4915"/>
      <c r="AF4915"/>
      <c r="AG4915"/>
      <c r="AH4915"/>
      <c r="AI4915"/>
      <c r="AJ4915"/>
      <c r="AK4915"/>
      <c r="AL4915"/>
      <c r="AM4915"/>
    </row>
    <row r="4916" spans="1:39" ht="15" customHeight="1">
      <c r="A4916"/>
      <c r="C4916"/>
      <c r="D4916"/>
      <c r="E4916"/>
      <c r="F4916"/>
      <c r="G4916"/>
      <c r="H4916"/>
      <c r="I4916"/>
      <c r="J4916"/>
      <c r="K4916"/>
      <c r="L4916"/>
      <c r="M4916"/>
      <c r="N4916"/>
      <c r="O4916"/>
      <c r="P4916"/>
      <c r="Q4916"/>
      <c r="R4916"/>
      <c r="S4916"/>
      <c r="T4916"/>
      <c r="U4916"/>
      <c r="V4916"/>
      <c r="W4916"/>
      <c r="X4916"/>
      <c r="Y4916"/>
      <c r="Z4916"/>
      <c r="AA4916"/>
      <c r="AB4916"/>
      <c r="AC4916"/>
      <c r="AD4916"/>
      <c r="AE4916"/>
      <c r="AF4916"/>
      <c r="AG4916"/>
      <c r="AH4916"/>
      <c r="AI4916"/>
      <c r="AJ4916"/>
      <c r="AK4916"/>
      <c r="AL4916"/>
      <c r="AM4916"/>
    </row>
    <row r="4917" spans="1:39" ht="15" customHeight="1">
      <c r="A4917"/>
      <c r="C4917"/>
      <c r="D4917"/>
      <c r="E4917"/>
      <c r="F4917"/>
      <c r="G4917"/>
      <c r="H4917"/>
      <c r="I4917"/>
      <c r="J4917"/>
      <c r="K4917"/>
      <c r="L4917"/>
      <c r="M4917"/>
      <c r="N4917"/>
      <c r="O4917"/>
      <c r="P4917"/>
      <c r="Q4917"/>
      <c r="R4917"/>
      <c r="S4917"/>
      <c r="T4917"/>
      <c r="U4917"/>
      <c r="V4917"/>
      <c r="W4917"/>
      <c r="X4917"/>
      <c r="Y4917"/>
      <c r="Z4917"/>
      <c r="AA4917"/>
      <c r="AB4917"/>
      <c r="AC4917"/>
      <c r="AD4917"/>
      <c r="AE4917"/>
      <c r="AF4917"/>
      <c r="AG4917"/>
      <c r="AH4917"/>
      <c r="AI4917"/>
      <c r="AJ4917"/>
      <c r="AK4917"/>
      <c r="AL4917"/>
      <c r="AM4917"/>
    </row>
    <row r="4918" spans="1:39" ht="15" customHeight="1">
      <c r="A4918"/>
      <c r="C4918"/>
      <c r="D4918"/>
      <c r="E4918"/>
      <c r="F4918"/>
      <c r="G4918"/>
      <c r="H4918"/>
      <c r="I4918"/>
      <c r="J4918"/>
      <c r="K4918"/>
      <c r="L4918"/>
      <c r="M4918"/>
      <c r="N4918"/>
      <c r="O4918"/>
      <c r="P4918"/>
      <c r="Q4918"/>
      <c r="R4918"/>
      <c r="S4918"/>
      <c r="T4918"/>
      <c r="U4918"/>
      <c r="V4918"/>
      <c r="W4918"/>
      <c r="X4918"/>
      <c r="Y4918"/>
      <c r="Z4918"/>
      <c r="AA4918"/>
      <c r="AB4918"/>
      <c r="AC4918"/>
      <c r="AD4918"/>
      <c r="AE4918"/>
      <c r="AF4918"/>
      <c r="AG4918"/>
      <c r="AH4918"/>
      <c r="AI4918"/>
      <c r="AJ4918"/>
      <c r="AK4918"/>
      <c r="AL4918"/>
      <c r="AM4918"/>
    </row>
    <row r="4919" spans="1:39" ht="15" customHeight="1">
      <c r="A4919"/>
      <c r="C4919"/>
      <c r="D4919"/>
      <c r="E4919"/>
      <c r="F4919"/>
      <c r="G4919"/>
      <c r="H4919"/>
      <c r="I4919"/>
      <c r="J4919"/>
      <c r="K4919"/>
      <c r="L4919"/>
      <c r="M4919"/>
      <c r="N4919"/>
      <c r="O4919"/>
      <c r="P4919"/>
      <c r="Q4919"/>
      <c r="R4919"/>
      <c r="S4919"/>
      <c r="T4919"/>
      <c r="U4919"/>
      <c r="V4919"/>
      <c r="W4919"/>
      <c r="X4919"/>
      <c r="Y4919"/>
      <c r="Z4919"/>
      <c r="AA4919"/>
      <c r="AB4919"/>
      <c r="AC4919"/>
      <c r="AD4919"/>
      <c r="AE4919"/>
      <c r="AF4919"/>
      <c r="AG4919"/>
      <c r="AH4919"/>
      <c r="AI4919"/>
      <c r="AJ4919"/>
      <c r="AK4919"/>
      <c r="AL4919"/>
      <c r="AM4919"/>
    </row>
    <row r="4920" spans="1:39" ht="15" customHeight="1">
      <c r="A4920"/>
      <c r="C4920"/>
      <c r="D4920"/>
      <c r="E4920"/>
      <c r="F4920"/>
      <c r="G4920"/>
      <c r="H4920"/>
      <c r="I4920"/>
      <c r="J4920"/>
      <c r="K4920"/>
      <c r="L4920"/>
      <c r="M4920"/>
      <c r="N4920"/>
      <c r="O4920"/>
      <c r="P4920"/>
      <c r="Q4920"/>
      <c r="R4920"/>
      <c r="S4920"/>
      <c r="T4920"/>
      <c r="U4920"/>
      <c r="V4920"/>
      <c r="W4920"/>
      <c r="X4920"/>
      <c r="Y4920"/>
      <c r="Z4920"/>
      <c r="AA4920"/>
      <c r="AB4920"/>
      <c r="AC4920"/>
      <c r="AD4920"/>
      <c r="AE4920"/>
      <c r="AF4920"/>
      <c r="AG4920"/>
      <c r="AH4920"/>
      <c r="AI4920"/>
      <c r="AJ4920"/>
      <c r="AK4920"/>
      <c r="AL4920"/>
      <c r="AM4920"/>
    </row>
    <row r="4921" spans="1:39" ht="15" customHeight="1">
      <c r="A4921"/>
      <c r="C4921"/>
      <c r="D4921"/>
      <c r="E4921"/>
      <c r="F4921"/>
      <c r="G4921"/>
      <c r="H4921"/>
      <c r="I4921"/>
      <c r="J4921"/>
      <c r="K4921"/>
      <c r="L4921"/>
      <c r="M4921"/>
      <c r="N4921"/>
      <c r="O4921"/>
      <c r="P4921"/>
      <c r="Q4921"/>
      <c r="R4921"/>
      <c r="S4921"/>
      <c r="T4921"/>
      <c r="U4921"/>
      <c r="V4921"/>
      <c r="W4921"/>
      <c r="X4921"/>
      <c r="Y4921"/>
      <c r="Z4921"/>
      <c r="AA4921"/>
      <c r="AB4921"/>
      <c r="AC4921"/>
      <c r="AD4921"/>
      <c r="AE4921"/>
      <c r="AF4921"/>
      <c r="AG4921"/>
      <c r="AH4921"/>
      <c r="AI4921"/>
      <c r="AJ4921"/>
      <c r="AK4921"/>
      <c r="AL4921"/>
      <c r="AM4921"/>
    </row>
    <row r="4922" spans="1:39" ht="15" customHeight="1">
      <c r="A4922"/>
      <c r="C4922"/>
      <c r="D4922"/>
      <c r="E4922"/>
      <c r="F4922"/>
      <c r="G4922"/>
      <c r="H4922"/>
      <c r="I4922"/>
      <c r="J4922"/>
      <c r="K4922"/>
      <c r="L4922"/>
      <c r="M4922"/>
      <c r="N4922"/>
      <c r="O4922"/>
      <c r="P4922"/>
      <c r="Q4922"/>
      <c r="R4922"/>
      <c r="S4922"/>
      <c r="T4922"/>
      <c r="U4922"/>
      <c r="V4922"/>
      <c r="W4922"/>
      <c r="X4922"/>
      <c r="Y4922"/>
      <c r="Z4922"/>
      <c r="AA4922"/>
      <c r="AB4922"/>
      <c r="AC4922"/>
      <c r="AD4922"/>
      <c r="AE4922"/>
      <c r="AF4922"/>
      <c r="AG4922"/>
      <c r="AH4922"/>
      <c r="AI4922"/>
      <c r="AJ4922"/>
      <c r="AK4922"/>
      <c r="AL4922"/>
      <c r="AM4922"/>
    </row>
    <row r="4923" spans="1:39" ht="15" customHeight="1">
      <c r="A4923"/>
      <c r="C4923"/>
      <c r="D4923"/>
      <c r="E4923"/>
      <c r="F4923"/>
      <c r="G4923"/>
      <c r="H4923"/>
      <c r="I4923"/>
      <c r="J4923"/>
      <c r="K4923"/>
      <c r="L4923"/>
      <c r="M4923"/>
      <c r="N4923"/>
      <c r="O4923"/>
      <c r="P4923"/>
      <c r="Q4923"/>
      <c r="R4923"/>
      <c r="S4923"/>
      <c r="T4923"/>
      <c r="U4923"/>
      <c r="V4923"/>
      <c r="W4923"/>
      <c r="X4923"/>
      <c r="Y4923"/>
      <c r="Z4923"/>
      <c r="AA4923"/>
      <c r="AB4923"/>
      <c r="AC4923"/>
      <c r="AD4923"/>
      <c r="AE4923"/>
      <c r="AF4923"/>
      <c r="AG4923"/>
      <c r="AH4923"/>
      <c r="AI4923"/>
      <c r="AJ4923"/>
      <c r="AK4923"/>
      <c r="AL4923"/>
      <c r="AM4923"/>
    </row>
    <row r="4924" spans="1:39" ht="15" customHeight="1">
      <c r="A4924"/>
      <c r="C4924"/>
      <c r="D4924"/>
      <c r="E4924"/>
      <c r="F4924"/>
      <c r="G4924"/>
      <c r="H4924"/>
      <c r="I4924"/>
      <c r="J4924"/>
      <c r="K4924"/>
      <c r="L4924"/>
      <c r="M4924"/>
      <c r="N4924"/>
      <c r="O4924"/>
      <c r="P4924"/>
      <c r="Q4924"/>
      <c r="R4924"/>
      <c r="S4924"/>
      <c r="T4924"/>
      <c r="U4924"/>
      <c r="V4924"/>
      <c r="W4924"/>
      <c r="X4924"/>
      <c r="Y4924"/>
      <c r="Z4924"/>
      <c r="AA4924"/>
      <c r="AB4924"/>
      <c r="AC4924"/>
      <c r="AD4924"/>
      <c r="AE4924"/>
      <c r="AF4924"/>
      <c r="AG4924"/>
      <c r="AH4924"/>
      <c r="AI4924"/>
      <c r="AJ4924"/>
      <c r="AK4924"/>
      <c r="AL4924"/>
      <c r="AM4924"/>
    </row>
    <row r="4925" spans="1:39" ht="15" customHeight="1">
      <c r="A4925"/>
      <c r="C4925"/>
      <c r="D4925"/>
      <c r="E4925"/>
      <c r="F4925"/>
      <c r="G4925"/>
      <c r="H4925"/>
      <c r="I4925"/>
      <c r="J4925"/>
      <c r="K4925"/>
      <c r="L4925"/>
      <c r="M4925"/>
      <c r="N4925"/>
      <c r="O4925"/>
      <c r="P4925"/>
      <c r="Q4925"/>
      <c r="R4925"/>
      <c r="S4925"/>
      <c r="T4925"/>
      <c r="U4925"/>
      <c r="V4925"/>
      <c r="W4925"/>
      <c r="X4925"/>
      <c r="Y4925"/>
      <c r="Z4925"/>
      <c r="AA4925"/>
      <c r="AB4925"/>
      <c r="AC4925"/>
      <c r="AD4925"/>
      <c r="AE4925"/>
      <c r="AF4925"/>
      <c r="AG4925"/>
      <c r="AH4925"/>
      <c r="AI4925"/>
      <c r="AJ4925"/>
      <c r="AK4925"/>
      <c r="AL4925"/>
      <c r="AM4925"/>
    </row>
    <row r="4926" spans="1:39" ht="15" customHeight="1">
      <c r="A4926"/>
      <c r="C4926"/>
      <c r="D4926"/>
      <c r="E4926"/>
      <c r="F4926"/>
      <c r="G4926"/>
      <c r="H4926"/>
      <c r="I4926"/>
      <c r="J4926"/>
      <c r="K4926"/>
      <c r="L4926"/>
      <c r="M4926"/>
      <c r="N4926"/>
      <c r="O4926"/>
      <c r="P4926"/>
      <c r="Q4926"/>
      <c r="R4926"/>
      <c r="S4926"/>
      <c r="T4926"/>
      <c r="U4926"/>
      <c r="V4926"/>
      <c r="W4926"/>
      <c r="X4926"/>
      <c r="Y4926"/>
      <c r="Z4926"/>
      <c r="AA4926"/>
      <c r="AB4926"/>
      <c r="AC4926"/>
      <c r="AD4926"/>
      <c r="AE4926"/>
      <c r="AF4926"/>
      <c r="AG4926"/>
      <c r="AH4926"/>
      <c r="AI4926"/>
      <c r="AJ4926"/>
      <c r="AK4926"/>
      <c r="AL4926"/>
      <c r="AM4926"/>
    </row>
    <row r="4927" spans="1:39" ht="15" customHeight="1">
      <c r="A4927"/>
      <c r="C4927"/>
      <c r="D4927"/>
      <c r="E4927"/>
      <c r="F4927"/>
      <c r="G4927"/>
      <c r="H4927"/>
      <c r="I4927"/>
      <c r="J4927"/>
      <c r="K4927"/>
      <c r="L4927"/>
      <c r="M4927"/>
      <c r="N4927"/>
      <c r="O4927"/>
      <c r="P4927"/>
      <c r="Q4927"/>
      <c r="R4927"/>
      <c r="S4927"/>
      <c r="T4927"/>
      <c r="U4927"/>
      <c r="V4927"/>
      <c r="W4927"/>
      <c r="X4927"/>
      <c r="Y4927"/>
      <c r="Z4927"/>
      <c r="AA4927"/>
      <c r="AB4927"/>
      <c r="AC4927"/>
      <c r="AD4927"/>
      <c r="AE4927"/>
      <c r="AF4927"/>
      <c r="AG4927"/>
      <c r="AH4927"/>
      <c r="AI4927"/>
      <c r="AJ4927"/>
      <c r="AK4927"/>
      <c r="AL4927"/>
      <c r="AM4927"/>
    </row>
    <row r="4928" spans="1:39" ht="15" customHeight="1">
      <c r="A4928"/>
      <c r="C4928"/>
      <c r="D4928"/>
      <c r="E4928"/>
      <c r="F4928"/>
      <c r="G4928"/>
      <c r="H4928"/>
      <c r="I4928"/>
      <c r="J4928"/>
      <c r="K4928"/>
      <c r="L4928"/>
      <c r="M4928"/>
      <c r="N4928"/>
      <c r="O4928"/>
      <c r="P4928"/>
      <c r="Q4928"/>
      <c r="R4928"/>
      <c r="S4928"/>
      <c r="T4928"/>
      <c r="U4928"/>
      <c r="V4928"/>
      <c r="W4928"/>
      <c r="X4928"/>
      <c r="Y4928"/>
      <c r="Z4928"/>
      <c r="AA4928"/>
      <c r="AB4928"/>
      <c r="AC4928"/>
      <c r="AD4928"/>
      <c r="AE4928"/>
      <c r="AF4928"/>
      <c r="AG4928"/>
      <c r="AH4928"/>
      <c r="AI4928"/>
      <c r="AJ4928"/>
      <c r="AK4928"/>
      <c r="AL4928"/>
      <c r="AM4928"/>
    </row>
    <row r="4929" spans="1:39" ht="15" customHeight="1">
      <c r="A4929"/>
      <c r="C4929"/>
      <c r="D4929"/>
      <c r="E4929"/>
      <c r="F4929"/>
      <c r="G4929"/>
      <c r="H4929"/>
      <c r="I4929"/>
      <c r="J4929"/>
      <c r="K4929"/>
      <c r="L4929"/>
      <c r="M4929"/>
      <c r="N4929"/>
      <c r="O4929"/>
      <c r="P4929"/>
      <c r="Q4929"/>
      <c r="R4929"/>
      <c r="S4929"/>
      <c r="T4929"/>
      <c r="U4929"/>
      <c r="V4929"/>
      <c r="W4929"/>
      <c r="X4929"/>
      <c r="Y4929"/>
      <c r="Z4929"/>
      <c r="AA4929"/>
      <c r="AB4929"/>
      <c r="AC4929"/>
      <c r="AD4929"/>
      <c r="AE4929"/>
      <c r="AF4929"/>
      <c r="AG4929"/>
      <c r="AH4929"/>
      <c r="AI4929"/>
      <c r="AJ4929"/>
      <c r="AK4929"/>
      <c r="AL4929"/>
      <c r="AM4929"/>
    </row>
    <row r="4930" spans="1:39" ht="15" customHeight="1">
      <c r="A4930"/>
      <c r="C4930"/>
      <c r="D4930"/>
      <c r="E4930"/>
      <c r="F4930"/>
      <c r="G4930"/>
      <c r="H4930"/>
      <c r="I4930"/>
      <c r="J4930"/>
      <c r="K4930"/>
      <c r="L4930"/>
      <c r="M4930"/>
      <c r="N4930"/>
      <c r="O4930"/>
      <c r="P4930"/>
      <c r="Q4930"/>
      <c r="R4930"/>
      <c r="S4930"/>
      <c r="T4930"/>
      <c r="U4930"/>
      <c r="V4930"/>
      <c r="W4930"/>
      <c r="X4930"/>
      <c r="Y4930"/>
      <c r="Z4930"/>
      <c r="AA4930"/>
      <c r="AB4930"/>
      <c r="AC4930"/>
      <c r="AD4930"/>
      <c r="AE4930"/>
      <c r="AF4930"/>
      <c r="AG4930"/>
      <c r="AH4930"/>
      <c r="AI4930"/>
      <c r="AJ4930"/>
      <c r="AK4930"/>
      <c r="AL4930"/>
      <c r="AM4930"/>
    </row>
    <row r="4931" spans="1:39" ht="15" customHeight="1">
      <c r="A4931"/>
      <c r="C4931"/>
      <c r="D4931"/>
      <c r="E4931"/>
      <c r="F4931"/>
      <c r="G4931"/>
      <c r="H4931"/>
      <c r="I4931"/>
      <c r="J4931"/>
      <c r="K4931"/>
      <c r="L4931"/>
      <c r="M4931"/>
      <c r="N4931"/>
      <c r="O4931"/>
      <c r="P4931"/>
      <c r="Q4931"/>
      <c r="R4931"/>
      <c r="S4931"/>
      <c r="T4931"/>
      <c r="U4931"/>
      <c r="V4931"/>
      <c r="W4931"/>
      <c r="X4931"/>
      <c r="Y4931"/>
      <c r="Z4931"/>
      <c r="AA4931"/>
      <c r="AB4931"/>
      <c r="AC4931"/>
      <c r="AD4931"/>
      <c r="AE4931"/>
      <c r="AF4931"/>
      <c r="AG4931"/>
      <c r="AH4931"/>
      <c r="AI4931"/>
      <c r="AJ4931"/>
      <c r="AK4931"/>
      <c r="AL4931"/>
      <c r="AM4931"/>
    </row>
    <row r="4932" spans="1:39" ht="15" customHeight="1">
      <c r="A4932"/>
      <c r="C4932"/>
      <c r="D4932"/>
      <c r="E4932"/>
      <c r="F4932"/>
      <c r="G4932"/>
      <c r="H4932"/>
      <c r="I4932"/>
      <c r="J4932"/>
      <c r="K4932"/>
      <c r="L4932"/>
      <c r="M4932"/>
      <c r="N4932"/>
      <c r="O4932"/>
      <c r="P4932"/>
      <c r="Q4932"/>
      <c r="R4932"/>
      <c r="S4932"/>
      <c r="T4932"/>
      <c r="U4932"/>
      <c r="V4932"/>
      <c r="W4932"/>
      <c r="X4932"/>
      <c r="Y4932"/>
      <c r="Z4932"/>
      <c r="AA4932"/>
      <c r="AB4932"/>
      <c r="AC4932"/>
      <c r="AD4932"/>
      <c r="AE4932"/>
      <c r="AF4932"/>
      <c r="AG4932"/>
      <c r="AH4932"/>
      <c r="AI4932"/>
      <c r="AJ4932"/>
      <c r="AK4932"/>
      <c r="AL4932"/>
      <c r="AM4932"/>
    </row>
    <row r="4933" spans="1:39" ht="15" customHeight="1">
      <c r="A4933"/>
      <c r="C4933"/>
      <c r="D4933"/>
      <c r="E4933"/>
      <c r="F4933"/>
      <c r="G4933"/>
      <c r="H4933"/>
      <c r="I4933"/>
      <c r="J4933"/>
      <c r="K4933"/>
      <c r="L4933"/>
      <c r="M4933"/>
      <c r="N4933"/>
      <c r="O4933"/>
      <c r="P4933"/>
      <c r="Q4933"/>
      <c r="R4933"/>
      <c r="S4933"/>
      <c r="T4933"/>
      <c r="U4933"/>
      <c r="V4933"/>
      <c r="W4933"/>
      <c r="X4933"/>
      <c r="Y4933"/>
      <c r="Z4933"/>
      <c r="AA4933"/>
      <c r="AB4933"/>
      <c r="AC4933"/>
      <c r="AD4933"/>
      <c r="AE4933"/>
      <c r="AF4933"/>
      <c r="AG4933"/>
      <c r="AH4933"/>
      <c r="AI4933"/>
      <c r="AJ4933"/>
      <c r="AK4933"/>
      <c r="AL4933"/>
      <c r="AM4933"/>
    </row>
    <row r="4934" spans="1:39" ht="15" customHeight="1">
      <c r="A4934"/>
      <c r="C4934"/>
      <c r="D4934"/>
      <c r="E4934"/>
      <c r="F4934"/>
      <c r="G4934"/>
      <c r="H4934"/>
      <c r="I4934"/>
      <c r="J4934"/>
      <c r="K4934"/>
      <c r="L4934"/>
      <c r="M4934"/>
      <c r="N4934"/>
      <c r="O4934"/>
      <c r="P4934"/>
      <c r="Q4934"/>
      <c r="R4934"/>
      <c r="S4934"/>
      <c r="T4934"/>
      <c r="U4934"/>
      <c r="V4934"/>
      <c r="W4934"/>
      <c r="X4934"/>
      <c r="Y4934"/>
      <c r="Z4934"/>
      <c r="AA4934"/>
      <c r="AB4934"/>
      <c r="AC4934"/>
      <c r="AD4934"/>
      <c r="AE4934"/>
      <c r="AF4934"/>
      <c r="AG4934"/>
      <c r="AH4934"/>
      <c r="AI4934"/>
      <c r="AJ4934"/>
      <c r="AK4934"/>
      <c r="AL4934"/>
      <c r="AM4934"/>
    </row>
    <row r="4935" spans="1:39" ht="15" customHeight="1">
      <c r="A4935"/>
      <c r="C4935"/>
      <c r="D4935"/>
      <c r="E4935"/>
      <c r="F4935"/>
      <c r="G4935"/>
      <c r="H4935"/>
      <c r="I4935"/>
      <c r="J4935"/>
      <c r="K4935"/>
      <c r="L4935"/>
      <c r="M4935"/>
      <c r="N4935"/>
      <c r="O4935"/>
      <c r="P4935"/>
      <c r="Q4935"/>
      <c r="R4935"/>
      <c r="S4935"/>
      <c r="T4935"/>
      <c r="U4935"/>
      <c r="V4935"/>
      <c r="W4935"/>
      <c r="X4935"/>
      <c r="Y4935"/>
      <c r="Z4935"/>
      <c r="AA4935"/>
      <c r="AB4935"/>
      <c r="AC4935"/>
      <c r="AD4935"/>
      <c r="AE4935"/>
      <c r="AF4935"/>
      <c r="AG4935"/>
      <c r="AH4935"/>
      <c r="AI4935"/>
      <c r="AJ4935"/>
      <c r="AK4935"/>
      <c r="AL4935"/>
      <c r="AM4935"/>
    </row>
    <row r="4936" spans="1:39" ht="15" customHeight="1">
      <c r="A4936"/>
      <c r="C4936"/>
      <c r="D4936"/>
      <c r="E4936"/>
      <c r="F4936"/>
      <c r="G4936"/>
      <c r="H4936"/>
      <c r="I4936"/>
      <c r="J4936"/>
      <c r="K4936"/>
      <c r="L4936"/>
      <c r="M4936"/>
      <c r="N4936"/>
      <c r="O4936"/>
      <c r="P4936"/>
      <c r="Q4936"/>
      <c r="R4936"/>
      <c r="S4936"/>
      <c r="T4936"/>
      <c r="U4936"/>
      <c r="V4936"/>
      <c r="W4936"/>
      <c r="X4936"/>
      <c r="Y4936"/>
      <c r="Z4936"/>
      <c r="AA4936"/>
      <c r="AB4936"/>
      <c r="AC4936"/>
      <c r="AD4936"/>
      <c r="AE4936"/>
      <c r="AF4936"/>
      <c r="AG4936"/>
      <c r="AH4936"/>
      <c r="AI4936"/>
      <c r="AJ4936"/>
      <c r="AK4936"/>
      <c r="AL4936"/>
      <c r="AM4936"/>
    </row>
    <row r="4937" spans="1:39" ht="15" customHeight="1">
      <c r="A4937"/>
      <c r="C4937"/>
      <c r="D4937"/>
      <c r="E4937"/>
      <c r="F4937"/>
      <c r="G4937"/>
      <c r="H4937"/>
      <c r="I4937"/>
      <c r="J4937"/>
      <c r="K4937"/>
      <c r="L4937"/>
      <c r="M4937"/>
      <c r="N4937"/>
      <c r="O4937"/>
      <c r="P4937"/>
      <c r="Q4937"/>
      <c r="R4937"/>
      <c r="S4937"/>
      <c r="T4937"/>
      <c r="U4937"/>
      <c r="V4937"/>
      <c r="W4937"/>
      <c r="X4937"/>
      <c r="Y4937"/>
      <c r="Z4937"/>
      <c r="AA4937"/>
      <c r="AB4937"/>
      <c r="AC4937"/>
      <c r="AD4937"/>
      <c r="AE4937"/>
      <c r="AF4937"/>
      <c r="AG4937"/>
      <c r="AH4937"/>
      <c r="AI4937"/>
      <c r="AJ4937"/>
      <c r="AK4937"/>
      <c r="AL4937"/>
      <c r="AM4937"/>
    </row>
    <row r="4938" spans="1:39" ht="15" customHeight="1">
      <c r="A4938"/>
      <c r="C4938"/>
      <c r="D4938"/>
      <c r="E4938"/>
      <c r="F4938"/>
      <c r="G4938"/>
      <c r="H4938"/>
      <c r="I4938"/>
      <c r="J4938"/>
      <c r="K4938"/>
      <c r="L4938"/>
      <c r="M4938"/>
      <c r="N4938"/>
      <c r="O4938"/>
      <c r="P4938"/>
      <c r="Q4938"/>
      <c r="R4938"/>
      <c r="S4938"/>
      <c r="T4938"/>
      <c r="U4938"/>
      <c r="V4938"/>
      <c r="W4938"/>
      <c r="X4938"/>
      <c r="Y4938"/>
      <c r="Z4938"/>
      <c r="AA4938"/>
      <c r="AB4938"/>
      <c r="AC4938"/>
      <c r="AD4938"/>
      <c r="AE4938"/>
      <c r="AF4938"/>
      <c r="AG4938"/>
      <c r="AH4938"/>
      <c r="AI4938"/>
      <c r="AJ4938"/>
      <c r="AK4938"/>
      <c r="AL4938"/>
      <c r="AM4938"/>
    </row>
    <row r="4939" spans="1:39" ht="15" customHeight="1">
      <c r="A4939"/>
      <c r="C4939"/>
      <c r="D4939"/>
      <c r="E4939"/>
      <c r="F4939"/>
      <c r="G4939"/>
      <c r="H4939"/>
      <c r="I4939"/>
      <c r="J4939"/>
      <c r="K4939"/>
      <c r="L4939"/>
      <c r="M4939"/>
      <c r="N4939"/>
      <c r="O4939"/>
      <c r="P4939"/>
      <c r="Q4939"/>
      <c r="R4939"/>
      <c r="S4939"/>
      <c r="T4939"/>
      <c r="U4939"/>
      <c r="V4939"/>
      <c r="W4939"/>
      <c r="X4939"/>
      <c r="Y4939"/>
      <c r="Z4939"/>
      <c r="AA4939"/>
      <c r="AB4939"/>
      <c r="AC4939"/>
      <c r="AD4939"/>
      <c r="AE4939"/>
      <c r="AF4939"/>
      <c r="AG4939"/>
      <c r="AH4939"/>
      <c r="AI4939"/>
      <c r="AJ4939"/>
      <c r="AK4939"/>
      <c r="AL4939"/>
      <c r="AM4939"/>
    </row>
    <row r="4940" spans="1:39" ht="15" customHeight="1">
      <c r="A4940"/>
      <c r="C4940"/>
      <c r="D4940"/>
      <c r="E4940"/>
      <c r="F4940"/>
      <c r="G4940"/>
      <c r="H4940"/>
      <c r="I4940"/>
      <c r="J4940"/>
      <c r="K4940"/>
      <c r="L4940"/>
      <c r="M4940"/>
      <c r="N4940"/>
      <c r="O4940"/>
      <c r="P4940"/>
      <c r="Q4940"/>
      <c r="R4940"/>
      <c r="S4940"/>
      <c r="T4940"/>
      <c r="U4940"/>
      <c r="V4940"/>
      <c r="W4940"/>
      <c r="X4940"/>
      <c r="Y4940"/>
      <c r="Z4940"/>
      <c r="AA4940"/>
      <c r="AB4940"/>
      <c r="AC4940"/>
      <c r="AD4940"/>
      <c r="AE4940"/>
      <c r="AF4940"/>
      <c r="AG4940"/>
      <c r="AH4940"/>
      <c r="AI4940"/>
      <c r="AJ4940"/>
      <c r="AK4940"/>
      <c r="AL4940"/>
      <c r="AM4940"/>
    </row>
    <row r="4941" spans="1:39" ht="15" customHeight="1">
      <c r="A4941"/>
      <c r="C4941"/>
      <c r="D4941"/>
      <c r="E4941"/>
      <c r="F4941"/>
      <c r="G4941"/>
      <c r="H4941"/>
      <c r="I4941"/>
      <c r="J4941"/>
      <c r="K4941"/>
      <c r="L4941"/>
      <c r="M4941"/>
      <c r="N4941"/>
      <c r="O4941"/>
      <c r="P4941"/>
      <c r="Q4941"/>
      <c r="R4941"/>
      <c r="S4941"/>
      <c r="T4941"/>
      <c r="U4941"/>
      <c r="V4941"/>
      <c r="W4941"/>
      <c r="X4941"/>
      <c r="Y4941"/>
      <c r="Z4941"/>
      <c r="AA4941"/>
      <c r="AB4941"/>
      <c r="AC4941"/>
      <c r="AD4941"/>
      <c r="AE4941"/>
      <c r="AF4941"/>
      <c r="AG4941"/>
      <c r="AH4941"/>
      <c r="AI4941"/>
      <c r="AJ4941"/>
      <c r="AK4941"/>
      <c r="AL4941"/>
      <c r="AM4941"/>
    </row>
    <row r="4942" spans="1:39" ht="15" customHeight="1">
      <c r="A4942"/>
      <c r="C4942"/>
      <c r="D4942"/>
      <c r="E4942"/>
      <c r="F4942"/>
      <c r="G4942"/>
      <c r="H4942"/>
      <c r="I4942"/>
      <c r="J4942"/>
      <c r="K4942"/>
      <c r="L4942"/>
      <c r="M4942"/>
      <c r="N4942"/>
      <c r="O4942"/>
      <c r="P4942"/>
      <c r="Q4942"/>
      <c r="R4942"/>
      <c r="S4942"/>
      <c r="T4942"/>
      <c r="U4942"/>
      <c r="V4942"/>
      <c r="W4942"/>
      <c r="X4942"/>
      <c r="Y4942"/>
      <c r="Z4942"/>
      <c r="AA4942"/>
      <c r="AB4942"/>
      <c r="AC4942"/>
      <c r="AD4942"/>
      <c r="AE4942"/>
      <c r="AF4942"/>
      <c r="AG4942"/>
      <c r="AH4942"/>
      <c r="AI4942"/>
      <c r="AJ4942"/>
      <c r="AK4942"/>
      <c r="AL4942"/>
      <c r="AM4942"/>
    </row>
    <row r="4943" spans="1:39" ht="15" customHeight="1">
      <c r="A4943"/>
      <c r="C4943"/>
      <c r="D4943"/>
      <c r="E4943"/>
      <c r="F4943"/>
      <c r="G4943"/>
      <c r="H4943"/>
      <c r="I4943"/>
      <c r="J4943"/>
      <c r="K4943"/>
      <c r="L4943"/>
      <c r="M4943"/>
      <c r="N4943"/>
      <c r="O4943"/>
      <c r="P4943"/>
      <c r="Q4943"/>
      <c r="R4943"/>
      <c r="S4943"/>
      <c r="T4943"/>
      <c r="U4943"/>
      <c r="V4943"/>
      <c r="W4943"/>
      <c r="X4943"/>
      <c r="Y4943"/>
      <c r="Z4943"/>
      <c r="AA4943"/>
      <c r="AB4943"/>
      <c r="AC4943"/>
      <c r="AD4943"/>
      <c r="AE4943"/>
      <c r="AF4943"/>
      <c r="AG4943"/>
      <c r="AH4943"/>
      <c r="AI4943"/>
      <c r="AJ4943"/>
      <c r="AK4943"/>
      <c r="AL4943"/>
      <c r="AM4943"/>
    </row>
    <row r="4944" spans="1:39" ht="15" customHeight="1">
      <c r="A4944"/>
      <c r="C4944"/>
      <c r="D4944"/>
      <c r="E4944"/>
      <c r="F4944"/>
      <c r="G4944"/>
      <c r="H4944"/>
      <c r="I4944"/>
      <c r="J4944"/>
      <c r="K4944"/>
      <c r="L4944"/>
      <c r="M4944"/>
      <c r="N4944"/>
      <c r="O4944"/>
      <c r="P4944"/>
      <c r="Q4944"/>
      <c r="R4944"/>
      <c r="S4944"/>
      <c r="T4944"/>
      <c r="U4944"/>
      <c r="V4944"/>
      <c r="W4944"/>
      <c r="X4944"/>
      <c r="Y4944"/>
      <c r="Z4944"/>
      <c r="AA4944"/>
      <c r="AB4944"/>
      <c r="AC4944"/>
      <c r="AD4944"/>
      <c r="AE4944"/>
      <c r="AF4944"/>
      <c r="AG4944"/>
      <c r="AH4944"/>
      <c r="AI4944"/>
      <c r="AJ4944"/>
      <c r="AK4944"/>
      <c r="AL4944"/>
      <c r="AM4944"/>
    </row>
    <row r="4945" spans="1:39" ht="15" customHeight="1">
      <c r="A4945"/>
      <c r="C4945"/>
      <c r="D4945"/>
      <c r="E4945"/>
      <c r="F4945"/>
      <c r="G4945"/>
      <c r="H4945"/>
      <c r="I4945"/>
      <c r="J4945"/>
      <c r="K4945"/>
      <c r="L4945"/>
      <c r="M4945"/>
      <c r="N4945"/>
      <c r="O4945"/>
      <c r="P4945"/>
      <c r="Q4945"/>
      <c r="R4945"/>
      <c r="S4945"/>
      <c r="T4945"/>
      <c r="U4945"/>
      <c r="V4945"/>
      <c r="W4945"/>
      <c r="X4945"/>
      <c r="Y4945"/>
      <c r="Z4945"/>
      <c r="AA4945"/>
      <c r="AB4945"/>
      <c r="AC4945"/>
      <c r="AD4945"/>
      <c r="AE4945"/>
      <c r="AF4945"/>
      <c r="AG4945"/>
      <c r="AH4945"/>
      <c r="AI4945"/>
      <c r="AJ4945"/>
      <c r="AK4945"/>
      <c r="AL4945"/>
      <c r="AM4945"/>
    </row>
    <row r="4946" spans="1:39" ht="15" customHeight="1">
      <c r="A4946"/>
      <c r="C4946"/>
      <c r="D4946"/>
      <c r="E4946"/>
      <c r="F4946"/>
      <c r="G4946"/>
      <c r="H4946"/>
      <c r="I4946"/>
      <c r="J4946"/>
      <c r="K4946"/>
      <c r="L4946"/>
      <c r="M4946"/>
      <c r="N4946"/>
      <c r="O4946"/>
      <c r="P4946"/>
      <c r="Q4946"/>
      <c r="R4946"/>
      <c r="S4946"/>
      <c r="T4946"/>
      <c r="U4946"/>
      <c r="V4946"/>
      <c r="W4946"/>
      <c r="X4946"/>
      <c r="Y4946"/>
      <c r="Z4946"/>
      <c r="AA4946"/>
      <c r="AB4946"/>
      <c r="AC4946"/>
      <c r="AD4946"/>
      <c r="AE4946"/>
      <c r="AF4946"/>
      <c r="AG4946"/>
      <c r="AH4946"/>
      <c r="AI4946"/>
      <c r="AJ4946"/>
      <c r="AK4946"/>
      <c r="AL4946"/>
      <c r="AM4946"/>
    </row>
    <row r="4947" spans="1:39" ht="15" customHeight="1">
      <c r="A4947"/>
      <c r="C4947"/>
      <c r="D4947"/>
      <c r="E4947"/>
      <c r="F4947"/>
      <c r="G4947"/>
      <c r="H4947"/>
      <c r="I4947"/>
      <c r="J4947"/>
      <c r="K4947"/>
      <c r="L4947"/>
      <c r="M4947"/>
      <c r="N4947"/>
      <c r="O4947"/>
      <c r="P4947"/>
      <c r="Q4947"/>
      <c r="R4947"/>
      <c r="S4947"/>
      <c r="T4947"/>
      <c r="U4947"/>
      <c r="V4947"/>
      <c r="W4947"/>
      <c r="X4947"/>
      <c r="Y4947"/>
      <c r="Z4947"/>
      <c r="AA4947"/>
      <c r="AB4947"/>
      <c r="AC4947"/>
      <c r="AD4947"/>
      <c r="AE4947"/>
      <c r="AF4947"/>
      <c r="AG4947"/>
      <c r="AH4947"/>
      <c r="AI4947"/>
      <c r="AJ4947"/>
      <c r="AK4947"/>
      <c r="AL4947"/>
      <c r="AM4947"/>
    </row>
    <row r="4948" spans="1:39" ht="15" customHeight="1">
      <c r="A4948"/>
      <c r="C4948"/>
      <c r="D4948"/>
      <c r="E4948"/>
      <c r="F4948"/>
      <c r="G4948"/>
      <c r="H4948"/>
      <c r="I4948"/>
      <c r="J4948"/>
      <c r="K4948"/>
      <c r="L4948"/>
      <c r="M4948"/>
      <c r="N4948"/>
      <c r="O4948"/>
      <c r="P4948"/>
      <c r="Q4948"/>
      <c r="R4948"/>
      <c r="S4948"/>
      <c r="T4948"/>
      <c r="U4948"/>
      <c r="V4948"/>
      <c r="W4948"/>
      <c r="X4948"/>
      <c r="Y4948"/>
      <c r="Z4948"/>
      <c r="AA4948"/>
      <c r="AB4948"/>
      <c r="AC4948"/>
      <c r="AD4948"/>
      <c r="AE4948"/>
      <c r="AF4948"/>
      <c r="AG4948"/>
      <c r="AH4948"/>
      <c r="AI4948"/>
      <c r="AJ4948"/>
      <c r="AK4948"/>
      <c r="AL4948"/>
      <c r="AM4948"/>
    </row>
    <row r="4949" spans="1:39" ht="15" customHeight="1">
      <c r="A4949"/>
      <c r="C4949"/>
      <c r="D4949"/>
      <c r="E4949"/>
      <c r="F4949"/>
      <c r="G4949"/>
      <c r="H4949"/>
      <c r="I4949"/>
      <c r="J4949"/>
      <c r="K4949"/>
      <c r="L4949"/>
      <c r="M4949"/>
      <c r="N4949"/>
      <c r="O4949"/>
      <c r="P4949"/>
      <c r="Q4949"/>
      <c r="R4949"/>
      <c r="S4949"/>
      <c r="T4949"/>
      <c r="U4949"/>
      <c r="V4949"/>
      <c r="W4949"/>
      <c r="X4949"/>
      <c r="Y4949"/>
      <c r="Z4949"/>
      <c r="AA4949"/>
      <c r="AB4949"/>
      <c r="AC4949"/>
      <c r="AD4949"/>
      <c r="AE4949"/>
      <c r="AF4949"/>
      <c r="AG4949"/>
      <c r="AH4949"/>
      <c r="AI4949"/>
      <c r="AJ4949"/>
      <c r="AK4949"/>
      <c r="AL4949"/>
      <c r="AM4949"/>
    </row>
    <row r="4950" spans="1:39" ht="15" customHeight="1">
      <c r="A4950"/>
      <c r="C4950"/>
      <c r="D4950"/>
      <c r="E4950"/>
      <c r="F4950"/>
      <c r="G4950"/>
      <c r="H4950"/>
      <c r="I4950"/>
      <c r="J4950"/>
      <c r="K4950"/>
      <c r="L4950"/>
      <c r="M4950"/>
      <c r="N4950"/>
      <c r="O4950"/>
      <c r="P4950"/>
      <c r="Q4950"/>
      <c r="R4950"/>
      <c r="S4950"/>
      <c r="T4950"/>
      <c r="U4950"/>
      <c r="V4950"/>
      <c r="W4950"/>
      <c r="X4950"/>
      <c r="Y4950"/>
      <c r="Z4950"/>
      <c r="AA4950"/>
      <c r="AB4950"/>
      <c r="AC4950"/>
      <c r="AD4950"/>
      <c r="AE4950"/>
      <c r="AF4950"/>
      <c r="AG4950"/>
      <c r="AH4950"/>
      <c r="AI4950"/>
      <c r="AJ4950"/>
      <c r="AK4950"/>
      <c r="AL4950"/>
      <c r="AM4950"/>
    </row>
    <row r="4951" spans="1:39" ht="15" customHeight="1">
      <c r="A4951"/>
      <c r="C4951"/>
      <c r="D4951"/>
      <c r="E4951"/>
      <c r="F4951"/>
      <c r="G4951"/>
      <c r="H4951"/>
      <c r="I4951"/>
      <c r="J4951"/>
      <c r="K4951"/>
      <c r="L4951"/>
      <c r="M4951"/>
      <c r="N4951"/>
      <c r="O4951"/>
      <c r="P4951"/>
      <c r="Q4951"/>
      <c r="R4951"/>
      <c r="S4951"/>
      <c r="T4951"/>
      <c r="U4951"/>
      <c r="V4951"/>
      <c r="W4951"/>
      <c r="X4951"/>
      <c r="Y4951"/>
      <c r="Z4951"/>
      <c r="AA4951"/>
      <c r="AB4951"/>
      <c r="AC4951"/>
      <c r="AD4951"/>
      <c r="AE4951"/>
      <c r="AF4951"/>
      <c r="AG4951"/>
      <c r="AH4951"/>
      <c r="AI4951"/>
      <c r="AJ4951"/>
      <c r="AK4951"/>
      <c r="AL4951"/>
      <c r="AM4951"/>
    </row>
    <row r="4952" spans="1:39" ht="15" customHeight="1">
      <c r="A4952"/>
      <c r="C4952"/>
      <c r="D4952"/>
      <c r="E4952"/>
      <c r="F4952"/>
      <c r="G4952"/>
      <c r="H4952"/>
      <c r="I4952"/>
      <c r="J4952"/>
      <c r="K4952"/>
      <c r="L4952"/>
      <c r="M4952"/>
      <c r="N4952"/>
      <c r="O4952"/>
      <c r="P4952"/>
      <c r="Q4952"/>
      <c r="R4952"/>
      <c r="S4952"/>
      <c r="T4952"/>
      <c r="U4952"/>
      <c r="V4952"/>
      <c r="W4952"/>
      <c r="X4952"/>
      <c r="Y4952"/>
      <c r="Z4952"/>
      <c r="AA4952"/>
      <c r="AB4952"/>
      <c r="AC4952"/>
      <c r="AD4952"/>
      <c r="AE4952"/>
      <c r="AF4952"/>
      <c r="AG4952"/>
      <c r="AH4952"/>
      <c r="AI4952"/>
      <c r="AJ4952"/>
      <c r="AK4952"/>
      <c r="AL4952"/>
      <c r="AM4952"/>
    </row>
    <row r="4953" spans="1:39" ht="15" customHeight="1">
      <c r="A4953"/>
      <c r="C4953"/>
      <c r="D4953"/>
      <c r="E4953"/>
      <c r="F4953"/>
      <c r="G4953"/>
      <c r="H4953"/>
      <c r="I4953"/>
      <c r="J4953"/>
      <c r="K4953"/>
      <c r="L4953"/>
      <c r="M4953"/>
      <c r="N4953"/>
      <c r="O4953"/>
      <c r="P4953"/>
      <c r="Q4953"/>
      <c r="R4953"/>
      <c r="S4953"/>
      <c r="T4953"/>
      <c r="U4953"/>
      <c r="V4953"/>
      <c r="W4953"/>
      <c r="X4953"/>
      <c r="Y4953"/>
      <c r="Z4953"/>
      <c r="AA4953"/>
      <c r="AB4953"/>
      <c r="AC4953"/>
      <c r="AD4953"/>
      <c r="AE4953"/>
      <c r="AF4953"/>
      <c r="AG4953"/>
      <c r="AH4953"/>
      <c r="AI4953"/>
      <c r="AJ4953"/>
      <c r="AK4953"/>
      <c r="AL4953"/>
      <c r="AM4953"/>
    </row>
    <row r="4954" spans="1:39" ht="15" customHeight="1">
      <c r="A4954"/>
      <c r="C4954"/>
      <c r="D4954"/>
      <c r="E4954"/>
      <c r="F4954"/>
      <c r="G4954"/>
      <c r="H4954"/>
      <c r="I4954"/>
      <c r="J4954"/>
      <c r="K4954"/>
      <c r="L4954"/>
      <c r="M4954"/>
      <c r="N4954"/>
      <c r="O4954"/>
      <c r="P4954"/>
      <c r="Q4954"/>
      <c r="R4954"/>
      <c r="S4954"/>
      <c r="T4954"/>
      <c r="U4954"/>
      <c r="V4954"/>
      <c r="W4954"/>
      <c r="X4954"/>
      <c r="Y4954"/>
      <c r="Z4954"/>
      <c r="AA4954"/>
      <c r="AB4954"/>
      <c r="AC4954"/>
      <c r="AD4954"/>
      <c r="AE4954"/>
      <c r="AF4954"/>
      <c r="AG4954"/>
      <c r="AH4954"/>
      <c r="AI4954"/>
      <c r="AJ4954"/>
      <c r="AK4954"/>
      <c r="AL4954"/>
      <c r="AM4954"/>
    </row>
    <row r="4955" spans="1:39" ht="15" customHeight="1">
      <c r="A4955"/>
      <c r="C4955"/>
      <c r="D4955"/>
      <c r="E4955"/>
      <c r="F4955"/>
      <c r="G4955"/>
      <c r="H4955"/>
      <c r="I4955"/>
      <c r="J4955"/>
      <c r="K4955"/>
      <c r="L4955"/>
      <c r="M4955"/>
      <c r="N4955"/>
      <c r="O4955"/>
      <c r="P4955"/>
      <c r="Q4955"/>
      <c r="R4955"/>
      <c r="S4955"/>
      <c r="T4955"/>
      <c r="U4955"/>
      <c r="V4955"/>
      <c r="W4955"/>
      <c r="X4955"/>
      <c r="Y4955"/>
      <c r="Z4955"/>
      <c r="AA4955"/>
      <c r="AB4955"/>
      <c r="AC4955"/>
      <c r="AD4955"/>
      <c r="AE4955"/>
      <c r="AF4955"/>
      <c r="AG4955"/>
      <c r="AH4955"/>
      <c r="AI4955"/>
      <c r="AJ4955"/>
      <c r="AK4955"/>
      <c r="AL4955"/>
      <c r="AM4955"/>
    </row>
    <row r="4956" spans="1:39" ht="15" customHeight="1">
      <c r="A4956"/>
      <c r="C4956"/>
      <c r="D4956"/>
      <c r="E4956"/>
      <c r="F4956"/>
      <c r="G4956"/>
      <c r="H4956"/>
      <c r="I4956"/>
      <c r="J4956"/>
      <c r="K4956"/>
      <c r="L4956"/>
      <c r="M4956"/>
      <c r="N4956"/>
      <c r="O4956"/>
      <c r="P4956"/>
      <c r="Q4956"/>
      <c r="R4956"/>
      <c r="S4956"/>
      <c r="T4956"/>
      <c r="U4956"/>
      <c r="V4956"/>
      <c r="W4956"/>
      <c r="X4956"/>
      <c r="Y4956"/>
      <c r="Z4956"/>
      <c r="AA4956"/>
      <c r="AB4956"/>
      <c r="AC4956"/>
      <c r="AD4956"/>
      <c r="AE4956"/>
      <c r="AF4956"/>
      <c r="AG4956"/>
      <c r="AH4956"/>
      <c r="AI4956"/>
      <c r="AJ4956"/>
      <c r="AK4956"/>
      <c r="AL4956"/>
      <c r="AM4956"/>
    </row>
    <row r="4957" spans="1:39" ht="15" customHeight="1">
      <c r="A4957"/>
      <c r="C4957"/>
      <c r="D4957"/>
      <c r="E4957"/>
      <c r="F4957"/>
      <c r="G4957"/>
      <c r="H4957"/>
      <c r="I4957"/>
      <c r="J4957"/>
      <c r="K4957"/>
      <c r="L4957"/>
      <c r="M4957"/>
      <c r="N4957"/>
      <c r="O4957"/>
      <c r="P4957"/>
      <c r="Q4957"/>
      <c r="R4957"/>
      <c r="S4957"/>
      <c r="T4957"/>
      <c r="U4957"/>
      <c r="V4957"/>
      <c r="W4957"/>
      <c r="X4957"/>
      <c r="Y4957"/>
      <c r="Z4957"/>
      <c r="AA4957"/>
      <c r="AB4957"/>
      <c r="AC4957"/>
      <c r="AD4957"/>
      <c r="AE4957"/>
      <c r="AF4957"/>
      <c r="AG4957"/>
      <c r="AH4957"/>
      <c r="AI4957"/>
      <c r="AJ4957"/>
      <c r="AK4957"/>
      <c r="AL4957"/>
      <c r="AM4957"/>
    </row>
    <row r="4958" spans="1:39" ht="15" customHeight="1">
      <c r="A4958"/>
      <c r="C4958"/>
      <c r="D4958"/>
      <c r="E4958"/>
      <c r="F4958"/>
      <c r="G4958"/>
      <c r="H4958"/>
      <c r="I4958"/>
      <c r="J4958"/>
      <c r="K4958"/>
      <c r="L4958"/>
      <c r="M4958"/>
      <c r="N4958"/>
      <c r="O4958"/>
      <c r="P4958"/>
      <c r="Q4958"/>
      <c r="R4958"/>
      <c r="S4958"/>
      <c r="T4958"/>
      <c r="U4958"/>
      <c r="V4958"/>
      <c r="W4958"/>
      <c r="X4958"/>
      <c r="Y4958"/>
      <c r="Z4958"/>
      <c r="AA4958"/>
      <c r="AB4958"/>
      <c r="AC4958"/>
      <c r="AD4958"/>
      <c r="AE4958"/>
      <c r="AF4958"/>
      <c r="AG4958"/>
      <c r="AH4958"/>
      <c r="AI4958"/>
      <c r="AJ4958"/>
      <c r="AK4958"/>
      <c r="AL4958"/>
      <c r="AM4958"/>
    </row>
    <row r="4959" spans="1:39" ht="15" customHeight="1">
      <c r="A4959"/>
      <c r="C4959"/>
      <c r="D4959"/>
      <c r="E4959"/>
      <c r="F4959"/>
      <c r="G4959"/>
      <c r="H4959"/>
      <c r="I4959"/>
      <c r="J4959"/>
      <c r="K4959"/>
      <c r="L4959"/>
      <c r="M4959"/>
      <c r="N4959"/>
      <c r="O4959"/>
      <c r="P4959"/>
      <c r="Q4959"/>
      <c r="R4959"/>
      <c r="S4959"/>
      <c r="T4959"/>
      <c r="U4959"/>
      <c r="V4959"/>
      <c r="W4959"/>
      <c r="X4959"/>
      <c r="Y4959"/>
      <c r="Z4959"/>
      <c r="AA4959"/>
      <c r="AB4959"/>
      <c r="AC4959"/>
      <c r="AD4959"/>
      <c r="AE4959"/>
      <c r="AF4959"/>
      <c r="AG4959"/>
      <c r="AH4959"/>
      <c r="AI4959"/>
      <c r="AJ4959"/>
      <c r="AK4959"/>
      <c r="AL4959"/>
      <c r="AM4959"/>
    </row>
    <row r="4960" spans="1:39" ht="15" customHeight="1">
      <c r="A4960"/>
      <c r="C4960"/>
      <c r="D4960"/>
      <c r="E4960"/>
      <c r="F4960"/>
      <c r="G4960"/>
      <c r="H4960"/>
      <c r="I4960"/>
      <c r="J4960"/>
      <c r="K4960"/>
      <c r="L4960"/>
      <c r="M4960"/>
      <c r="N4960"/>
      <c r="O4960"/>
      <c r="P4960"/>
      <c r="Q4960"/>
      <c r="R4960"/>
      <c r="S4960"/>
      <c r="T4960"/>
      <c r="U4960"/>
      <c r="V4960"/>
      <c r="W4960"/>
      <c r="X4960"/>
      <c r="Y4960"/>
      <c r="Z4960"/>
      <c r="AA4960"/>
      <c r="AB4960"/>
      <c r="AC4960"/>
      <c r="AD4960"/>
      <c r="AE4960"/>
      <c r="AF4960"/>
      <c r="AG4960"/>
      <c r="AH4960"/>
      <c r="AI4960"/>
      <c r="AJ4960"/>
      <c r="AK4960"/>
      <c r="AL4960"/>
      <c r="AM4960"/>
    </row>
    <row r="4961" spans="1:39" ht="15" customHeight="1">
      <c r="A4961"/>
      <c r="C4961"/>
      <c r="D4961"/>
      <c r="E4961"/>
      <c r="F4961"/>
      <c r="G4961"/>
      <c r="H4961"/>
      <c r="I4961"/>
      <c r="J4961"/>
      <c r="K4961"/>
      <c r="L4961"/>
      <c r="M4961"/>
      <c r="N4961"/>
      <c r="O4961"/>
      <c r="P4961"/>
      <c r="Q4961"/>
      <c r="R4961"/>
      <c r="S4961"/>
      <c r="T4961"/>
      <c r="U4961"/>
      <c r="V4961"/>
      <c r="W4961"/>
      <c r="X4961"/>
      <c r="Y4961"/>
      <c r="Z4961"/>
      <c r="AA4961"/>
      <c r="AB4961"/>
      <c r="AC4961"/>
      <c r="AD4961"/>
      <c r="AE4961"/>
      <c r="AF4961"/>
      <c r="AG4961"/>
      <c r="AH4961"/>
      <c r="AI4961"/>
      <c r="AJ4961"/>
      <c r="AK4961"/>
      <c r="AL4961"/>
      <c r="AM4961"/>
    </row>
    <row r="4962" spans="1:39" ht="15" customHeight="1">
      <c r="A4962"/>
      <c r="C4962"/>
      <c r="D4962"/>
      <c r="E4962"/>
      <c r="F4962"/>
      <c r="G4962"/>
      <c r="H4962"/>
      <c r="I4962"/>
      <c r="J4962"/>
      <c r="K4962"/>
      <c r="L4962"/>
      <c r="M4962"/>
      <c r="N4962"/>
      <c r="O4962"/>
      <c r="P4962"/>
      <c r="Q4962"/>
      <c r="R4962"/>
      <c r="S4962"/>
      <c r="T4962"/>
      <c r="U4962"/>
      <c r="V4962"/>
      <c r="W4962"/>
      <c r="X4962"/>
      <c r="Y4962"/>
      <c r="Z4962"/>
      <c r="AA4962"/>
      <c r="AB4962"/>
      <c r="AC4962"/>
      <c r="AD4962"/>
      <c r="AE4962"/>
      <c r="AF4962"/>
      <c r="AG4962"/>
      <c r="AH4962"/>
      <c r="AI4962"/>
      <c r="AJ4962"/>
      <c r="AK4962"/>
      <c r="AL4962"/>
      <c r="AM4962"/>
    </row>
    <row r="4963" spans="1:39" ht="15" customHeight="1">
      <c r="A4963"/>
      <c r="C4963"/>
      <c r="D4963"/>
      <c r="E4963"/>
      <c r="F4963"/>
      <c r="G4963"/>
      <c r="H4963"/>
      <c r="I4963"/>
      <c r="J4963"/>
      <c r="K4963"/>
      <c r="L4963"/>
      <c r="M4963"/>
      <c r="N4963"/>
      <c r="O4963"/>
      <c r="P4963"/>
      <c r="Q4963"/>
      <c r="R4963"/>
      <c r="S4963"/>
      <c r="T4963"/>
      <c r="U4963"/>
      <c r="V4963"/>
      <c r="W4963"/>
      <c r="X4963"/>
      <c r="Y4963"/>
      <c r="Z4963"/>
      <c r="AA4963"/>
      <c r="AB4963"/>
      <c r="AC4963"/>
      <c r="AD4963"/>
      <c r="AE4963"/>
      <c r="AF4963"/>
      <c r="AG4963"/>
      <c r="AH4963"/>
      <c r="AI4963"/>
      <c r="AJ4963"/>
      <c r="AK4963"/>
      <c r="AL4963"/>
      <c r="AM4963"/>
    </row>
    <row r="4964" spans="1:39" ht="15" customHeight="1">
      <c r="A4964"/>
      <c r="C4964"/>
      <c r="D4964"/>
      <c r="E4964"/>
      <c r="F4964"/>
      <c r="G4964"/>
      <c r="H4964"/>
      <c r="I4964"/>
      <c r="J4964"/>
      <c r="K4964"/>
      <c r="L4964"/>
      <c r="M4964"/>
      <c r="N4964"/>
      <c r="O4964"/>
      <c r="P4964"/>
      <c r="Q4964"/>
      <c r="R4964"/>
      <c r="S4964"/>
      <c r="T4964"/>
      <c r="U4964"/>
      <c r="V4964"/>
      <c r="W4964"/>
      <c r="X4964"/>
      <c r="Y4964"/>
      <c r="Z4964"/>
      <c r="AA4964"/>
      <c r="AB4964"/>
      <c r="AC4964"/>
      <c r="AD4964"/>
      <c r="AE4964"/>
      <c r="AF4964"/>
      <c r="AG4964"/>
      <c r="AH4964"/>
      <c r="AI4964"/>
      <c r="AJ4964"/>
      <c r="AK4964"/>
      <c r="AL4964"/>
      <c r="AM4964"/>
    </row>
    <row r="4965" spans="1:39" ht="15" customHeight="1">
      <c r="A4965"/>
      <c r="C4965"/>
      <c r="D4965"/>
      <c r="E4965"/>
      <c r="F4965"/>
      <c r="G4965"/>
      <c r="H4965"/>
      <c r="I4965"/>
      <c r="J4965"/>
      <c r="K4965"/>
      <c r="L4965"/>
      <c r="M4965"/>
      <c r="N4965"/>
      <c r="O4965"/>
      <c r="P4965"/>
      <c r="Q4965"/>
      <c r="R4965"/>
      <c r="S4965"/>
      <c r="T4965"/>
      <c r="U4965"/>
      <c r="V4965"/>
      <c r="W4965"/>
      <c r="X4965"/>
      <c r="Y4965"/>
      <c r="Z4965"/>
      <c r="AA4965"/>
      <c r="AB4965"/>
      <c r="AC4965"/>
      <c r="AD4965"/>
      <c r="AE4965"/>
      <c r="AF4965"/>
      <c r="AG4965"/>
      <c r="AH4965"/>
      <c r="AI4965"/>
      <c r="AJ4965"/>
      <c r="AK4965"/>
      <c r="AL4965"/>
      <c r="AM4965"/>
    </row>
    <row r="4966" spans="1:39" ht="15" customHeight="1">
      <c r="A4966"/>
      <c r="C4966"/>
      <c r="D4966"/>
      <c r="E4966"/>
      <c r="F4966"/>
      <c r="G4966"/>
      <c r="H4966"/>
      <c r="I4966"/>
      <c r="J4966"/>
      <c r="K4966"/>
      <c r="L4966"/>
      <c r="M4966"/>
      <c r="N4966"/>
      <c r="O4966"/>
      <c r="P4966"/>
      <c r="Q4966"/>
      <c r="R4966"/>
      <c r="S4966"/>
      <c r="T4966"/>
      <c r="U4966"/>
      <c r="V4966"/>
      <c r="W4966"/>
      <c r="X4966"/>
      <c r="Y4966"/>
      <c r="Z4966"/>
      <c r="AA4966"/>
      <c r="AB4966"/>
      <c r="AC4966"/>
      <c r="AD4966"/>
      <c r="AE4966"/>
      <c r="AF4966"/>
      <c r="AG4966"/>
      <c r="AH4966"/>
      <c r="AI4966"/>
      <c r="AJ4966"/>
      <c r="AK4966"/>
      <c r="AL4966"/>
      <c r="AM4966"/>
    </row>
    <row r="4967" spans="1:39" ht="15" customHeight="1">
      <c r="A4967"/>
      <c r="C4967"/>
      <c r="D4967"/>
      <c r="E4967"/>
      <c r="F4967"/>
      <c r="G4967"/>
      <c r="H4967"/>
      <c r="I4967"/>
      <c r="J4967"/>
      <c r="K4967"/>
      <c r="L4967"/>
      <c r="M4967"/>
      <c r="N4967"/>
      <c r="O4967"/>
      <c r="P4967"/>
      <c r="Q4967"/>
      <c r="R4967"/>
      <c r="S4967"/>
      <c r="T4967"/>
      <c r="U4967"/>
      <c r="V4967"/>
      <c r="W4967"/>
      <c r="X4967"/>
      <c r="Y4967"/>
      <c r="Z4967"/>
      <c r="AA4967"/>
      <c r="AB4967"/>
      <c r="AC4967"/>
      <c r="AD4967"/>
      <c r="AE4967"/>
      <c r="AF4967"/>
      <c r="AG4967"/>
      <c r="AH4967"/>
      <c r="AI4967"/>
      <c r="AJ4967"/>
      <c r="AK4967"/>
      <c r="AL4967"/>
      <c r="AM4967"/>
    </row>
    <row r="4968" spans="1:39" ht="15" customHeight="1">
      <c r="A4968"/>
      <c r="C4968"/>
      <c r="D4968"/>
      <c r="E4968"/>
      <c r="F4968"/>
      <c r="G4968"/>
      <c r="H4968"/>
      <c r="I4968"/>
      <c r="J4968"/>
      <c r="K4968"/>
      <c r="L4968"/>
      <c r="M4968"/>
      <c r="N4968"/>
      <c r="O4968"/>
      <c r="P4968"/>
      <c r="Q4968"/>
      <c r="R4968"/>
      <c r="S4968"/>
      <c r="T4968"/>
      <c r="U4968"/>
      <c r="V4968"/>
      <c r="W4968"/>
      <c r="X4968"/>
      <c r="Y4968"/>
      <c r="Z4968"/>
      <c r="AA4968"/>
      <c r="AB4968"/>
      <c r="AC4968"/>
      <c r="AD4968"/>
      <c r="AE4968"/>
      <c r="AF4968"/>
      <c r="AG4968"/>
      <c r="AH4968"/>
      <c r="AI4968"/>
      <c r="AJ4968"/>
      <c r="AK4968"/>
      <c r="AL4968"/>
      <c r="AM4968"/>
    </row>
    <row r="4969" spans="1:39" ht="15" customHeight="1">
      <c r="A4969"/>
      <c r="C4969"/>
      <c r="D4969"/>
      <c r="E4969"/>
      <c r="F4969"/>
      <c r="G4969"/>
      <c r="H4969"/>
      <c r="I4969"/>
      <c r="J4969"/>
      <c r="K4969"/>
      <c r="L4969"/>
      <c r="M4969"/>
      <c r="N4969"/>
      <c r="O4969"/>
      <c r="P4969"/>
      <c r="Q4969"/>
      <c r="R4969"/>
      <c r="S4969"/>
      <c r="T4969"/>
      <c r="U4969"/>
      <c r="V4969"/>
      <c r="W4969"/>
      <c r="X4969"/>
      <c r="Y4969"/>
      <c r="Z4969"/>
      <c r="AA4969"/>
      <c r="AB4969"/>
      <c r="AC4969"/>
      <c r="AD4969"/>
      <c r="AE4969"/>
      <c r="AF4969"/>
      <c r="AG4969"/>
      <c r="AH4969"/>
      <c r="AI4969"/>
      <c r="AJ4969"/>
      <c r="AK4969"/>
      <c r="AL4969"/>
      <c r="AM4969"/>
    </row>
    <row r="4970" spans="1:39" ht="15" customHeight="1">
      <c r="A4970"/>
      <c r="C4970"/>
      <c r="D4970"/>
      <c r="E4970"/>
      <c r="F4970"/>
      <c r="G4970"/>
      <c r="H4970"/>
      <c r="I4970"/>
      <c r="J4970"/>
      <c r="K4970"/>
      <c r="L4970"/>
      <c r="M4970"/>
      <c r="N4970"/>
      <c r="O4970"/>
      <c r="P4970"/>
      <c r="Q4970"/>
      <c r="R4970"/>
      <c r="S4970"/>
      <c r="T4970"/>
      <c r="U4970"/>
      <c r="V4970"/>
      <c r="W4970"/>
      <c r="X4970"/>
      <c r="Y4970"/>
      <c r="Z4970"/>
      <c r="AA4970"/>
      <c r="AB4970"/>
      <c r="AC4970"/>
      <c r="AD4970"/>
      <c r="AE4970"/>
      <c r="AF4970"/>
      <c r="AG4970"/>
      <c r="AH4970"/>
      <c r="AI4970"/>
      <c r="AJ4970"/>
      <c r="AK4970"/>
      <c r="AL4970"/>
      <c r="AM4970"/>
    </row>
    <row r="4971" spans="1:39" ht="15" customHeight="1">
      <c r="A4971"/>
      <c r="C4971"/>
      <c r="D4971"/>
      <c r="E4971"/>
      <c r="F4971"/>
      <c r="G4971"/>
      <c r="H4971"/>
      <c r="I4971"/>
      <c r="J4971"/>
      <c r="K4971"/>
      <c r="L4971"/>
      <c r="M4971"/>
      <c r="N4971"/>
      <c r="O4971"/>
      <c r="P4971"/>
      <c r="Q4971"/>
      <c r="R4971"/>
      <c r="S4971"/>
      <c r="T4971"/>
      <c r="U4971"/>
      <c r="V4971"/>
      <c r="W4971"/>
      <c r="X4971"/>
      <c r="Y4971"/>
      <c r="Z4971"/>
      <c r="AA4971"/>
      <c r="AB4971"/>
      <c r="AC4971"/>
      <c r="AD4971"/>
      <c r="AE4971"/>
      <c r="AF4971"/>
      <c r="AG4971"/>
      <c r="AH4971"/>
      <c r="AI4971"/>
      <c r="AJ4971"/>
      <c r="AK4971"/>
      <c r="AL4971"/>
      <c r="AM4971"/>
    </row>
    <row r="4972" spans="1:39" ht="15" customHeight="1">
      <c r="A4972"/>
      <c r="C4972"/>
      <c r="D4972"/>
      <c r="E4972"/>
      <c r="F4972"/>
      <c r="G4972"/>
      <c r="H4972"/>
      <c r="I4972"/>
      <c r="J4972"/>
      <c r="K4972"/>
      <c r="L4972"/>
      <c r="M4972"/>
      <c r="N4972"/>
      <c r="O4972"/>
      <c r="P4972"/>
      <c r="Q4972"/>
      <c r="R4972"/>
      <c r="S4972"/>
      <c r="T4972"/>
      <c r="U4972"/>
      <c r="V4972"/>
      <c r="W4972"/>
      <c r="X4972"/>
      <c r="Y4972"/>
      <c r="Z4972"/>
      <c r="AA4972"/>
      <c r="AB4972"/>
      <c r="AC4972"/>
      <c r="AD4972"/>
      <c r="AE4972"/>
      <c r="AF4972"/>
      <c r="AG4972"/>
      <c r="AH4972"/>
      <c r="AI4972"/>
      <c r="AJ4972"/>
      <c r="AK4972"/>
      <c r="AL4972"/>
      <c r="AM4972"/>
    </row>
    <row r="4973" spans="1:39" ht="15" customHeight="1">
      <c r="A4973"/>
      <c r="C4973"/>
      <c r="D4973"/>
      <c r="E4973"/>
      <c r="F4973"/>
      <c r="G4973"/>
      <c r="H4973"/>
      <c r="I4973"/>
      <c r="J4973"/>
      <c r="K4973"/>
      <c r="L4973"/>
      <c r="M4973"/>
      <c r="N4973"/>
      <c r="O4973"/>
      <c r="P4973"/>
      <c r="Q4973"/>
      <c r="R4973"/>
      <c r="S4973"/>
      <c r="T4973"/>
      <c r="U4973"/>
      <c r="V4973"/>
      <c r="W4973"/>
      <c r="X4973"/>
      <c r="Y4973"/>
      <c r="Z4973"/>
      <c r="AA4973"/>
      <c r="AB4973"/>
      <c r="AC4973"/>
      <c r="AD4973"/>
      <c r="AE4973"/>
      <c r="AF4973"/>
      <c r="AG4973"/>
      <c r="AH4973"/>
      <c r="AI4973"/>
      <c r="AJ4973"/>
      <c r="AK4973"/>
      <c r="AL4973"/>
      <c r="AM4973"/>
    </row>
    <row r="4974" spans="1:39" ht="15" customHeight="1">
      <c r="A4974"/>
      <c r="C4974"/>
      <c r="D4974"/>
      <c r="E4974"/>
      <c r="F4974"/>
      <c r="G4974"/>
      <c r="H4974"/>
      <c r="I4974"/>
      <c r="J4974"/>
      <c r="K4974"/>
      <c r="L4974"/>
      <c r="M4974"/>
      <c r="N4974"/>
      <c r="O4974"/>
      <c r="P4974"/>
      <c r="Q4974"/>
      <c r="R4974"/>
      <c r="S4974"/>
      <c r="T4974"/>
      <c r="U4974"/>
      <c r="V4974"/>
      <c r="W4974"/>
      <c r="X4974"/>
      <c r="Y4974"/>
      <c r="Z4974"/>
      <c r="AA4974"/>
      <c r="AB4974"/>
      <c r="AC4974"/>
      <c r="AD4974"/>
      <c r="AE4974"/>
      <c r="AF4974"/>
      <c r="AG4974"/>
      <c r="AH4974"/>
      <c r="AI4974"/>
      <c r="AJ4974"/>
      <c r="AK4974"/>
      <c r="AL4974"/>
      <c r="AM4974"/>
    </row>
    <row r="4975" spans="1:39" ht="15" customHeight="1">
      <c r="A4975"/>
      <c r="C4975"/>
      <c r="D4975"/>
      <c r="E4975"/>
      <c r="F4975"/>
      <c r="G4975"/>
      <c r="H4975"/>
      <c r="I4975"/>
      <c r="J4975"/>
      <c r="K4975"/>
      <c r="L4975"/>
      <c r="M4975"/>
      <c r="N4975"/>
      <c r="O4975"/>
      <c r="P4975"/>
      <c r="Q4975"/>
      <c r="R4975"/>
      <c r="S4975"/>
      <c r="T4975"/>
      <c r="U4975"/>
      <c r="V4975"/>
      <c r="W4975"/>
      <c r="X4975"/>
      <c r="Y4975"/>
      <c r="Z4975"/>
      <c r="AA4975"/>
      <c r="AB4975"/>
      <c r="AC4975"/>
      <c r="AD4975"/>
      <c r="AE4975"/>
      <c r="AF4975"/>
      <c r="AG4975"/>
      <c r="AH4975"/>
      <c r="AI4975"/>
      <c r="AJ4975"/>
      <c r="AK4975"/>
      <c r="AL4975"/>
      <c r="AM4975"/>
    </row>
    <row r="4976" spans="1:39" ht="15" customHeight="1">
      <c r="A4976"/>
      <c r="C4976"/>
      <c r="D4976"/>
      <c r="E4976"/>
      <c r="F4976"/>
      <c r="G4976"/>
      <c r="H4976"/>
      <c r="I4976"/>
      <c r="J4976"/>
      <c r="K4976"/>
      <c r="L4976"/>
      <c r="M4976"/>
      <c r="N4976"/>
      <c r="O4976"/>
      <c r="P4976"/>
      <c r="Q4976"/>
      <c r="R4976"/>
      <c r="S4976"/>
      <c r="T4976"/>
      <c r="U4976"/>
      <c r="V4976"/>
      <c r="W4976"/>
      <c r="X4976"/>
      <c r="Y4976"/>
      <c r="Z4976"/>
      <c r="AA4976"/>
      <c r="AB4976"/>
      <c r="AC4976"/>
      <c r="AD4976"/>
      <c r="AE4976"/>
      <c r="AF4976"/>
      <c r="AG4976"/>
      <c r="AH4976"/>
      <c r="AI4976"/>
      <c r="AJ4976"/>
      <c r="AK4976"/>
      <c r="AL4976"/>
      <c r="AM4976"/>
    </row>
    <row r="4977" spans="1:39" ht="15" customHeight="1">
      <c r="A4977"/>
      <c r="C4977"/>
      <c r="D4977"/>
      <c r="E4977"/>
      <c r="F4977"/>
      <c r="G4977"/>
      <c r="H4977"/>
      <c r="I4977"/>
      <c r="J4977"/>
      <c r="K4977"/>
      <c r="L4977"/>
      <c r="M4977"/>
      <c r="N4977"/>
      <c r="O4977"/>
      <c r="P4977"/>
      <c r="Q4977"/>
      <c r="R4977"/>
      <c r="S4977"/>
      <c r="T4977"/>
      <c r="U4977"/>
      <c r="V4977"/>
      <c r="W4977"/>
      <c r="X4977"/>
      <c r="Y4977"/>
      <c r="Z4977"/>
      <c r="AA4977"/>
      <c r="AB4977"/>
      <c r="AC4977"/>
      <c r="AD4977"/>
      <c r="AE4977"/>
      <c r="AF4977"/>
      <c r="AG4977"/>
      <c r="AH4977"/>
      <c r="AI4977"/>
      <c r="AJ4977"/>
      <c r="AK4977"/>
      <c r="AL4977"/>
      <c r="AM4977"/>
    </row>
    <row r="4978" spans="1:39" ht="15" customHeight="1">
      <c r="A4978"/>
      <c r="C4978"/>
      <c r="D4978"/>
      <c r="E4978"/>
      <c r="F4978"/>
      <c r="G4978"/>
      <c r="H4978"/>
      <c r="I4978"/>
      <c r="J4978"/>
      <c r="K4978"/>
      <c r="L4978"/>
      <c r="M4978"/>
      <c r="N4978"/>
      <c r="O4978"/>
      <c r="P4978"/>
      <c r="Q4978"/>
      <c r="R4978"/>
      <c r="S4978"/>
      <c r="T4978"/>
      <c r="U4978"/>
      <c r="V4978"/>
      <c r="W4978"/>
      <c r="X4978"/>
      <c r="Y4978"/>
      <c r="Z4978"/>
      <c r="AA4978"/>
      <c r="AB4978"/>
      <c r="AC4978"/>
      <c r="AD4978"/>
      <c r="AE4978"/>
      <c r="AF4978"/>
      <c r="AG4978"/>
      <c r="AH4978"/>
      <c r="AI4978"/>
      <c r="AJ4978"/>
      <c r="AK4978"/>
      <c r="AL4978"/>
      <c r="AM4978"/>
    </row>
    <row r="4979" spans="1:39" ht="15" customHeight="1">
      <c r="A4979"/>
      <c r="C4979"/>
      <c r="D4979"/>
      <c r="E4979"/>
      <c r="F4979"/>
      <c r="G4979"/>
      <c r="H4979"/>
      <c r="I4979"/>
      <c r="J4979"/>
      <c r="K4979"/>
      <c r="L4979"/>
      <c r="M4979"/>
      <c r="N4979"/>
      <c r="O4979"/>
      <c r="P4979"/>
      <c r="Q4979"/>
      <c r="R4979"/>
      <c r="S4979"/>
      <c r="T4979"/>
      <c r="U4979"/>
      <c r="V4979"/>
      <c r="W4979"/>
      <c r="X4979"/>
      <c r="Y4979"/>
      <c r="Z4979"/>
      <c r="AA4979"/>
      <c r="AB4979"/>
      <c r="AC4979"/>
      <c r="AD4979"/>
      <c r="AE4979"/>
      <c r="AF4979"/>
      <c r="AG4979"/>
      <c r="AH4979"/>
      <c r="AI4979"/>
      <c r="AJ4979"/>
      <c r="AK4979"/>
      <c r="AL4979"/>
      <c r="AM4979"/>
    </row>
    <row r="4980" spans="1:39" ht="15" customHeight="1">
      <c r="A4980"/>
      <c r="C4980"/>
      <c r="D4980"/>
      <c r="E4980"/>
      <c r="F4980"/>
      <c r="G4980"/>
      <c r="H4980"/>
      <c r="I4980"/>
      <c r="J4980"/>
      <c r="K4980"/>
      <c r="L4980"/>
      <c r="M4980"/>
      <c r="N4980"/>
      <c r="O4980"/>
      <c r="P4980"/>
      <c r="Q4980"/>
      <c r="R4980"/>
      <c r="S4980"/>
      <c r="T4980"/>
      <c r="U4980"/>
      <c r="V4980"/>
      <c r="W4980"/>
      <c r="X4980"/>
      <c r="Y4980"/>
      <c r="Z4980"/>
      <c r="AA4980"/>
      <c r="AB4980"/>
      <c r="AC4980"/>
      <c r="AD4980"/>
      <c r="AE4980"/>
      <c r="AF4980"/>
      <c r="AG4980"/>
      <c r="AH4980"/>
      <c r="AI4980"/>
      <c r="AJ4980"/>
      <c r="AK4980"/>
      <c r="AL4980"/>
      <c r="AM4980"/>
    </row>
    <row r="4981" spans="1:39" ht="15" customHeight="1">
      <c r="A4981"/>
      <c r="C4981"/>
      <c r="D4981"/>
      <c r="E4981"/>
      <c r="F4981"/>
      <c r="G4981"/>
      <c r="H4981"/>
      <c r="I4981"/>
      <c r="J4981"/>
      <c r="K4981"/>
      <c r="L4981"/>
      <c r="M4981"/>
      <c r="N4981"/>
      <c r="O4981"/>
      <c r="P4981"/>
      <c r="Q4981"/>
      <c r="R4981"/>
      <c r="S4981"/>
      <c r="T4981"/>
      <c r="U4981"/>
      <c r="V4981"/>
      <c r="W4981"/>
      <c r="X4981"/>
      <c r="Y4981"/>
      <c r="Z4981"/>
      <c r="AA4981"/>
      <c r="AB4981"/>
      <c r="AC4981"/>
      <c r="AD4981"/>
      <c r="AE4981"/>
      <c r="AF4981"/>
      <c r="AG4981"/>
      <c r="AH4981"/>
      <c r="AI4981"/>
      <c r="AJ4981"/>
      <c r="AK4981"/>
      <c r="AL4981"/>
      <c r="AM4981"/>
    </row>
    <row r="4982" spans="1:39" ht="15" customHeight="1">
      <c r="A4982"/>
      <c r="C4982"/>
      <c r="D4982"/>
      <c r="E4982"/>
      <c r="F4982"/>
      <c r="G4982"/>
      <c r="H4982"/>
      <c r="I4982"/>
      <c r="J4982"/>
      <c r="K4982"/>
      <c r="L4982"/>
      <c r="M4982"/>
      <c r="N4982"/>
      <c r="O4982"/>
      <c r="P4982"/>
      <c r="Q4982"/>
      <c r="R4982"/>
      <c r="S4982"/>
      <c r="T4982"/>
      <c r="U4982"/>
      <c r="V4982"/>
      <c r="W4982"/>
      <c r="X4982"/>
      <c r="Y4982"/>
      <c r="Z4982"/>
      <c r="AA4982"/>
      <c r="AB4982"/>
      <c r="AC4982"/>
      <c r="AD4982"/>
      <c r="AE4982"/>
      <c r="AF4982"/>
      <c r="AG4982"/>
      <c r="AH4982"/>
      <c r="AI4982"/>
      <c r="AJ4982"/>
      <c r="AK4982"/>
      <c r="AL4982"/>
      <c r="AM4982"/>
    </row>
    <row r="4983" spans="1:39" ht="15" customHeight="1">
      <c r="A4983"/>
      <c r="C4983"/>
      <c r="D4983"/>
      <c r="E4983"/>
      <c r="F4983"/>
      <c r="G4983"/>
      <c r="H4983"/>
      <c r="I4983"/>
      <c r="J4983"/>
      <c r="K4983"/>
      <c r="L4983"/>
      <c r="M4983"/>
      <c r="N4983"/>
      <c r="O4983"/>
      <c r="P4983"/>
      <c r="Q4983"/>
      <c r="R4983"/>
      <c r="S4983"/>
      <c r="T4983"/>
      <c r="U4983"/>
      <c r="V4983"/>
      <c r="W4983"/>
      <c r="X4983"/>
      <c r="Y4983"/>
      <c r="Z4983"/>
      <c r="AA4983"/>
      <c r="AB4983"/>
      <c r="AC4983"/>
      <c r="AD4983"/>
      <c r="AE4983"/>
      <c r="AF4983"/>
      <c r="AG4983"/>
      <c r="AH4983"/>
      <c r="AI4983"/>
      <c r="AJ4983"/>
      <c r="AK4983"/>
      <c r="AL4983"/>
      <c r="AM4983"/>
    </row>
    <row r="4984" spans="1:39" ht="15" customHeight="1">
      <c r="A4984"/>
      <c r="C4984"/>
      <c r="D4984"/>
      <c r="E4984"/>
      <c r="F4984"/>
      <c r="G4984"/>
      <c r="H4984"/>
      <c r="I4984"/>
      <c r="J4984"/>
      <c r="K4984"/>
      <c r="L4984"/>
      <c r="M4984"/>
      <c r="N4984"/>
      <c r="O4984"/>
      <c r="P4984"/>
      <c r="Q4984"/>
      <c r="R4984"/>
      <c r="S4984"/>
      <c r="T4984"/>
      <c r="U4984"/>
      <c r="V4984"/>
      <c r="W4984"/>
      <c r="X4984"/>
      <c r="Y4984"/>
      <c r="Z4984"/>
      <c r="AA4984"/>
      <c r="AB4984"/>
      <c r="AC4984"/>
      <c r="AD4984"/>
      <c r="AE4984"/>
      <c r="AF4984"/>
      <c r="AG4984"/>
      <c r="AH4984"/>
      <c r="AI4984"/>
      <c r="AJ4984"/>
      <c r="AK4984"/>
      <c r="AL4984"/>
      <c r="AM4984"/>
    </row>
    <row r="4985" spans="1:39" ht="15" customHeight="1">
      <c r="A4985"/>
      <c r="C4985"/>
      <c r="D4985"/>
      <c r="E4985"/>
      <c r="F4985"/>
      <c r="G4985"/>
      <c r="H4985"/>
      <c r="I4985"/>
      <c r="J4985"/>
      <c r="K4985"/>
      <c r="L4985"/>
      <c r="M4985"/>
      <c r="N4985"/>
      <c r="O4985"/>
      <c r="P4985"/>
      <c r="Q4985"/>
      <c r="R4985"/>
      <c r="S4985"/>
      <c r="T4985"/>
      <c r="U4985"/>
      <c r="V4985"/>
      <c r="W4985"/>
      <c r="X4985"/>
      <c r="Y4985"/>
      <c r="Z4985"/>
      <c r="AA4985"/>
      <c r="AB4985"/>
      <c r="AC4985"/>
      <c r="AD4985"/>
      <c r="AE4985"/>
      <c r="AF4985"/>
      <c r="AG4985"/>
      <c r="AH4985"/>
      <c r="AI4985"/>
      <c r="AJ4985"/>
      <c r="AK4985"/>
      <c r="AL4985"/>
      <c r="AM4985"/>
    </row>
    <row r="4986" spans="1:39" ht="15" customHeight="1">
      <c r="A4986"/>
      <c r="C4986"/>
      <c r="D4986"/>
      <c r="E4986"/>
      <c r="F4986"/>
      <c r="G4986"/>
      <c r="H4986"/>
      <c r="I4986"/>
      <c r="J4986"/>
      <c r="K4986"/>
      <c r="L4986"/>
      <c r="M4986"/>
      <c r="N4986"/>
      <c r="O4986"/>
      <c r="P4986"/>
      <c r="Q4986"/>
      <c r="R4986"/>
      <c r="S4986"/>
      <c r="T4986"/>
      <c r="U4986"/>
      <c r="V4986"/>
      <c r="W4986"/>
      <c r="X4986"/>
      <c r="Y4986"/>
      <c r="Z4986"/>
      <c r="AA4986"/>
      <c r="AB4986"/>
      <c r="AC4986"/>
      <c r="AD4986"/>
      <c r="AE4986"/>
      <c r="AF4986"/>
      <c r="AG4986"/>
      <c r="AH4986"/>
      <c r="AI4986"/>
      <c r="AJ4986"/>
      <c r="AK4986"/>
      <c r="AL4986"/>
      <c r="AM4986"/>
    </row>
    <row r="4987" spans="1:39" ht="15" customHeight="1">
      <c r="A4987"/>
      <c r="C4987"/>
      <c r="D4987"/>
      <c r="E4987"/>
      <c r="F4987"/>
      <c r="G4987"/>
      <c r="H4987"/>
      <c r="I4987"/>
      <c r="J4987"/>
      <c r="K4987"/>
      <c r="L4987"/>
      <c r="M4987"/>
      <c r="N4987"/>
      <c r="O4987"/>
      <c r="P4987"/>
      <c r="Q4987"/>
      <c r="R4987"/>
      <c r="S4987"/>
      <c r="T4987"/>
      <c r="U4987"/>
      <c r="V4987"/>
      <c r="W4987"/>
      <c r="X4987"/>
      <c r="Y4987"/>
      <c r="Z4987"/>
      <c r="AA4987"/>
      <c r="AB4987"/>
      <c r="AC4987"/>
      <c r="AD4987"/>
      <c r="AE4987"/>
      <c r="AF4987"/>
      <c r="AG4987"/>
      <c r="AH4987"/>
      <c r="AI4987"/>
      <c r="AJ4987"/>
      <c r="AK4987"/>
      <c r="AL4987"/>
      <c r="AM4987"/>
    </row>
    <row r="4988" spans="1:39" ht="15" customHeight="1">
      <c r="A4988"/>
      <c r="C4988"/>
      <c r="D4988"/>
      <c r="E4988"/>
      <c r="F4988"/>
      <c r="G4988"/>
      <c r="H4988"/>
      <c r="I4988"/>
      <c r="J4988"/>
      <c r="K4988"/>
      <c r="L4988"/>
      <c r="M4988"/>
      <c r="N4988"/>
      <c r="O4988"/>
      <c r="P4988"/>
      <c r="Q4988"/>
      <c r="R4988"/>
      <c r="S4988"/>
      <c r="T4988"/>
      <c r="U4988"/>
      <c r="V4988"/>
      <c r="W4988"/>
      <c r="X4988"/>
      <c r="Y4988"/>
      <c r="Z4988"/>
      <c r="AA4988"/>
      <c r="AB4988"/>
      <c r="AC4988"/>
      <c r="AD4988"/>
      <c r="AE4988"/>
      <c r="AF4988"/>
      <c r="AG4988"/>
      <c r="AH4988"/>
      <c r="AI4988"/>
      <c r="AJ4988"/>
      <c r="AK4988"/>
      <c r="AL4988"/>
      <c r="AM4988"/>
    </row>
    <row r="4989" spans="1:39" ht="15" customHeight="1">
      <c r="A4989"/>
      <c r="C4989"/>
      <c r="D4989"/>
      <c r="E4989"/>
      <c r="F4989"/>
      <c r="G4989"/>
      <c r="H4989"/>
      <c r="I4989"/>
      <c r="J4989"/>
      <c r="K4989"/>
      <c r="L4989"/>
      <c r="M4989"/>
      <c r="N4989"/>
      <c r="O4989"/>
      <c r="P4989"/>
      <c r="Q4989"/>
      <c r="R4989"/>
      <c r="S4989"/>
      <c r="T4989"/>
      <c r="U4989"/>
      <c r="V4989"/>
      <c r="W4989"/>
      <c r="X4989"/>
      <c r="Y4989"/>
      <c r="Z4989"/>
      <c r="AA4989"/>
      <c r="AB4989"/>
      <c r="AC4989"/>
      <c r="AD4989"/>
      <c r="AE4989"/>
      <c r="AF4989"/>
      <c r="AG4989"/>
      <c r="AH4989"/>
      <c r="AI4989"/>
      <c r="AJ4989"/>
      <c r="AK4989"/>
      <c r="AL4989"/>
      <c r="AM4989"/>
    </row>
    <row r="4990" spans="1:39" ht="15" customHeight="1">
      <c r="A4990"/>
      <c r="C4990"/>
      <c r="D4990"/>
      <c r="E4990"/>
      <c r="F4990"/>
      <c r="G4990"/>
      <c r="H4990"/>
      <c r="I4990"/>
      <c r="J4990"/>
      <c r="K4990"/>
      <c r="L4990"/>
      <c r="M4990"/>
      <c r="N4990"/>
      <c r="O4990"/>
      <c r="P4990"/>
      <c r="Q4990"/>
      <c r="R4990"/>
      <c r="S4990"/>
      <c r="T4990"/>
      <c r="U4990"/>
      <c r="V4990"/>
      <c r="W4990"/>
      <c r="X4990"/>
      <c r="Y4990"/>
      <c r="Z4990"/>
      <c r="AA4990"/>
      <c r="AB4990"/>
      <c r="AC4990"/>
      <c r="AD4990"/>
      <c r="AE4990"/>
      <c r="AF4990"/>
      <c r="AG4990"/>
      <c r="AH4990"/>
      <c r="AI4990"/>
      <c r="AJ4990"/>
      <c r="AK4990"/>
      <c r="AL4990"/>
      <c r="AM4990"/>
    </row>
    <row r="4991" spans="1:39" ht="15" customHeight="1">
      <c r="A4991"/>
      <c r="C4991"/>
      <c r="D4991"/>
      <c r="E4991"/>
      <c r="F4991"/>
      <c r="G4991"/>
      <c r="H4991"/>
      <c r="I4991"/>
      <c r="J4991"/>
      <c r="K4991"/>
      <c r="L4991"/>
      <c r="M4991"/>
      <c r="N4991"/>
      <c r="O4991"/>
      <c r="P4991"/>
      <c r="Q4991"/>
      <c r="R4991"/>
      <c r="S4991"/>
      <c r="T4991"/>
      <c r="U4991"/>
      <c r="V4991"/>
      <c r="W4991"/>
      <c r="X4991"/>
      <c r="Y4991"/>
      <c r="Z4991"/>
      <c r="AA4991"/>
      <c r="AB4991"/>
      <c r="AC4991"/>
      <c r="AD4991"/>
      <c r="AE4991"/>
      <c r="AF4991"/>
      <c r="AG4991"/>
      <c r="AH4991"/>
      <c r="AI4991"/>
      <c r="AJ4991"/>
      <c r="AK4991"/>
      <c r="AL4991"/>
      <c r="AM4991"/>
    </row>
    <row r="4992" spans="1:39" ht="15" customHeight="1">
      <c r="A4992"/>
      <c r="C4992"/>
      <c r="D4992"/>
      <c r="E4992"/>
      <c r="F4992"/>
      <c r="G4992"/>
      <c r="H4992"/>
      <c r="I4992"/>
      <c r="J4992"/>
      <c r="K4992"/>
      <c r="L4992"/>
      <c r="M4992"/>
      <c r="N4992"/>
      <c r="O4992"/>
      <c r="P4992"/>
      <c r="Q4992"/>
      <c r="R4992"/>
      <c r="S4992"/>
      <c r="T4992"/>
      <c r="U4992"/>
      <c r="V4992"/>
      <c r="W4992"/>
      <c r="X4992"/>
      <c r="Y4992"/>
      <c r="Z4992"/>
      <c r="AA4992"/>
      <c r="AB4992"/>
      <c r="AC4992"/>
      <c r="AD4992"/>
      <c r="AE4992"/>
      <c r="AF4992"/>
      <c r="AG4992"/>
      <c r="AH4992"/>
      <c r="AI4992"/>
      <c r="AJ4992"/>
      <c r="AK4992"/>
      <c r="AL4992"/>
      <c r="AM4992"/>
    </row>
    <row r="4993" spans="1:39" ht="15" customHeight="1">
      <c r="A4993"/>
      <c r="C4993"/>
      <c r="D4993"/>
      <c r="E4993"/>
      <c r="F4993"/>
      <c r="G4993"/>
      <c r="H4993"/>
      <c r="I4993"/>
      <c r="J4993"/>
      <c r="K4993"/>
      <c r="L4993"/>
      <c r="M4993"/>
      <c r="N4993"/>
      <c r="O4993"/>
      <c r="P4993"/>
      <c r="Q4993"/>
      <c r="R4993"/>
      <c r="S4993"/>
      <c r="T4993"/>
      <c r="U4993"/>
      <c r="V4993"/>
      <c r="W4993"/>
      <c r="X4993"/>
      <c r="Y4993"/>
      <c r="Z4993"/>
      <c r="AA4993"/>
      <c r="AB4993"/>
      <c r="AC4993"/>
      <c r="AD4993"/>
      <c r="AE4993"/>
      <c r="AF4993"/>
      <c r="AG4993"/>
      <c r="AH4993"/>
      <c r="AI4993"/>
      <c r="AJ4993"/>
      <c r="AK4993"/>
      <c r="AL4993"/>
      <c r="AM4993"/>
    </row>
    <row r="4994" spans="1:39" ht="15" customHeight="1">
      <c r="A4994"/>
      <c r="C4994"/>
      <c r="D4994"/>
      <c r="E4994"/>
      <c r="F4994"/>
      <c r="G4994"/>
      <c r="H4994"/>
      <c r="I4994"/>
      <c r="J4994"/>
      <c r="K4994"/>
      <c r="L4994"/>
      <c r="M4994"/>
      <c r="N4994"/>
      <c r="O4994"/>
      <c r="P4994"/>
      <c r="Q4994"/>
      <c r="R4994"/>
      <c r="S4994"/>
      <c r="T4994"/>
      <c r="U4994"/>
      <c r="V4994"/>
      <c r="W4994"/>
      <c r="X4994"/>
      <c r="Y4994"/>
      <c r="Z4994"/>
      <c r="AA4994"/>
      <c r="AB4994"/>
      <c r="AC4994"/>
      <c r="AD4994"/>
      <c r="AE4994"/>
      <c r="AF4994"/>
      <c r="AG4994"/>
      <c r="AH4994"/>
      <c r="AI4994"/>
      <c r="AJ4994"/>
      <c r="AK4994"/>
      <c r="AL4994"/>
      <c r="AM4994"/>
    </row>
    <row r="4995" spans="1:39" ht="15" customHeight="1">
      <c r="A4995"/>
      <c r="C4995"/>
      <c r="D4995"/>
      <c r="E4995"/>
      <c r="F4995"/>
      <c r="G4995"/>
      <c r="H4995"/>
      <c r="I4995"/>
      <c r="J4995"/>
      <c r="K4995"/>
      <c r="L4995"/>
      <c r="M4995"/>
      <c r="N4995"/>
      <c r="O4995"/>
      <c r="P4995"/>
      <c r="Q4995"/>
      <c r="R4995"/>
      <c r="S4995"/>
      <c r="T4995"/>
      <c r="U4995"/>
      <c r="V4995"/>
      <c r="W4995"/>
      <c r="X4995"/>
      <c r="Y4995"/>
      <c r="Z4995"/>
      <c r="AA4995"/>
      <c r="AB4995"/>
      <c r="AC4995"/>
      <c r="AD4995"/>
      <c r="AE4995"/>
      <c r="AF4995"/>
      <c r="AG4995"/>
      <c r="AH4995"/>
      <c r="AI4995"/>
      <c r="AJ4995"/>
      <c r="AK4995"/>
      <c r="AL4995"/>
      <c r="AM4995"/>
    </row>
    <row r="4996" spans="1:39" ht="15" customHeight="1">
      <c r="A4996"/>
      <c r="C4996"/>
      <c r="D4996"/>
      <c r="E4996"/>
      <c r="F4996"/>
      <c r="G4996"/>
      <c r="H4996"/>
      <c r="I4996"/>
      <c r="J4996"/>
      <c r="K4996"/>
      <c r="L4996"/>
      <c r="M4996"/>
      <c r="N4996"/>
      <c r="O4996"/>
      <c r="P4996"/>
      <c r="Q4996"/>
      <c r="R4996"/>
      <c r="S4996"/>
      <c r="T4996"/>
      <c r="U4996"/>
      <c r="V4996"/>
      <c r="W4996"/>
      <c r="X4996"/>
      <c r="Y4996"/>
      <c r="Z4996"/>
      <c r="AA4996"/>
      <c r="AB4996"/>
      <c r="AC4996"/>
      <c r="AD4996"/>
      <c r="AE4996"/>
      <c r="AF4996"/>
      <c r="AG4996"/>
      <c r="AH4996"/>
      <c r="AI4996"/>
      <c r="AJ4996"/>
      <c r="AK4996"/>
      <c r="AL4996"/>
      <c r="AM4996"/>
    </row>
    <row r="4997" spans="1:39" ht="15" customHeight="1">
      <c r="A4997"/>
      <c r="C4997"/>
      <c r="D4997"/>
      <c r="E4997"/>
      <c r="F4997"/>
      <c r="G4997"/>
      <c r="H4997"/>
      <c r="I4997"/>
      <c r="J4997"/>
      <c r="K4997"/>
      <c r="L4997"/>
      <c r="M4997"/>
      <c r="N4997"/>
      <c r="O4997"/>
      <c r="P4997"/>
      <c r="Q4997"/>
      <c r="R4997"/>
      <c r="S4997"/>
      <c r="T4997"/>
      <c r="U4997"/>
      <c r="V4997"/>
      <c r="W4997"/>
      <c r="X4997"/>
      <c r="Y4997"/>
      <c r="Z4997"/>
      <c r="AA4997"/>
      <c r="AB4997"/>
      <c r="AC4997"/>
      <c r="AD4997"/>
      <c r="AE4997"/>
      <c r="AF4997"/>
      <c r="AG4997"/>
      <c r="AH4997"/>
      <c r="AI4997"/>
      <c r="AJ4997"/>
      <c r="AK4997"/>
      <c r="AL4997"/>
      <c r="AM4997"/>
    </row>
    <row r="4998" spans="1:39" ht="15" customHeight="1">
      <c r="A4998"/>
      <c r="C4998"/>
      <c r="D4998"/>
      <c r="E4998"/>
      <c r="F4998"/>
      <c r="G4998"/>
      <c r="H4998"/>
      <c r="I4998"/>
      <c r="J4998"/>
      <c r="K4998"/>
      <c r="L4998"/>
      <c r="M4998"/>
      <c r="N4998"/>
      <c r="O4998"/>
      <c r="P4998"/>
      <c r="Q4998"/>
      <c r="R4998"/>
      <c r="S4998"/>
      <c r="T4998"/>
      <c r="U4998"/>
      <c r="V4998"/>
      <c r="W4998"/>
      <c r="X4998"/>
      <c r="Y4998"/>
      <c r="Z4998"/>
      <c r="AA4998"/>
      <c r="AB4998"/>
      <c r="AC4998"/>
      <c r="AD4998"/>
      <c r="AE4998"/>
      <c r="AF4998"/>
      <c r="AG4998"/>
      <c r="AH4998"/>
      <c r="AI4998"/>
      <c r="AJ4998"/>
      <c r="AK4998"/>
      <c r="AL4998"/>
      <c r="AM4998"/>
    </row>
    <row r="4999" spans="1:39" ht="15" customHeight="1">
      <c r="A4999"/>
      <c r="C4999"/>
      <c r="D4999"/>
      <c r="E4999"/>
      <c r="F4999"/>
      <c r="G4999"/>
      <c r="H4999"/>
      <c r="I4999"/>
      <c r="J4999"/>
      <c r="K4999"/>
      <c r="L4999"/>
      <c r="M4999"/>
      <c r="N4999"/>
      <c r="O4999"/>
      <c r="P4999"/>
      <c r="Q4999"/>
      <c r="R4999"/>
      <c r="S4999"/>
      <c r="T4999"/>
      <c r="U4999"/>
      <c r="V4999"/>
      <c r="W4999"/>
      <c r="X4999"/>
      <c r="Y4999"/>
      <c r="Z4999"/>
      <c r="AA4999"/>
      <c r="AB4999"/>
      <c r="AC4999"/>
      <c r="AD4999"/>
      <c r="AE4999"/>
      <c r="AF4999"/>
      <c r="AG4999"/>
      <c r="AH4999"/>
      <c r="AI4999"/>
      <c r="AJ4999"/>
      <c r="AK4999"/>
      <c r="AL4999"/>
      <c r="AM4999"/>
    </row>
    <row r="5000" spans="1:39" ht="15" customHeight="1">
      <c r="A5000"/>
      <c r="C5000"/>
      <c r="D5000"/>
      <c r="E5000"/>
      <c r="F5000"/>
      <c r="G5000"/>
      <c r="H5000"/>
      <c r="I5000"/>
      <c r="J5000"/>
      <c r="K5000"/>
      <c r="L5000"/>
      <c r="M5000"/>
      <c r="N5000"/>
      <c r="O5000"/>
      <c r="P5000"/>
      <c r="Q5000"/>
      <c r="R5000"/>
      <c r="S5000"/>
      <c r="T5000"/>
      <c r="U5000"/>
      <c r="V5000"/>
      <c r="W5000"/>
      <c r="X5000"/>
      <c r="Y5000"/>
      <c r="Z5000"/>
      <c r="AA5000"/>
      <c r="AB5000"/>
      <c r="AC5000"/>
      <c r="AD5000"/>
      <c r="AE5000"/>
      <c r="AF5000"/>
      <c r="AG5000"/>
      <c r="AH5000"/>
      <c r="AI5000"/>
      <c r="AJ5000"/>
      <c r="AK5000"/>
      <c r="AL5000"/>
      <c r="AM5000"/>
    </row>
    <row r="5001" spans="1:39" ht="15" customHeight="1">
      <c r="A5001"/>
      <c r="C5001"/>
      <c r="D5001"/>
      <c r="E5001"/>
      <c r="F5001"/>
      <c r="G5001"/>
      <c r="H5001"/>
      <c r="I5001"/>
      <c r="J5001"/>
      <c r="K5001"/>
      <c r="L5001"/>
      <c r="M5001"/>
      <c r="N5001"/>
      <c r="O5001"/>
      <c r="P5001"/>
      <c r="Q5001"/>
      <c r="R5001"/>
      <c r="S5001"/>
      <c r="T5001"/>
      <c r="U5001"/>
      <c r="V5001"/>
      <c r="W5001"/>
      <c r="X5001"/>
      <c r="Y5001"/>
      <c r="Z5001"/>
      <c r="AA5001"/>
      <c r="AB5001"/>
      <c r="AC5001"/>
      <c r="AD5001"/>
      <c r="AE5001"/>
      <c r="AF5001"/>
      <c r="AG5001"/>
      <c r="AH5001"/>
      <c r="AI5001"/>
      <c r="AJ5001"/>
      <c r="AK5001"/>
      <c r="AL5001"/>
      <c r="AM5001"/>
    </row>
    <row r="5002" spans="1:39" ht="15" customHeight="1">
      <c r="A5002"/>
      <c r="C5002"/>
      <c r="D5002"/>
      <c r="E5002"/>
      <c r="F5002"/>
      <c r="G5002"/>
      <c r="H5002"/>
      <c r="I5002"/>
      <c r="J5002"/>
      <c r="K5002"/>
      <c r="L5002"/>
      <c r="M5002"/>
      <c r="N5002"/>
      <c r="O5002"/>
      <c r="P5002"/>
      <c r="Q5002"/>
      <c r="R5002"/>
      <c r="S5002"/>
      <c r="T5002"/>
      <c r="U5002"/>
      <c r="V5002"/>
      <c r="W5002"/>
      <c r="X5002"/>
      <c r="Y5002"/>
      <c r="Z5002"/>
      <c r="AA5002"/>
      <c r="AB5002"/>
      <c r="AC5002"/>
      <c r="AD5002"/>
      <c r="AE5002"/>
      <c r="AF5002"/>
      <c r="AG5002"/>
      <c r="AH5002"/>
      <c r="AI5002"/>
      <c r="AJ5002"/>
      <c r="AK5002"/>
      <c r="AL5002"/>
      <c r="AM5002"/>
    </row>
    <row r="5003" spans="1:39" ht="15" customHeight="1">
      <c r="A5003"/>
      <c r="C5003"/>
      <c r="D5003"/>
      <c r="E5003"/>
      <c r="F5003"/>
      <c r="G5003"/>
      <c r="H5003"/>
      <c r="I5003"/>
      <c r="J5003"/>
      <c r="K5003"/>
      <c r="L5003"/>
      <c r="M5003"/>
      <c r="N5003"/>
      <c r="O5003"/>
      <c r="P5003"/>
      <c r="Q5003"/>
      <c r="R5003"/>
      <c r="S5003"/>
      <c r="T5003"/>
      <c r="U5003"/>
      <c r="V5003"/>
      <c r="W5003"/>
      <c r="X5003"/>
      <c r="Y5003"/>
      <c r="Z5003"/>
      <c r="AA5003"/>
      <c r="AB5003"/>
      <c r="AC5003"/>
      <c r="AD5003"/>
      <c r="AE5003"/>
      <c r="AF5003"/>
      <c r="AG5003"/>
      <c r="AH5003"/>
      <c r="AI5003"/>
      <c r="AJ5003"/>
      <c r="AK5003"/>
      <c r="AL5003"/>
      <c r="AM5003"/>
    </row>
    <row r="5004" spans="1:39" ht="15" customHeight="1">
      <c r="A5004"/>
      <c r="C5004"/>
      <c r="D5004"/>
      <c r="E5004"/>
      <c r="F5004"/>
      <c r="G5004"/>
      <c r="H5004"/>
      <c r="I5004"/>
      <c r="J5004"/>
      <c r="K5004"/>
      <c r="L5004"/>
      <c r="M5004"/>
      <c r="N5004"/>
      <c r="O5004"/>
      <c r="P5004"/>
      <c r="Q5004"/>
      <c r="R5004"/>
      <c r="S5004"/>
      <c r="T5004"/>
      <c r="U5004"/>
      <c r="V5004"/>
      <c r="W5004"/>
      <c r="X5004"/>
      <c r="Y5004"/>
      <c r="Z5004"/>
      <c r="AA5004"/>
      <c r="AB5004"/>
      <c r="AC5004"/>
      <c r="AD5004"/>
      <c r="AE5004"/>
      <c r="AF5004"/>
      <c r="AG5004"/>
      <c r="AH5004"/>
      <c r="AI5004"/>
      <c r="AJ5004"/>
      <c r="AK5004"/>
      <c r="AL5004"/>
      <c r="AM5004"/>
    </row>
    <row r="5005" spans="1:39" ht="15" customHeight="1">
      <c r="A5005"/>
      <c r="C5005"/>
      <c r="D5005"/>
      <c r="E5005"/>
      <c r="F5005"/>
      <c r="G5005"/>
      <c r="H5005"/>
      <c r="I5005"/>
      <c r="J5005"/>
      <c r="K5005"/>
      <c r="L5005"/>
      <c r="M5005"/>
      <c r="N5005"/>
      <c r="O5005"/>
      <c r="P5005"/>
      <c r="Q5005"/>
      <c r="R5005"/>
      <c r="S5005"/>
      <c r="T5005"/>
      <c r="U5005"/>
      <c r="V5005"/>
      <c r="W5005"/>
      <c r="X5005"/>
      <c r="Y5005"/>
      <c r="Z5005"/>
      <c r="AA5005"/>
      <c r="AB5005"/>
      <c r="AC5005"/>
      <c r="AD5005"/>
      <c r="AE5005"/>
      <c r="AF5005"/>
      <c r="AG5005"/>
      <c r="AH5005"/>
      <c r="AI5005"/>
      <c r="AJ5005"/>
      <c r="AK5005"/>
      <c r="AL5005"/>
      <c r="AM5005"/>
    </row>
    <row r="5006" spans="1:39" ht="15" customHeight="1">
      <c r="A5006"/>
      <c r="C5006"/>
      <c r="D5006"/>
      <c r="E5006"/>
      <c r="F5006"/>
      <c r="G5006"/>
      <c r="H5006"/>
      <c r="I5006"/>
      <c r="J5006"/>
      <c r="K5006"/>
      <c r="L5006"/>
      <c r="M5006"/>
      <c r="N5006"/>
      <c r="O5006"/>
      <c r="P5006"/>
      <c r="Q5006"/>
      <c r="R5006"/>
      <c r="S5006"/>
      <c r="T5006"/>
      <c r="U5006"/>
      <c r="V5006"/>
      <c r="W5006"/>
      <c r="X5006"/>
      <c r="Y5006"/>
      <c r="Z5006"/>
      <c r="AA5006"/>
      <c r="AB5006"/>
      <c r="AC5006"/>
      <c r="AD5006"/>
      <c r="AE5006"/>
      <c r="AF5006"/>
      <c r="AG5006"/>
      <c r="AH5006"/>
      <c r="AI5006"/>
      <c r="AJ5006"/>
      <c r="AK5006"/>
      <c r="AL5006"/>
      <c r="AM5006"/>
    </row>
    <row r="5007" spans="1:39" ht="15" customHeight="1">
      <c r="A5007"/>
      <c r="C5007"/>
      <c r="D5007"/>
      <c r="E5007"/>
      <c r="F5007"/>
      <c r="G5007"/>
      <c r="H5007"/>
      <c r="I5007"/>
      <c r="J5007"/>
      <c r="K5007"/>
      <c r="L5007"/>
      <c r="M5007"/>
      <c r="N5007"/>
      <c r="O5007"/>
      <c r="P5007"/>
      <c r="Q5007"/>
      <c r="R5007"/>
      <c r="S5007"/>
      <c r="T5007"/>
      <c r="U5007"/>
      <c r="V5007"/>
      <c r="W5007"/>
      <c r="X5007"/>
      <c r="Y5007"/>
      <c r="Z5007"/>
      <c r="AA5007"/>
      <c r="AB5007"/>
      <c r="AC5007"/>
      <c r="AD5007"/>
      <c r="AE5007"/>
      <c r="AF5007"/>
      <c r="AG5007"/>
      <c r="AH5007"/>
      <c r="AI5007"/>
      <c r="AJ5007"/>
      <c r="AK5007"/>
      <c r="AL5007"/>
      <c r="AM5007"/>
    </row>
    <row r="5008" spans="1:39" ht="15" customHeight="1">
      <c r="A5008"/>
      <c r="C5008"/>
      <c r="D5008"/>
      <c r="E5008"/>
      <c r="F5008"/>
      <c r="G5008"/>
      <c r="H5008"/>
      <c r="I5008"/>
      <c r="J5008"/>
      <c r="K5008"/>
      <c r="L5008"/>
      <c r="M5008"/>
      <c r="N5008"/>
      <c r="O5008"/>
      <c r="P5008"/>
      <c r="Q5008"/>
      <c r="R5008"/>
      <c r="S5008"/>
      <c r="T5008"/>
      <c r="U5008"/>
      <c r="V5008"/>
      <c r="W5008"/>
      <c r="X5008"/>
      <c r="Y5008"/>
      <c r="Z5008"/>
      <c r="AA5008"/>
      <c r="AB5008"/>
      <c r="AC5008"/>
      <c r="AD5008"/>
      <c r="AE5008"/>
      <c r="AF5008"/>
      <c r="AG5008"/>
      <c r="AH5008"/>
      <c r="AI5008"/>
      <c r="AJ5008"/>
      <c r="AK5008"/>
      <c r="AL5008"/>
      <c r="AM5008"/>
    </row>
    <row r="5009" spans="1:39" ht="15" customHeight="1">
      <c r="A5009"/>
      <c r="C5009"/>
      <c r="D5009"/>
      <c r="E5009"/>
      <c r="F5009"/>
      <c r="G5009"/>
      <c r="H5009"/>
      <c r="I5009"/>
      <c r="J5009"/>
      <c r="K5009"/>
      <c r="L5009"/>
      <c r="M5009"/>
      <c r="N5009"/>
      <c r="O5009"/>
      <c r="P5009"/>
      <c r="Q5009"/>
      <c r="R5009"/>
      <c r="S5009"/>
      <c r="T5009"/>
      <c r="U5009"/>
      <c r="V5009"/>
      <c r="W5009"/>
      <c r="X5009"/>
      <c r="Y5009"/>
      <c r="Z5009"/>
      <c r="AA5009"/>
      <c r="AB5009"/>
      <c r="AC5009"/>
      <c r="AD5009"/>
      <c r="AE5009"/>
      <c r="AF5009"/>
      <c r="AG5009"/>
      <c r="AH5009"/>
      <c r="AI5009"/>
      <c r="AJ5009"/>
      <c r="AK5009"/>
      <c r="AL5009"/>
      <c r="AM5009"/>
    </row>
    <row r="5010" spans="1:39" ht="15" customHeight="1">
      <c r="A5010"/>
      <c r="C5010"/>
      <c r="D5010"/>
      <c r="E5010"/>
      <c r="F5010"/>
      <c r="G5010"/>
      <c r="H5010"/>
      <c r="I5010"/>
      <c r="J5010"/>
      <c r="K5010"/>
      <c r="L5010"/>
      <c r="M5010"/>
      <c r="N5010"/>
      <c r="O5010"/>
      <c r="P5010"/>
      <c r="Q5010"/>
      <c r="R5010"/>
      <c r="S5010"/>
      <c r="T5010"/>
      <c r="U5010"/>
      <c r="V5010"/>
      <c r="W5010"/>
      <c r="X5010"/>
      <c r="Y5010"/>
      <c r="Z5010"/>
      <c r="AA5010"/>
      <c r="AB5010"/>
      <c r="AC5010"/>
      <c r="AD5010"/>
      <c r="AE5010"/>
      <c r="AF5010"/>
      <c r="AG5010"/>
      <c r="AH5010"/>
      <c r="AI5010"/>
      <c r="AJ5010"/>
      <c r="AK5010"/>
      <c r="AL5010"/>
      <c r="AM5010"/>
    </row>
    <row r="5011" spans="1:39" ht="15" customHeight="1">
      <c r="A5011"/>
      <c r="C5011"/>
      <c r="D5011"/>
      <c r="E5011"/>
      <c r="F5011"/>
      <c r="G5011"/>
      <c r="H5011"/>
      <c r="I5011"/>
      <c r="J5011"/>
      <c r="K5011"/>
      <c r="L5011"/>
      <c r="M5011"/>
      <c r="N5011"/>
      <c r="O5011"/>
      <c r="P5011"/>
      <c r="Q5011"/>
      <c r="R5011"/>
      <c r="S5011"/>
      <c r="T5011"/>
      <c r="U5011"/>
      <c r="V5011"/>
      <c r="W5011"/>
      <c r="X5011"/>
      <c r="Y5011"/>
      <c r="Z5011"/>
      <c r="AA5011"/>
      <c r="AB5011"/>
      <c r="AC5011"/>
      <c r="AD5011"/>
      <c r="AE5011"/>
      <c r="AF5011"/>
      <c r="AG5011"/>
      <c r="AH5011"/>
      <c r="AI5011"/>
      <c r="AJ5011"/>
      <c r="AK5011"/>
      <c r="AL5011"/>
      <c r="AM5011"/>
    </row>
    <row r="5012" spans="1:39" ht="15" customHeight="1">
      <c r="A5012"/>
      <c r="C5012"/>
      <c r="D5012"/>
      <c r="E5012"/>
      <c r="F5012"/>
      <c r="G5012"/>
      <c r="H5012"/>
      <c r="I5012"/>
      <c r="J5012"/>
      <c r="K5012"/>
      <c r="L5012"/>
      <c r="M5012"/>
      <c r="N5012"/>
      <c r="O5012"/>
      <c r="P5012"/>
      <c r="Q5012"/>
      <c r="R5012"/>
      <c r="S5012"/>
      <c r="T5012"/>
      <c r="U5012"/>
      <c r="V5012"/>
      <c r="W5012"/>
      <c r="X5012"/>
      <c r="Y5012"/>
      <c r="Z5012"/>
      <c r="AA5012"/>
      <c r="AB5012"/>
      <c r="AC5012"/>
      <c r="AD5012"/>
      <c r="AE5012"/>
      <c r="AF5012"/>
      <c r="AG5012"/>
      <c r="AH5012"/>
      <c r="AI5012"/>
      <c r="AJ5012"/>
      <c r="AK5012"/>
      <c r="AL5012"/>
      <c r="AM5012"/>
    </row>
    <row r="5013" spans="1:39" ht="15" customHeight="1">
      <c r="A5013"/>
      <c r="C5013"/>
      <c r="D5013"/>
      <c r="E5013"/>
      <c r="F5013"/>
      <c r="G5013"/>
      <c r="H5013"/>
      <c r="I5013"/>
      <c r="J5013"/>
      <c r="K5013"/>
      <c r="L5013"/>
      <c r="M5013"/>
      <c r="N5013"/>
      <c r="O5013"/>
      <c r="P5013"/>
      <c r="Q5013"/>
      <c r="R5013"/>
      <c r="S5013"/>
      <c r="T5013"/>
      <c r="U5013"/>
      <c r="V5013"/>
      <c r="W5013"/>
      <c r="X5013"/>
      <c r="Y5013"/>
      <c r="Z5013"/>
      <c r="AA5013"/>
      <c r="AB5013"/>
      <c r="AC5013"/>
      <c r="AD5013"/>
      <c r="AE5013"/>
      <c r="AF5013"/>
      <c r="AG5013"/>
      <c r="AH5013"/>
      <c r="AI5013"/>
      <c r="AJ5013"/>
      <c r="AK5013"/>
      <c r="AL5013"/>
      <c r="AM5013"/>
    </row>
    <row r="5014" spans="1:39" ht="15" customHeight="1">
      <c r="A5014"/>
      <c r="C5014"/>
      <c r="D5014"/>
      <c r="E5014"/>
      <c r="F5014"/>
      <c r="G5014"/>
      <c r="H5014"/>
      <c r="I5014"/>
      <c r="J5014"/>
      <c r="K5014"/>
      <c r="L5014"/>
      <c r="M5014"/>
      <c r="N5014"/>
      <c r="O5014"/>
      <c r="P5014"/>
      <c r="Q5014"/>
      <c r="R5014"/>
      <c r="S5014"/>
      <c r="T5014"/>
      <c r="U5014"/>
      <c r="V5014"/>
      <c r="W5014"/>
      <c r="X5014"/>
      <c r="Y5014"/>
      <c r="Z5014"/>
      <c r="AA5014"/>
      <c r="AB5014"/>
      <c r="AC5014"/>
      <c r="AD5014"/>
      <c r="AE5014"/>
      <c r="AF5014"/>
      <c r="AG5014"/>
      <c r="AH5014"/>
      <c r="AI5014"/>
      <c r="AJ5014"/>
      <c r="AK5014"/>
      <c r="AL5014"/>
      <c r="AM5014"/>
    </row>
    <row r="5015" spans="1:39" ht="15" customHeight="1">
      <c r="A5015"/>
      <c r="C5015"/>
      <c r="D5015"/>
      <c r="E5015"/>
      <c r="F5015"/>
      <c r="G5015"/>
      <c r="H5015"/>
      <c r="I5015"/>
      <c r="J5015"/>
      <c r="K5015"/>
      <c r="L5015"/>
      <c r="M5015"/>
      <c r="N5015"/>
      <c r="O5015"/>
      <c r="P5015"/>
      <c r="Q5015"/>
      <c r="R5015"/>
      <c r="S5015"/>
      <c r="T5015"/>
      <c r="U5015"/>
      <c r="V5015"/>
      <c r="W5015"/>
      <c r="X5015"/>
      <c r="Y5015"/>
      <c r="Z5015"/>
      <c r="AA5015"/>
      <c r="AB5015"/>
      <c r="AC5015"/>
      <c r="AD5015"/>
      <c r="AE5015"/>
      <c r="AF5015"/>
      <c r="AG5015"/>
      <c r="AH5015"/>
      <c r="AI5015"/>
      <c r="AJ5015"/>
      <c r="AK5015"/>
      <c r="AL5015"/>
      <c r="AM5015"/>
    </row>
    <row r="5016" spans="1:39" ht="15" customHeight="1">
      <c r="A5016"/>
      <c r="C5016"/>
      <c r="D5016"/>
      <c r="E5016"/>
      <c r="F5016"/>
      <c r="G5016"/>
      <c r="H5016"/>
      <c r="I5016"/>
      <c r="J5016"/>
      <c r="K5016"/>
      <c r="L5016"/>
      <c r="M5016"/>
      <c r="N5016"/>
      <c r="O5016"/>
      <c r="P5016"/>
      <c r="Q5016"/>
      <c r="R5016"/>
      <c r="S5016"/>
      <c r="T5016"/>
      <c r="U5016"/>
      <c r="V5016"/>
      <c r="W5016"/>
      <c r="X5016"/>
      <c r="Y5016"/>
      <c r="Z5016"/>
      <c r="AA5016"/>
      <c r="AB5016"/>
      <c r="AC5016"/>
      <c r="AD5016"/>
      <c r="AE5016"/>
      <c r="AF5016"/>
      <c r="AG5016"/>
      <c r="AH5016"/>
      <c r="AI5016"/>
      <c r="AJ5016"/>
      <c r="AK5016"/>
      <c r="AL5016"/>
      <c r="AM5016"/>
    </row>
    <row r="5017" spans="1:39" ht="15" customHeight="1">
      <c r="A5017"/>
      <c r="C5017"/>
      <c r="D5017"/>
      <c r="E5017"/>
      <c r="F5017"/>
      <c r="G5017"/>
      <c r="H5017"/>
      <c r="I5017"/>
      <c r="J5017"/>
      <c r="K5017"/>
      <c r="L5017"/>
      <c r="M5017"/>
      <c r="N5017"/>
      <c r="O5017"/>
      <c r="P5017"/>
      <c r="Q5017"/>
      <c r="R5017"/>
      <c r="S5017"/>
      <c r="T5017"/>
      <c r="U5017"/>
      <c r="V5017"/>
      <c r="W5017"/>
      <c r="X5017"/>
      <c r="Y5017"/>
      <c r="Z5017"/>
      <c r="AA5017"/>
      <c r="AB5017"/>
      <c r="AC5017"/>
      <c r="AD5017"/>
      <c r="AE5017"/>
      <c r="AF5017"/>
      <c r="AG5017"/>
      <c r="AH5017"/>
      <c r="AI5017"/>
      <c r="AJ5017"/>
      <c r="AK5017"/>
      <c r="AL5017"/>
      <c r="AM5017"/>
    </row>
    <row r="5018" spans="1:39" ht="15" customHeight="1">
      <c r="A5018"/>
      <c r="C5018"/>
      <c r="D5018"/>
      <c r="E5018"/>
      <c r="F5018"/>
      <c r="G5018"/>
      <c r="H5018"/>
      <c r="I5018"/>
      <c r="J5018"/>
      <c r="K5018"/>
      <c r="L5018"/>
      <c r="M5018"/>
      <c r="N5018"/>
      <c r="O5018"/>
      <c r="P5018"/>
      <c r="Q5018"/>
      <c r="R5018"/>
      <c r="S5018"/>
      <c r="T5018"/>
      <c r="U5018"/>
      <c r="V5018"/>
      <c r="W5018"/>
      <c r="X5018"/>
      <c r="Y5018"/>
      <c r="Z5018"/>
      <c r="AA5018"/>
      <c r="AB5018"/>
      <c r="AC5018"/>
      <c r="AD5018"/>
      <c r="AE5018"/>
      <c r="AF5018"/>
      <c r="AG5018"/>
      <c r="AH5018"/>
      <c r="AI5018"/>
      <c r="AJ5018"/>
      <c r="AK5018"/>
      <c r="AL5018"/>
      <c r="AM5018"/>
    </row>
    <row r="5019" spans="1:39" ht="15" customHeight="1">
      <c r="A5019"/>
      <c r="C5019"/>
      <c r="D5019"/>
      <c r="E5019"/>
      <c r="F5019"/>
      <c r="G5019"/>
      <c r="H5019"/>
      <c r="I5019"/>
      <c r="J5019"/>
      <c r="K5019"/>
      <c r="L5019"/>
      <c r="M5019"/>
      <c r="N5019"/>
      <c r="O5019"/>
      <c r="P5019"/>
      <c r="Q5019"/>
      <c r="R5019"/>
      <c r="S5019"/>
      <c r="T5019"/>
      <c r="U5019"/>
      <c r="V5019"/>
      <c r="W5019"/>
      <c r="X5019"/>
      <c r="Y5019"/>
      <c r="Z5019"/>
      <c r="AA5019"/>
      <c r="AB5019"/>
      <c r="AC5019"/>
      <c r="AD5019"/>
      <c r="AE5019"/>
      <c r="AF5019"/>
      <c r="AG5019"/>
      <c r="AH5019"/>
      <c r="AI5019"/>
      <c r="AJ5019"/>
      <c r="AK5019"/>
      <c r="AL5019"/>
      <c r="AM5019"/>
    </row>
    <row r="5020" spans="1:39" ht="15" customHeight="1">
      <c r="A5020"/>
      <c r="C5020"/>
      <c r="D5020"/>
      <c r="E5020"/>
      <c r="F5020"/>
      <c r="G5020"/>
      <c r="H5020"/>
      <c r="I5020"/>
      <c r="J5020"/>
      <c r="K5020"/>
      <c r="L5020"/>
      <c r="M5020"/>
      <c r="N5020"/>
      <c r="O5020"/>
      <c r="P5020"/>
      <c r="Q5020"/>
      <c r="R5020"/>
      <c r="S5020"/>
      <c r="T5020"/>
      <c r="U5020"/>
      <c r="V5020"/>
      <c r="W5020"/>
      <c r="X5020"/>
      <c r="Y5020"/>
      <c r="Z5020"/>
      <c r="AA5020"/>
      <c r="AB5020"/>
      <c r="AC5020"/>
      <c r="AD5020"/>
      <c r="AE5020"/>
      <c r="AF5020"/>
      <c r="AG5020"/>
      <c r="AH5020"/>
      <c r="AI5020"/>
      <c r="AJ5020"/>
      <c r="AK5020"/>
      <c r="AL5020"/>
      <c r="AM5020"/>
    </row>
    <row r="5021" spans="1:39" ht="15" customHeight="1">
      <c r="A5021"/>
      <c r="C5021"/>
      <c r="D5021"/>
      <c r="E5021"/>
      <c r="F5021"/>
      <c r="G5021"/>
      <c r="H5021"/>
      <c r="I5021"/>
      <c r="J5021"/>
      <c r="K5021"/>
      <c r="L5021"/>
      <c r="M5021"/>
      <c r="N5021"/>
      <c r="O5021"/>
      <c r="P5021"/>
      <c r="Q5021"/>
      <c r="R5021"/>
      <c r="S5021"/>
      <c r="T5021"/>
      <c r="U5021"/>
      <c r="V5021"/>
      <c r="W5021"/>
      <c r="X5021"/>
      <c r="Y5021"/>
      <c r="Z5021"/>
      <c r="AA5021"/>
      <c r="AB5021"/>
      <c r="AC5021"/>
      <c r="AD5021"/>
      <c r="AE5021"/>
      <c r="AF5021"/>
      <c r="AG5021"/>
      <c r="AH5021"/>
      <c r="AI5021"/>
      <c r="AJ5021"/>
      <c r="AK5021"/>
      <c r="AL5021"/>
      <c r="AM5021"/>
    </row>
    <row r="5022" spans="1:39" ht="15" customHeight="1">
      <c r="A5022"/>
      <c r="C5022"/>
      <c r="D5022"/>
      <c r="E5022"/>
      <c r="F5022"/>
      <c r="G5022"/>
      <c r="H5022"/>
      <c r="I5022"/>
      <c r="J5022"/>
      <c r="K5022"/>
      <c r="L5022"/>
      <c r="M5022"/>
      <c r="N5022"/>
      <c r="O5022"/>
      <c r="P5022"/>
      <c r="Q5022"/>
      <c r="R5022"/>
      <c r="S5022"/>
      <c r="T5022"/>
      <c r="U5022"/>
      <c r="V5022"/>
      <c r="W5022"/>
      <c r="X5022"/>
      <c r="Y5022"/>
      <c r="Z5022"/>
      <c r="AA5022"/>
      <c r="AB5022"/>
      <c r="AC5022"/>
      <c r="AD5022"/>
      <c r="AE5022"/>
      <c r="AF5022"/>
      <c r="AG5022"/>
      <c r="AH5022"/>
      <c r="AI5022"/>
      <c r="AJ5022"/>
      <c r="AK5022"/>
      <c r="AL5022"/>
      <c r="AM5022"/>
    </row>
    <row r="5023" spans="1:39" ht="15" customHeight="1">
      <c r="A5023"/>
      <c r="C5023"/>
      <c r="D5023"/>
      <c r="E5023"/>
      <c r="F5023"/>
      <c r="G5023"/>
      <c r="H5023"/>
      <c r="I5023"/>
      <c r="J5023"/>
      <c r="K5023"/>
      <c r="L5023"/>
      <c r="M5023"/>
      <c r="N5023"/>
      <c r="O5023"/>
      <c r="P5023"/>
      <c r="Q5023"/>
      <c r="R5023"/>
      <c r="S5023"/>
      <c r="T5023"/>
      <c r="U5023"/>
      <c r="V5023"/>
      <c r="W5023"/>
      <c r="X5023"/>
      <c r="Y5023"/>
      <c r="Z5023"/>
      <c r="AA5023"/>
      <c r="AB5023"/>
      <c r="AC5023"/>
      <c r="AD5023"/>
      <c r="AE5023"/>
      <c r="AF5023"/>
      <c r="AG5023"/>
      <c r="AH5023"/>
      <c r="AI5023"/>
      <c r="AJ5023"/>
      <c r="AK5023"/>
      <c r="AL5023"/>
      <c r="AM5023"/>
    </row>
    <row r="5024" spans="1:39" ht="15" customHeight="1">
      <c r="A5024"/>
      <c r="C5024"/>
      <c r="D5024"/>
      <c r="E5024"/>
      <c r="F5024"/>
      <c r="G5024"/>
      <c r="H5024"/>
      <c r="I5024"/>
      <c r="J5024"/>
      <c r="K5024"/>
      <c r="L5024"/>
      <c r="M5024"/>
      <c r="N5024"/>
      <c r="O5024"/>
      <c r="P5024"/>
      <c r="Q5024"/>
      <c r="R5024"/>
      <c r="S5024"/>
      <c r="T5024"/>
      <c r="U5024"/>
      <c r="V5024"/>
      <c r="W5024"/>
      <c r="X5024"/>
      <c r="Y5024"/>
      <c r="Z5024"/>
      <c r="AA5024"/>
      <c r="AB5024"/>
      <c r="AC5024"/>
      <c r="AD5024"/>
      <c r="AE5024"/>
      <c r="AF5024"/>
      <c r="AG5024"/>
      <c r="AH5024"/>
      <c r="AI5024"/>
      <c r="AJ5024"/>
      <c r="AK5024"/>
      <c r="AL5024"/>
      <c r="AM5024"/>
    </row>
    <row r="5025" spans="1:39" ht="15" customHeight="1">
      <c r="A5025"/>
      <c r="C5025"/>
      <c r="D5025"/>
      <c r="E5025"/>
      <c r="F5025"/>
      <c r="G5025"/>
      <c r="H5025"/>
      <c r="I5025"/>
      <c r="J5025"/>
      <c r="K5025"/>
      <c r="L5025"/>
      <c r="M5025"/>
      <c r="N5025"/>
      <c r="O5025"/>
      <c r="P5025"/>
      <c r="Q5025"/>
      <c r="R5025"/>
      <c r="S5025"/>
      <c r="T5025"/>
      <c r="U5025"/>
      <c r="V5025"/>
      <c r="W5025"/>
      <c r="X5025"/>
      <c r="Y5025"/>
      <c r="Z5025"/>
      <c r="AA5025"/>
      <c r="AB5025"/>
      <c r="AC5025"/>
      <c r="AD5025"/>
      <c r="AE5025"/>
      <c r="AF5025"/>
      <c r="AG5025"/>
      <c r="AH5025"/>
      <c r="AI5025"/>
      <c r="AJ5025"/>
      <c r="AK5025"/>
      <c r="AL5025"/>
      <c r="AM5025"/>
    </row>
    <row r="5026" spans="1:39" ht="15" customHeight="1">
      <c r="A5026"/>
      <c r="C5026"/>
      <c r="D5026"/>
      <c r="E5026"/>
      <c r="F5026"/>
      <c r="G5026"/>
      <c r="H5026"/>
      <c r="I5026"/>
      <c r="J5026"/>
      <c r="K5026"/>
      <c r="L5026"/>
      <c r="M5026"/>
      <c r="N5026"/>
      <c r="O5026"/>
      <c r="P5026"/>
      <c r="Q5026"/>
      <c r="R5026"/>
      <c r="S5026"/>
      <c r="T5026"/>
      <c r="U5026"/>
      <c r="V5026"/>
      <c r="W5026"/>
      <c r="X5026"/>
      <c r="Y5026"/>
      <c r="Z5026"/>
      <c r="AA5026"/>
      <c r="AB5026"/>
      <c r="AC5026"/>
      <c r="AD5026"/>
      <c r="AE5026"/>
      <c r="AF5026"/>
      <c r="AG5026"/>
      <c r="AH5026"/>
      <c r="AI5026"/>
      <c r="AJ5026"/>
      <c r="AK5026"/>
      <c r="AL5026"/>
      <c r="AM5026"/>
    </row>
    <row r="5027" spans="1:39" ht="15" customHeight="1">
      <c r="A5027"/>
      <c r="C5027"/>
      <c r="D5027"/>
      <c r="E5027"/>
      <c r="F5027"/>
      <c r="G5027"/>
      <c r="H5027"/>
      <c r="I5027"/>
      <c r="J5027"/>
      <c r="K5027"/>
      <c r="L5027"/>
      <c r="M5027"/>
      <c r="N5027"/>
      <c r="O5027"/>
      <c r="P5027"/>
      <c r="Q5027"/>
      <c r="R5027"/>
      <c r="S5027"/>
      <c r="T5027"/>
      <c r="U5027"/>
      <c r="V5027"/>
      <c r="W5027"/>
      <c r="X5027"/>
      <c r="Y5027"/>
      <c r="Z5027"/>
      <c r="AA5027"/>
      <c r="AB5027"/>
      <c r="AC5027"/>
      <c r="AD5027"/>
      <c r="AE5027"/>
      <c r="AF5027"/>
      <c r="AG5027"/>
      <c r="AH5027"/>
      <c r="AI5027"/>
      <c r="AJ5027"/>
      <c r="AK5027"/>
      <c r="AL5027"/>
      <c r="AM5027"/>
    </row>
    <row r="5028" spans="1:39" ht="15" customHeight="1">
      <c r="A5028"/>
      <c r="C5028"/>
      <c r="D5028"/>
      <c r="E5028"/>
      <c r="F5028"/>
      <c r="G5028"/>
      <c r="H5028"/>
      <c r="I5028"/>
      <c r="J5028"/>
      <c r="K5028"/>
      <c r="L5028"/>
      <c r="M5028"/>
      <c r="N5028"/>
      <c r="O5028"/>
      <c r="P5028"/>
      <c r="Q5028"/>
      <c r="R5028"/>
      <c r="S5028"/>
      <c r="T5028"/>
      <c r="U5028"/>
      <c r="V5028"/>
      <c r="W5028"/>
      <c r="X5028"/>
      <c r="Y5028"/>
      <c r="Z5028"/>
      <c r="AA5028"/>
      <c r="AB5028"/>
      <c r="AC5028"/>
      <c r="AD5028"/>
      <c r="AE5028"/>
      <c r="AF5028"/>
      <c r="AG5028"/>
      <c r="AH5028"/>
      <c r="AI5028"/>
      <c r="AJ5028"/>
      <c r="AK5028"/>
      <c r="AL5028"/>
      <c r="AM5028"/>
    </row>
    <row r="5029" spans="1:39" ht="15" customHeight="1">
      <c r="A5029"/>
      <c r="C5029"/>
      <c r="D5029"/>
      <c r="E5029"/>
      <c r="F5029"/>
      <c r="G5029"/>
      <c r="H5029"/>
      <c r="I5029"/>
      <c r="J5029"/>
      <c r="K5029"/>
      <c r="L5029"/>
      <c r="M5029"/>
      <c r="N5029"/>
      <c r="O5029"/>
      <c r="P5029"/>
      <c r="Q5029"/>
      <c r="R5029"/>
      <c r="S5029"/>
      <c r="T5029"/>
      <c r="U5029"/>
      <c r="V5029"/>
      <c r="W5029"/>
      <c r="X5029"/>
      <c r="Y5029"/>
      <c r="Z5029"/>
      <c r="AA5029"/>
      <c r="AB5029"/>
      <c r="AC5029"/>
      <c r="AD5029"/>
      <c r="AE5029"/>
      <c r="AF5029"/>
      <c r="AG5029"/>
      <c r="AH5029"/>
      <c r="AI5029"/>
      <c r="AJ5029"/>
      <c r="AK5029"/>
      <c r="AL5029"/>
      <c r="AM5029"/>
    </row>
    <row r="5030" spans="1:39" ht="15" customHeight="1">
      <c r="A5030"/>
      <c r="C5030"/>
      <c r="D5030"/>
      <c r="E5030"/>
      <c r="F5030"/>
      <c r="G5030"/>
      <c r="H5030"/>
      <c r="I5030"/>
      <c r="J5030"/>
      <c r="K5030"/>
      <c r="L5030"/>
      <c r="M5030"/>
      <c r="N5030"/>
      <c r="O5030"/>
      <c r="P5030"/>
      <c r="Q5030"/>
      <c r="R5030"/>
      <c r="S5030"/>
      <c r="T5030"/>
      <c r="U5030"/>
      <c r="V5030"/>
      <c r="W5030"/>
      <c r="X5030"/>
      <c r="Y5030"/>
      <c r="Z5030"/>
      <c r="AA5030"/>
      <c r="AB5030"/>
      <c r="AC5030"/>
      <c r="AD5030"/>
      <c r="AE5030"/>
      <c r="AF5030"/>
      <c r="AG5030"/>
      <c r="AH5030"/>
      <c r="AI5030"/>
      <c r="AJ5030"/>
      <c r="AK5030"/>
      <c r="AL5030"/>
      <c r="AM5030"/>
    </row>
    <row r="5031" spans="1:39" ht="15" customHeight="1">
      <c r="A5031"/>
      <c r="C5031"/>
      <c r="D5031"/>
      <c r="E5031"/>
      <c r="F5031"/>
      <c r="G5031"/>
      <c r="H5031"/>
      <c r="I5031"/>
      <c r="J5031"/>
      <c r="K5031"/>
      <c r="L5031"/>
      <c r="M5031"/>
      <c r="N5031"/>
      <c r="O5031"/>
      <c r="P5031"/>
      <c r="Q5031"/>
      <c r="R5031"/>
      <c r="S5031"/>
      <c r="T5031"/>
      <c r="U5031"/>
      <c r="V5031"/>
      <c r="W5031"/>
      <c r="X5031"/>
      <c r="Y5031"/>
      <c r="Z5031"/>
      <c r="AA5031"/>
      <c r="AB5031"/>
      <c r="AC5031"/>
      <c r="AD5031"/>
      <c r="AE5031"/>
      <c r="AF5031"/>
      <c r="AG5031"/>
      <c r="AH5031"/>
      <c r="AI5031"/>
      <c r="AJ5031"/>
      <c r="AK5031"/>
      <c r="AL5031"/>
      <c r="AM5031"/>
    </row>
    <row r="5032" spans="1:39" ht="15" customHeight="1">
      <c r="A5032"/>
      <c r="C5032"/>
      <c r="D5032"/>
      <c r="E5032"/>
      <c r="F5032"/>
      <c r="G5032"/>
      <c r="H5032"/>
      <c r="I5032"/>
      <c r="J5032"/>
      <c r="K5032"/>
      <c r="L5032"/>
      <c r="M5032"/>
      <c r="N5032"/>
      <c r="O5032"/>
      <c r="P5032"/>
      <c r="Q5032"/>
      <c r="R5032"/>
      <c r="S5032"/>
      <c r="T5032"/>
      <c r="U5032"/>
      <c r="V5032"/>
      <c r="W5032"/>
      <c r="X5032"/>
      <c r="Y5032"/>
      <c r="Z5032"/>
      <c r="AA5032"/>
      <c r="AB5032"/>
      <c r="AC5032"/>
      <c r="AD5032"/>
      <c r="AE5032"/>
      <c r="AF5032"/>
      <c r="AG5032"/>
      <c r="AH5032"/>
      <c r="AI5032"/>
      <c r="AJ5032"/>
      <c r="AK5032"/>
      <c r="AL5032"/>
      <c r="AM5032"/>
    </row>
    <row r="5033" spans="1:39" ht="15" customHeight="1">
      <c r="A5033"/>
      <c r="C5033"/>
      <c r="D5033"/>
      <c r="E5033"/>
      <c r="F5033"/>
      <c r="G5033"/>
      <c r="H5033"/>
      <c r="I5033"/>
      <c r="J5033"/>
      <c r="K5033"/>
      <c r="L5033"/>
      <c r="M5033"/>
      <c r="N5033"/>
      <c r="O5033"/>
      <c r="P5033"/>
      <c r="Q5033"/>
      <c r="R5033"/>
      <c r="S5033"/>
      <c r="T5033"/>
      <c r="U5033"/>
      <c r="V5033"/>
      <c r="W5033"/>
      <c r="X5033"/>
      <c r="Y5033"/>
      <c r="Z5033"/>
      <c r="AA5033"/>
      <c r="AB5033"/>
      <c r="AC5033"/>
      <c r="AD5033"/>
      <c r="AE5033"/>
      <c r="AF5033"/>
      <c r="AG5033"/>
      <c r="AH5033"/>
      <c r="AI5033"/>
      <c r="AJ5033"/>
      <c r="AK5033"/>
      <c r="AL5033"/>
      <c r="AM5033"/>
    </row>
    <row r="5034" spans="1:39" ht="15" customHeight="1">
      <c r="A5034"/>
      <c r="C5034"/>
      <c r="D5034"/>
      <c r="E5034"/>
      <c r="F5034"/>
      <c r="G5034"/>
      <c r="H5034"/>
      <c r="I5034"/>
      <c r="J5034"/>
      <c r="K5034"/>
      <c r="L5034"/>
      <c r="M5034"/>
      <c r="N5034"/>
      <c r="O5034"/>
      <c r="P5034"/>
      <c r="Q5034"/>
      <c r="R5034"/>
      <c r="S5034"/>
      <c r="T5034"/>
      <c r="U5034"/>
      <c r="V5034"/>
      <c r="W5034"/>
      <c r="X5034"/>
      <c r="Y5034"/>
      <c r="Z5034"/>
      <c r="AA5034"/>
      <c r="AB5034"/>
      <c r="AC5034"/>
      <c r="AD5034"/>
      <c r="AE5034"/>
      <c r="AF5034"/>
      <c r="AG5034"/>
      <c r="AH5034"/>
      <c r="AI5034"/>
      <c r="AJ5034"/>
      <c r="AK5034"/>
      <c r="AL5034"/>
      <c r="AM5034"/>
    </row>
    <row r="5035" spans="1:39" ht="15" customHeight="1">
      <c r="A5035"/>
      <c r="C5035"/>
      <c r="D5035"/>
      <c r="E5035"/>
      <c r="F5035"/>
      <c r="G5035"/>
      <c r="H5035"/>
      <c r="I5035"/>
      <c r="J5035"/>
      <c r="K5035"/>
      <c r="L5035"/>
      <c r="M5035"/>
      <c r="N5035"/>
      <c r="O5035"/>
      <c r="P5035"/>
      <c r="Q5035"/>
      <c r="R5035"/>
      <c r="S5035"/>
      <c r="T5035"/>
      <c r="U5035"/>
      <c r="V5035"/>
      <c r="W5035"/>
      <c r="X5035"/>
      <c r="Y5035"/>
      <c r="Z5035"/>
      <c r="AA5035"/>
      <c r="AB5035"/>
      <c r="AC5035"/>
      <c r="AD5035"/>
      <c r="AE5035"/>
      <c r="AF5035"/>
      <c r="AG5035"/>
      <c r="AH5035"/>
      <c r="AI5035"/>
      <c r="AJ5035"/>
      <c r="AK5035"/>
      <c r="AL5035"/>
      <c r="AM5035"/>
    </row>
    <row r="5036" spans="1:39" ht="15" customHeight="1">
      <c r="A5036"/>
      <c r="C5036"/>
      <c r="D5036"/>
      <c r="E5036"/>
      <c r="F5036"/>
      <c r="G5036"/>
      <c r="H5036"/>
      <c r="I5036"/>
      <c r="J5036"/>
      <c r="K5036"/>
      <c r="L5036"/>
      <c r="M5036"/>
      <c r="N5036"/>
      <c r="O5036"/>
      <c r="P5036"/>
      <c r="Q5036"/>
      <c r="R5036"/>
      <c r="S5036"/>
      <c r="T5036"/>
      <c r="U5036"/>
      <c r="V5036"/>
      <c r="W5036"/>
      <c r="X5036"/>
      <c r="Y5036"/>
      <c r="Z5036"/>
      <c r="AA5036"/>
      <c r="AB5036"/>
      <c r="AC5036"/>
      <c r="AD5036"/>
      <c r="AE5036"/>
      <c r="AF5036"/>
      <c r="AG5036"/>
      <c r="AH5036"/>
      <c r="AI5036"/>
      <c r="AJ5036"/>
      <c r="AK5036"/>
      <c r="AL5036"/>
      <c r="AM5036"/>
    </row>
    <row r="5037" spans="1:39" ht="15" customHeight="1">
      <c r="A5037"/>
      <c r="C5037"/>
      <c r="D5037"/>
      <c r="E5037"/>
      <c r="F5037"/>
      <c r="G5037"/>
      <c r="H5037"/>
      <c r="I5037"/>
      <c r="J5037"/>
      <c r="K5037"/>
      <c r="L5037"/>
      <c r="M5037"/>
      <c r="N5037"/>
      <c r="O5037"/>
      <c r="P5037"/>
      <c r="Q5037"/>
      <c r="R5037"/>
      <c r="S5037"/>
      <c r="T5037"/>
      <c r="U5037"/>
      <c r="V5037"/>
      <c r="W5037"/>
      <c r="X5037"/>
      <c r="Y5037"/>
      <c r="Z5037"/>
      <c r="AA5037"/>
      <c r="AB5037"/>
      <c r="AC5037"/>
      <c r="AD5037"/>
      <c r="AE5037"/>
      <c r="AF5037"/>
      <c r="AG5037"/>
      <c r="AH5037"/>
      <c r="AI5037"/>
      <c r="AJ5037"/>
      <c r="AK5037"/>
      <c r="AL5037"/>
      <c r="AM5037"/>
    </row>
    <row r="5038" spans="1:39" ht="15" customHeight="1">
      <c r="A5038"/>
      <c r="C5038"/>
      <c r="D5038"/>
      <c r="E5038"/>
      <c r="F5038"/>
      <c r="G5038"/>
      <c r="H5038"/>
      <c r="I5038"/>
      <c r="J5038"/>
      <c r="K5038"/>
      <c r="L5038"/>
      <c r="M5038"/>
      <c r="N5038"/>
      <c r="O5038"/>
      <c r="P5038"/>
      <c r="Q5038"/>
      <c r="R5038"/>
      <c r="S5038"/>
      <c r="T5038"/>
      <c r="U5038"/>
      <c r="V5038"/>
      <c r="W5038"/>
      <c r="X5038"/>
      <c r="Y5038"/>
      <c r="Z5038"/>
      <c r="AA5038"/>
      <c r="AB5038"/>
      <c r="AC5038"/>
      <c r="AD5038"/>
      <c r="AE5038"/>
      <c r="AF5038"/>
      <c r="AG5038"/>
      <c r="AH5038"/>
      <c r="AI5038"/>
      <c r="AJ5038"/>
      <c r="AK5038"/>
      <c r="AL5038"/>
      <c r="AM5038"/>
    </row>
    <row r="5039" spans="1:39" ht="15" customHeight="1">
      <c r="A5039"/>
      <c r="C5039"/>
      <c r="D5039"/>
      <c r="E5039"/>
      <c r="F5039"/>
      <c r="G5039"/>
      <c r="H5039"/>
      <c r="I5039"/>
      <c r="J5039"/>
      <c r="K5039"/>
      <c r="L5039"/>
      <c r="M5039"/>
      <c r="N5039"/>
      <c r="O5039"/>
      <c r="P5039"/>
      <c r="Q5039"/>
      <c r="R5039"/>
      <c r="S5039"/>
      <c r="T5039"/>
      <c r="U5039"/>
      <c r="V5039"/>
      <c r="W5039"/>
      <c r="X5039"/>
      <c r="Y5039"/>
      <c r="Z5039"/>
      <c r="AA5039"/>
      <c r="AB5039"/>
      <c r="AC5039"/>
      <c r="AD5039"/>
      <c r="AE5039"/>
      <c r="AF5039"/>
      <c r="AG5039"/>
      <c r="AH5039"/>
      <c r="AI5039"/>
      <c r="AJ5039"/>
      <c r="AK5039"/>
      <c r="AL5039"/>
      <c r="AM5039"/>
    </row>
    <row r="5040" spans="1:39" ht="15" customHeight="1">
      <c r="A5040"/>
      <c r="C5040"/>
      <c r="D5040"/>
      <c r="E5040"/>
      <c r="F5040"/>
      <c r="G5040"/>
      <c r="H5040"/>
      <c r="I5040"/>
      <c r="J5040"/>
      <c r="K5040"/>
      <c r="L5040"/>
      <c r="M5040"/>
      <c r="N5040"/>
      <c r="O5040"/>
      <c r="P5040"/>
      <c r="Q5040"/>
      <c r="R5040"/>
      <c r="S5040"/>
      <c r="T5040"/>
      <c r="U5040"/>
      <c r="V5040"/>
      <c r="W5040"/>
      <c r="X5040"/>
      <c r="Y5040"/>
      <c r="Z5040"/>
      <c r="AA5040"/>
      <c r="AB5040"/>
      <c r="AC5040"/>
      <c r="AD5040"/>
      <c r="AE5040"/>
      <c r="AF5040"/>
      <c r="AG5040"/>
      <c r="AH5040"/>
      <c r="AI5040"/>
      <c r="AJ5040"/>
      <c r="AK5040"/>
      <c r="AL5040"/>
      <c r="AM5040"/>
    </row>
    <row r="5041" spans="1:39" ht="15" customHeight="1">
      <c r="A5041"/>
      <c r="C5041"/>
      <c r="D5041"/>
      <c r="E5041"/>
      <c r="F5041"/>
      <c r="G5041"/>
      <c r="H5041"/>
      <c r="I5041"/>
      <c r="J5041"/>
      <c r="K5041"/>
      <c r="L5041"/>
      <c r="M5041"/>
      <c r="N5041"/>
      <c r="O5041"/>
      <c r="P5041"/>
      <c r="Q5041"/>
      <c r="R5041"/>
      <c r="S5041"/>
      <c r="T5041"/>
      <c r="U5041"/>
      <c r="V5041"/>
      <c r="W5041"/>
      <c r="X5041"/>
      <c r="Y5041"/>
      <c r="Z5041"/>
      <c r="AA5041"/>
      <c r="AB5041"/>
      <c r="AC5041"/>
      <c r="AD5041"/>
      <c r="AE5041"/>
      <c r="AF5041"/>
      <c r="AG5041"/>
      <c r="AH5041"/>
      <c r="AI5041"/>
      <c r="AJ5041"/>
      <c r="AK5041"/>
      <c r="AL5041"/>
      <c r="AM5041"/>
    </row>
    <row r="5042" spans="1:39" ht="15" customHeight="1">
      <c r="A5042"/>
      <c r="C5042"/>
      <c r="D5042"/>
      <c r="E5042"/>
      <c r="F5042"/>
      <c r="G5042"/>
      <c r="H5042"/>
      <c r="I5042"/>
      <c r="J5042"/>
      <c r="K5042"/>
      <c r="L5042"/>
      <c r="M5042"/>
      <c r="N5042"/>
      <c r="O5042"/>
      <c r="P5042"/>
      <c r="Q5042"/>
      <c r="R5042"/>
      <c r="S5042"/>
      <c r="T5042"/>
      <c r="U5042"/>
      <c r="V5042"/>
      <c r="W5042"/>
      <c r="X5042"/>
      <c r="Y5042"/>
      <c r="Z5042"/>
      <c r="AA5042"/>
      <c r="AB5042"/>
      <c r="AC5042"/>
      <c r="AD5042"/>
      <c r="AE5042"/>
      <c r="AF5042"/>
      <c r="AG5042"/>
      <c r="AH5042"/>
      <c r="AI5042"/>
      <c r="AJ5042"/>
      <c r="AK5042"/>
      <c r="AL5042"/>
      <c r="AM5042"/>
    </row>
    <row r="5043" spans="1:39" ht="15" customHeight="1">
      <c r="A5043"/>
      <c r="C5043"/>
      <c r="D5043"/>
      <c r="E5043"/>
      <c r="F5043"/>
      <c r="G5043"/>
      <c r="H5043"/>
      <c r="I5043"/>
      <c r="J5043"/>
      <c r="K5043"/>
      <c r="L5043"/>
      <c r="M5043"/>
      <c r="N5043"/>
      <c r="O5043"/>
      <c r="P5043"/>
      <c r="Q5043"/>
      <c r="R5043"/>
      <c r="S5043"/>
      <c r="T5043"/>
      <c r="U5043"/>
      <c r="V5043"/>
      <c r="W5043"/>
      <c r="X5043"/>
      <c r="Y5043"/>
      <c r="Z5043"/>
      <c r="AA5043"/>
      <c r="AB5043"/>
      <c r="AC5043"/>
      <c r="AD5043"/>
      <c r="AE5043"/>
      <c r="AF5043"/>
      <c r="AG5043"/>
      <c r="AH5043"/>
      <c r="AI5043"/>
      <c r="AJ5043"/>
      <c r="AK5043"/>
      <c r="AL5043"/>
      <c r="AM5043"/>
    </row>
    <row r="5044" spans="1:39" ht="15" customHeight="1">
      <c r="A5044"/>
      <c r="C5044"/>
      <c r="D5044"/>
      <c r="E5044"/>
      <c r="F5044"/>
      <c r="G5044"/>
      <c r="H5044"/>
      <c r="I5044"/>
      <c r="J5044"/>
      <c r="K5044"/>
      <c r="L5044"/>
      <c r="M5044"/>
      <c r="N5044"/>
      <c r="O5044"/>
      <c r="P5044"/>
      <c r="Q5044"/>
      <c r="R5044"/>
      <c r="S5044"/>
      <c r="T5044"/>
      <c r="U5044"/>
      <c r="V5044"/>
      <c r="W5044"/>
      <c r="X5044"/>
      <c r="Y5044"/>
      <c r="Z5044"/>
      <c r="AA5044"/>
      <c r="AB5044"/>
      <c r="AC5044"/>
      <c r="AD5044"/>
      <c r="AE5044"/>
      <c r="AF5044"/>
      <c r="AG5044"/>
      <c r="AH5044"/>
      <c r="AI5044"/>
      <c r="AJ5044"/>
      <c r="AK5044"/>
      <c r="AL5044"/>
      <c r="AM5044"/>
    </row>
    <row r="5045" spans="1:39" ht="15" customHeight="1">
      <c r="A5045"/>
      <c r="C5045"/>
      <c r="D5045"/>
      <c r="E5045"/>
      <c r="F5045"/>
      <c r="G5045"/>
      <c r="H5045"/>
      <c r="I5045"/>
      <c r="J5045"/>
      <c r="K5045"/>
      <c r="L5045"/>
      <c r="M5045"/>
      <c r="N5045"/>
      <c r="O5045"/>
      <c r="P5045"/>
      <c r="Q5045"/>
      <c r="R5045"/>
      <c r="S5045"/>
      <c r="T5045"/>
      <c r="U5045"/>
      <c r="V5045"/>
      <c r="W5045"/>
      <c r="X5045"/>
      <c r="Y5045"/>
      <c r="Z5045"/>
      <c r="AA5045"/>
      <c r="AB5045"/>
      <c r="AC5045"/>
      <c r="AD5045"/>
      <c r="AE5045"/>
      <c r="AF5045"/>
      <c r="AG5045"/>
      <c r="AH5045"/>
      <c r="AI5045"/>
      <c r="AJ5045"/>
      <c r="AK5045"/>
      <c r="AL5045"/>
      <c r="AM5045"/>
    </row>
    <row r="5046" spans="1:39" ht="15" customHeight="1">
      <c r="A5046"/>
      <c r="C5046"/>
      <c r="D5046"/>
      <c r="E5046"/>
      <c r="F5046"/>
      <c r="G5046"/>
      <c r="H5046"/>
      <c r="I5046"/>
      <c r="J5046"/>
      <c r="K5046"/>
      <c r="L5046"/>
      <c r="M5046"/>
      <c r="N5046"/>
      <c r="O5046"/>
      <c r="P5046"/>
      <c r="Q5046"/>
      <c r="R5046"/>
      <c r="S5046"/>
      <c r="T5046"/>
      <c r="U5046"/>
      <c r="V5046"/>
      <c r="W5046"/>
      <c r="X5046"/>
      <c r="Y5046"/>
      <c r="Z5046"/>
      <c r="AA5046"/>
      <c r="AB5046"/>
      <c r="AC5046"/>
      <c r="AD5046"/>
      <c r="AE5046"/>
      <c r="AF5046"/>
      <c r="AG5046"/>
      <c r="AH5046"/>
      <c r="AI5046"/>
      <c r="AJ5046"/>
      <c r="AK5046"/>
      <c r="AL5046"/>
      <c r="AM5046"/>
    </row>
    <row r="5047" spans="1:39" ht="15" customHeight="1">
      <c r="A5047"/>
      <c r="C5047"/>
      <c r="D5047"/>
      <c r="E5047"/>
      <c r="F5047"/>
      <c r="G5047"/>
      <c r="H5047"/>
      <c r="I5047"/>
      <c r="J5047"/>
      <c r="K5047"/>
      <c r="L5047"/>
      <c r="M5047"/>
      <c r="N5047"/>
      <c r="O5047"/>
      <c r="P5047"/>
      <c r="Q5047"/>
      <c r="R5047"/>
      <c r="S5047"/>
      <c r="T5047"/>
      <c r="U5047"/>
      <c r="V5047"/>
      <c r="W5047"/>
      <c r="X5047"/>
      <c r="Y5047"/>
      <c r="Z5047"/>
      <c r="AA5047"/>
      <c r="AB5047"/>
      <c r="AC5047"/>
      <c r="AD5047"/>
      <c r="AE5047"/>
      <c r="AF5047"/>
      <c r="AG5047"/>
      <c r="AH5047"/>
      <c r="AI5047"/>
      <c r="AJ5047"/>
      <c r="AK5047"/>
      <c r="AL5047"/>
      <c r="AM5047"/>
    </row>
    <row r="5048" spans="1:39" ht="15" customHeight="1">
      <c r="A5048"/>
      <c r="C5048"/>
      <c r="D5048"/>
      <c r="E5048"/>
      <c r="F5048"/>
      <c r="G5048"/>
      <c r="H5048"/>
      <c r="I5048"/>
      <c r="J5048"/>
      <c r="K5048"/>
      <c r="L5048"/>
      <c r="M5048"/>
      <c r="N5048"/>
      <c r="O5048"/>
      <c r="P5048"/>
      <c r="Q5048"/>
      <c r="R5048"/>
      <c r="S5048"/>
      <c r="T5048"/>
      <c r="U5048"/>
      <c r="V5048"/>
      <c r="W5048"/>
      <c r="X5048"/>
      <c r="Y5048"/>
      <c r="Z5048"/>
      <c r="AA5048"/>
      <c r="AB5048"/>
      <c r="AC5048"/>
      <c r="AD5048"/>
      <c r="AE5048"/>
      <c r="AF5048"/>
      <c r="AG5048"/>
      <c r="AH5048"/>
      <c r="AI5048"/>
      <c r="AJ5048"/>
      <c r="AK5048"/>
      <c r="AL5048"/>
      <c r="AM5048"/>
    </row>
    <row r="5049" spans="1:39" ht="15" customHeight="1">
      <c r="A5049"/>
      <c r="C5049"/>
      <c r="D5049"/>
      <c r="E5049"/>
      <c r="F5049"/>
      <c r="G5049"/>
      <c r="H5049"/>
      <c r="I5049"/>
      <c r="J5049"/>
      <c r="K5049"/>
      <c r="L5049"/>
      <c r="M5049"/>
      <c r="N5049"/>
      <c r="O5049"/>
      <c r="P5049"/>
      <c r="Q5049"/>
      <c r="R5049"/>
      <c r="S5049"/>
      <c r="T5049"/>
      <c r="U5049"/>
      <c r="V5049"/>
      <c r="W5049"/>
      <c r="X5049"/>
      <c r="Y5049"/>
      <c r="Z5049"/>
      <c r="AA5049"/>
      <c r="AB5049"/>
      <c r="AC5049"/>
      <c r="AD5049"/>
      <c r="AE5049"/>
      <c r="AF5049"/>
      <c r="AG5049"/>
      <c r="AH5049"/>
      <c r="AI5049"/>
      <c r="AJ5049"/>
      <c r="AK5049"/>
      <c r="AL5049"/>
      <c r="AM5049"/>
    </row>
    <row r="5050" spans="1:39" ht="15" customHeight="1">
      <c r="A5050"/>
      <c r="C5050"/>
      <c r="D5050"/>
      <c r="E5050"/>
      <c r="F5050"/>
      <c r="G5050"/>
      <c r="H5050"/>
      <c r="I5050"/>
      <c r="J5050"/>
      <c r="K5050"/>
      <c r="L5050"/>
      <c r="M5050"/>
      <c r="N5050"/>
      <c r="O5050"/>
      <c r="P5050"/>
      <c r="Q5050"/>
      <c r="R5050"/>
      <c r="S5050"/>
      <c r="T5050"/>
      <c r="U5050"/>
      <c r="V5050"/>
      <c r="W5050"/>
      <c r="X5050"/>
      <c r="Y5050"/>
      <c r="Z5050"/>
      <c r="AA5050"/>
      <c r="AB5050"/>
      <c r="AC5050"/>
      <c r="AD5050"/>
      <c r="AE5050"/>
      <c r="AF5050"/>
      <c r="AG5050"/>
      <c r="AH5050"/>
      <c r="AI5050"/>
      <c r="AJ5050"/>
      <c r="AK5050"/>
      <c r="AL5050"/>
      <c r="AM5050"/>
    </row>
    <row r="5051" spans="1:39" ht="15" customHeight="1">
      <c r="A5051"/>
      <c r="C5051"/>
      <c r="D5051"/>
      <c r="E5051"/>
      <c r="F5051"/>
      <c r="G5051"/>
      <c r="H5051"/>
      <c r="I5051"/>
      <c r="J5051"/>
      <c r="K5051"/>
      <c r="L5051"/>
      <c r="M5051"/>
      <c r="N5051"/>
      <c r="O5051"/>
      <c r="P5051"/>
      <c r="Q5051"/>
      <c r="R5051"/>
      <c r="S5051"/>
      <c r="T5051"/>
      <c r="U5051"/>
      <c r="V5051"/>
      <c r="W5051"/>
      <c r="X5051"/>
      <c r="Y5051"/>
      <c r="Z5051"/>
      <c r="AA5051"/>
      <c r="AB5051"/>
      <c r="AC5051"/>
      <c r="AD5051"/>
      <c r="AE5051"/>
      <c r="AF5051"/>
      <c r="AG5051"/>
      <c r="AH5051"/>
      <c r="AI5051"/>
      <c r="AJ5051"/>
      <c r="AK5051"/>
      <c r="AL5051"/>
      <c r="AM5051"/>
    </row>
    <row r="5052" spans="1:39" ht="15" customHeight="1">
      <c r="A5052"/>
      <c r="C5052"/>
      <c r="D5052"/>
      <c r="E5052"/>
      <c r="F5052"/>
      <c r="G5052"/>
      <c r="H5052"/>
      <c r="I5052"/>
      <c r="J5052"/>
      <c r="K5052"/>
      <c r="L5052"/>
      <c r="M5052"/>
      <c r="N5052"/>
      <c r="O5052"/>
      <c r="P5052"/>
      <c r="Q5052"/>
      <c r="R5052"/>
      <c r="S5052"/>
      <c r="T5052"/>
      <c r="U5052"/>
      <c r="V5052"/>
      <c r="W5052"/>
      <c r="X5052"/>
      <c r="Y5052"/>
      <c r="Z5052"/>
      <c r="AA5052"/>
      <c r="AB5052"/>
      <c r="AC5052"/>
      <c r="AD5052"/>
      <c r="AE5052"/>
      <c r="AF5052"/>
      <c r="AG5052"/>
      <c r="AH5052"/>
      <c r="AI5052"/>
      <c r="AJ5052"/>
      <c r="AK5052"/>
      <c r="AL5052"/>
      <c r="AM5052"/>
    </row>
    <row r="5053" spans="1:39" ht="15" customHeight="1">
      <c r="A5053"/>
      <c r="C5053"/>
      <c r="D5053"/>
      <c r="E5053"/>
      <c r="F5053"/>
      <c r="G5053"/>
      <c r="H5053"/>
      <c r="I5053"/>
      <c r="J5053"/>
      <c r="K5053"/>
      <c r="L5053"/>
      <c r="M5053"/>
      <c r="N5053"/>
      <c r="O5053"/>
      <c r="P5053"/>
      <c r="Q5053"/>
      <c r="R5053"/>
      <c r="S5053"/>
      <c r="T5053"/>
      <c r="U5053"/>
      <c r="V5053"/>
      <c r="W5053"/>
      <c r="X5053"/>
      <c r="Y5053"/>
      <c r="Z5053"/>
      <c r="AA5053"/>
      <c r="AB5053"/>
      <c r="AC5053"/>
      <c r="AD5053"/>
      <c r="AE5053"/>
      <c r="AF5053"/>
      <c r="AG5053"/>
      <c r="AH5053"/>
      <c r="AI5053"/>
      <c r="AJ5053"/>
      <c r="AK5053"/>
      <c r="AL5053"/>
      <c r="AM5053"/>
    </row>
    <row r="5054" spans="1:39" ht="15" customHeight="1">
      <c r="A5054"/>
      <c r="C5054"/>
      <c r="D5054"/>
      <c r="E5054"/>
      <c r="F5054"/>
      <c r="G5054"/>
      <c r="H5054"/>
      <c r="I5054"/>
      <c r="J5054"/>
      <c r="K5054"/>
      <c r="L5054"/>
      <c r="M5054"/>
      <c r="N5054"/>
      <c r="O5054"/>
      <c r="P5054"/>
      <c r="Q5054"/>
      <c r="R5054"/>
      <c r="S5054"/>
      <c r="T5054"/>
      <c r="U5054"/>
      <c r="V5054"/>
      <c r="W5054"/>
      <c r="X5054"/>
      <c r="Y5054"/>
      <c r="Z5054"/>
      <c r="AA5054"/>
      <c r="AB5054"/>
      <c r="AC5054"/>
      <c r="AD5054"/>
      <c r="AE5054"/>
      <c r="AF5054"/>
      <c r="AG5054"/>
      <c r="AH5054"/>
      <c r="AI5054"/>
      <c r="AJ5054"/>
      <c r="AK5054"/>
      <c r="AL5054"/>
      <c r="AM5054"/>
    </row>
    <row r="5055" spans="1:39" ht="15" customHeight="1">
      <c r="A5055"/>
      <c r="C5055"/>
      <c r="D5055"/>
      <c r="E5055"/>
      <c r="F5055"/>
      <c r="G5055"/>
      <c r="H5055"/>
      <c r="I5055"/>
      <c r="J5055"/>
      <c r="K5055"/>
      <c r="L5055"/>
      <c r="M5055"/>
      <c r="N5055"/>
      <c r="O5055"/>
      <c r="P5055"/>
      <c r="Q5055"/>
      <c r="R5055"/>
      <c r="S5055"/>
      <c r="T5055"/>
      <c r="U5055"/>
      <c r="V5055"/>
      <c r="W5055"/>
      <c r="X5055"/>
      <c r="Y5055"/>
      <c r="Z5055"/>
      <c r="AA5055"/>
      <c r="AB5055"/>
      <c r="AC5055"/>
      <c r="AD5055"/>
      <c r="AE5055"/>
      <c r="AF5055"/>
      <c r="AG5055"/>
      <c r="AH5055"/>
      <c r="AI5055"/>
      <c r="AJ5055"/>
      <c r="AK5055"/>
      <c r="AL5055"/>
      <c r="AM5055"/>
    </row>
    <row r="5056" spans="1:39" ht="15" customHeight="1">
      <c r="A5056"/>
      <c r="C5056"/>
      <c r="D5056"/>
      <c r="E5056"/>
      <c r="F5056"/>
      <c r="G5056"/>
      <c r="H5056"/>
      <c r="I5056"/>
      <c r="J5056"/>
      <c r="K5056"/>
      <c r="L5056"/>
      <c r="M5056"/>
      <c r="N5056"/>
      <c r="O5056"/>
      <c r="P5056"/>
      <c r="Q5056"/>
      <c r="R5056"/>
      <c r="S5056"/>
      <c r="T5056"/>
      <c r="U5056"/>
      <c r="V5056"/>
      <c r="W5056"/>
      <c r="X5056"/>
      <c r="Y5056"/>
      <c r="Z5056"/>
      <c r="AA5056"/>
      <c r="AB5056"/>
      <c r="AC5056"/>
      <c r="AD5056"/>
      <c r="AE5056"/>
      <c r="AF5056"/>
      <c r="AG5056"/>
      <c r="AH5056"/>
      <c r="AI5056"/>
      <c r="AJ5056"/>
      <c r="AK5056"/>
      <c r="AL5056"/>
      <c r="AM5056"/>
    </row>
    <row r="5057" spans="1:39" ht="15" customHeight="1">
      <c r="A5057"/>
      <c r="C5057"/>
      <c r="D5057"/>
      <c r="E5057"/>
      <c r="F5057"/>
      <c r="G5057"/>
      <c r="H5057"/>
      <c r="I5057"/>
      <c r="J5057"/>
      <c r="K5057"/>
      <c r="L5057"/>
      <c r="M5057"/>
      <c r="N5057"/>
      <c r="O5057"/>
      <c r="P5057"/>
      <c r="Q5057"/>
      <c r="R5057"/>
      <c r="S5057"/>
      <c r="T5057"/>
      <c r="U5057"/>
      <c r="V5057"/>
      <c r="W5057"/>
      <c r="X5057"/>
      <c r="Y5057"/>
      <c r="Z5057"/>
      <c r="AA5057"/>
      <c r="AB5057"/>
      <c r="AC5057"/>
      <c r="AD5057"/>
      <c r="AE5057"/>
      <c r="AF5057"/>
      <c r="AG5057"/>
      <c r="AH5057"/>
      <c r="AI5057"/>
      <c r="AJ5057"/>
      <c r="AK5057"/>
      <c r="AL5057"/>
      <c r="AM5057"/>
    </row>
    <row r="5058" spans="1:39" ht="15" customHeight="1">
      <c r="A5058"/>
      <c r="C5058"/>
      <c r="D5058"/>
      <c r="E5058"/>
      <c r="F5058"/>
      <c r="G5058"/>
      <c r="H5058"/>
      <c r="I5058"/>
      <c r="J5058"/>
      <c r="K5058"/>
      <c r="L5058"/>
      <c r="M5058"/>
      <c r="N5058"/>
      <c r="O5058"/>
      <c r="P5058"/>
      <c r="Q5058"/>
      <c r="R5058"/>
      <c r="S5058"/>
      <c r="T5058"/>
      <c r="U5058"/>
      <c r="V5058"/>
      <c r="W5058"/>
      <c r="X5058"/>
      <c r="Y5058"/>
      <c r="Z5058"/>
      <c r="AA5058"/>
      <c r="AB5058"/>
      <c r="AC5058"/>
      <c r="AD5058"/>
      <c r="AE5058"/>
      <c r="AF5058"/>
      <c r="AG5058"/>
      <c r="AH5058"/>
      <c r="AI5058"/>
      <c r="AJ5058"/>
      <c r="AK5058"/>
      <c r="AL5058"/>
      <c r="AM5058"/>
    </row>
    <row r="5059" spans="1:39" ht="15" customHeight="1">
      <c r="A5059"/>
      <c r="C5059"/>
      <c r="D5059"/>
      <c r="E5059"/>
      <c r="F5059"/>
      <c r="G5059"/>
      <c r="H5059"/>
      <c r="I5059"/>
      <c r="J5059"/>
      <c r="K5059"/>
      <c r="L5059"/>
      <c r="M5059"/>
      <c r="N5059"/>
      <c r="O5059"/>
      <c r="P5059"/>
      <c r="Q5059"/>
      <c r="R5059"/>
      <c r="S5059"/>
      <c r="T5059"/>
      <c r="U5059"/>
      <c r="V5059"/>
      <c r="W5059"/>
      <c r="X5059"/>
      <c r="Y5059"/>
      <c r="Z5059"/>
      <c r="AA5059"/>
      <c r="AB5059"/>
      <c r="AC5059"/>
      <c r="AD5059"/>
      <c r="AE5059"/>
      <c r="AF5059"/>
      <c r="AG5059"/>
      <c r="AH5059"/>
      <c r="AI5059"/>
      <c r="AJ5059"/>
      <c r="AK5059"/>
      <c r="AL5059"/>
      <c r="AM5059"/>
    </row>
    <row r="5060" spans="1:39" ht="15" customHeight="1">
      <c r="A5060"/>
      <c r="C5060"/>
      <c r="D5060"/>
      <c r="E5060"/>
      <c r="F5060"/>
      <c r="G5060"/>
      <c r="H5060"/>
      <c r="I5060"/>
      <c r="J5060"/>
      <c r="K5060"/>
      <c r="L5060"/>
      <c r="M5060"/>
      <c r="N5060"/>
      <c r="O5060"/>
      <c r="P5060"/>
      <c r="Q5060"/>
      <c r="R5060"/>
      <c r="S5060"/>
      <c r="T5060"/>
      <c r="U5060"/>
      <c r="V5060"/>
      <c r="W5060"/>
      <c r="X5060"/>
      <c r="Y5060"/>
      <c r="Z5060"/>
      <c r="AA5060"/>
      <c r="AB5060"/>
      <c r="AC5060"/>
      <c r="AD5060"/>
      <c r="AE5060"/>
      <c r="AF5060"/>
      <c r="AG5060"/>
      <c r="AH5060"/>
      <c r="AI5060"/>
      <c r="AJ5060"/>
      <c r="AK5060"/>
      <c r="AL5060"/>
      <c r="AM5060"/>
    </row>
    <row r="5061" spans="1:39" ht="15" customHeight="1">
      <c r="A5061"/>
      <c r="C5061"/>
      <c r="D5061"/>
      <c r="E5061"/>
      <c r="F5061"/>
      <c r="G5061"/>
      <c r="H5061"/>
      <c r="I5061"/>
      <c r="J5061"/>
      <c r="K5061"/>
      <c r="L5061"/>
      <c r="M5061"/>
      <c r="N5061"/>
      <c r="O5061"/>
      <c r="P5061"/>
      <c r="Q5061"/>
      <c r="R5061"/>
      <c r="S5061"/>
      <c r="T5061"/>
      <c r="U5061"/>
      <c r="V5061"/>
      <c r="W5061"/>
      <c r="X5061"/>
      <c r="Y5061"/>
      <c r="Z5061"/>
      <c r="AA5061"/>
      <c r="AB5061"/>
      <c r="AC5061"/>
      <c r="AD5061"/>
      <c r="AE5061"/>
      <c r="AF5061"/>
      <c r="AG5061"/>
      <c r="AH5061"/>
      <c r="AI5061"/>
      <c r="AJ5061"/>
      <c r="AK5061"/>
      <c r="AL5061"/>
      <c r="AM5061"/>
    </row>
    <row r="5062" spans="1:39" ht="15" customHeight="1">
      <c r="A5062"/>
      <c r="C5062"/>
      <c r="D5062"/>
      <c r="E5062"/>
      <c r="F5062"/>
      <c r="G5062"/>
      <c r="H5062"/>
      <c r="I5062"/>
      <c r="J5062"/>
      <c r="K5062"/>
      <c r="L5062"/>
      <c r="M5062"/>
      <c r="N5062"/>
      <c r="O5062"/>
      <c r="P5062"/>
      <c r="Q5062"/>
      <c r="R5062"/>
      <c r="S5062"/>
      <c r="T5062"/>
      <c r="U5062"/>
      <c r="V5062"/>
      <c r="W5062"/>
      <c r="X5062"/>
      <c r="Y5062"/>
      <c r="Z5062"/>
      <c r="AA5062"/>
      <c r="AB5062"/>
      <c r="AC5062"/>
      <c r="AD5062"/>
      <c r="AE5062"/>
      <c r="AF5062"/>
      <c r="AG5062"/>
      <c r="AH5062"/>
      <c r="AI5062"/>
      <c r="AJ5062"/>
      <c r="AK5062"/>
      <c r="AL5062"/>
      <c r="AM5062"/>
    </row>
    <row r="5063" spans="1:39" ht="15" customHeight="1">
      <c r="A5063"/>
      <c r="C5063"/>
      <c r="D5063"/>
      <c r="E5063"/>
      <c r="F5063"/>
      <c r="G5063"/>
      <c r="H5063"/>
      <c r="I5063"/>
      <c r="J5063"/>
      <c r="K5063"/>
      <c r="L5063"/>
      <c r="M5063"/>
      <c r="N5063"/>
      <c r="O5063"/>
      <c r="P5063"/>
      <c r="Q5063"/>
      <c r="R5063"/>
      <c r="S5063"/>
      <c r="T5063"/>
      <c r="U5063"/>
      <c r="V5063"/>
      <c r="W5063"/>
      <c r="X5063"/>
      <c r="Y5063"/>
      <c r="Z5063"/>
      <c r="AA5063"/>
      <c r="AB5063"/>
      <c r="AC5063"/>
      <c r="AD5063"/>
      <c r="AE5063"/>
      <c r="AF5063"/>
      <c r="AG5063"/>
      <c r="AH5063"/>
      <c r="AI5063"/>
      <c r="AJ5063"/>
      <c r="AK5063"/>
      <c r="AL5063"/>
      <c r="AM5063"/>
    </row>
    <row r="5064" spans="1:39" ht="15" customHeight="1">
      <c r="A5064"/>
      <c r="C5064"/>
      <c r="D5064"/>
      <c r="E5064"/>
      <c r="F5064"/>
      <c r="G5064"/>
      <c r="H5064"/>
      <c r="I5064"/>
      <c r="J5064"/>
      <c r="K5064"/>
      <c r="L5064"/>
      <c r="M5064"/>
      <c r="N5064"/>
      <c r="O5064"/>
      <c r="P5064"/>
      <c r="Q5064"/>
      <c r="R5064"/>
      <c r="S5064"/>
      <c r="T5064"/>
      <c r="U5064"/>
      <c r="V5064"/>
      <c r="W5064"/>
      <c r="X5064"/>
      <c r="Y5064"/>
      <c r="Z5064"/>
      <c r="AA5064"/>
      <c r="AB5064"/>
      <c r="AC5064"/>
      <c r="AD5064"/>
      <c r="AE5064"/>
      <c r="AF5064"/>
      <c r="AG5064"/>
      <c r="AH5064"/>
      <c r="AI5064"/>
      <c r="AJ5064"/>
      <c r="AK5064"/>
      <c r="AL5064"/>
      <c r="AM5064"/>
    </row>
    <row r="5065" spans="1:39" ht="15" customHeight="1">
      <c r="A5065"/>
      <c r="C5065"/>
      <c r="D5065"/>
      <c r="E5065"/>
      <c r="F5065"/>
      <c r="G5065"/>
      <c r="H5065"/>
      <c r="I5065"/>
      <c r="J5065"/>
      <c r="K5065"/>
      <c r="L5065"/>
      <c r="M5065"/>
      <c r="N5065"/>
      <c r="O5065"/>
      <c r="P5065"/>
      <c r="Q5065"/>
      <c r="R5065"/>
      <c r="S5065"/>
      <c r="T5065"/>
      <c r="U5065"/>
      <c r="V5065"/>
      <c r="W5065"/>
      <c r="X5065"/>
      <c r="Y5065"/>
      <c r="Z5065"/>
      <c r="AA5065"/>
      <c r="AB5065"/>
      <c r="AC5065"/>
      <c r="AD5065"/>
      <c r="AE5065"/>
      <c r="AF5065"/>
      <c r="AG5065"/>
      <c r="AH5065"/>
      <c r="AI5065"/>
      <c r="AJ5065"/>
      <c r="AK5065"/>
      <c r="AL5065"/>
      <c r="AM5065"/>
    </row>
    <row r="5066" spans="1:39" ht="15" customHeight="1">
      <c r="A5066"/>
      <c r="C5066"/>
      <c r="D5066"/>
      <c r="E5066"/>
      <c r="F5066"/>
      <c r="G5066"/>
      <c r="H5066"/>
      <c r="I5066"/>
      <c r="J5066"/>
      <c r="K5066"/>
      <c r="L5066"/>
      <c r="M5066"/>
      <c r="N5066"/>
      <c r="O5066"/>
      <c r="P5066"/>
      <c r="Q5066"/>
      <c r="R5066"/>
      <c r="S5066"/>
      <c r="T5066"/>
      <c r="U5066"/>
      <c r="V5066"/>
      <c r="W5066"/>
      <c r="X5066"/>
      <c r="Y5066"/>
      <c r="Z5066"/>
      <c r="AA5066"/>
      <c r="AB5066"/>
      <c r="AC5066"/>
      <c r="AD5066"/>
      <c r="AE5066"/>
      <c r="AF5066"/>
      <c r="AG5066"/>
      <c r="AH5066"/>
      <c r="AI5066"/>
      <c r="AJ5066"/>
      <c r="AK5066"/>
      <c r="AL5066"/>
      <c r="AM5066"/>
    </row>
    <row r="5067" spans="1:39" ht="15" customHeight="1">
      <c r="A5067"/>
      <c r="C5067"/>
      <c r="D5067"/>
      <c r="E5067"/>
      <c r="F5067"/>
      <c r="G5067"/>
      <c r="H5067"/>
      <c r="I5067"/>
      <c r="J5067"/>
      <c r="K5067"/>
      <c r="L5067"/>
      <c r="M5067"/>
      <c r="N5067"/>
      <c r="O5067"/>
      <c r="P5067"/>
      <c r="Q5067"/>
      <c r="R5067"/>
      <c r="S5067"/>
      <c r="T5067"/>
      <c r="U5067"/>
      <c r="V5067"/>
      <c r="W5067"/>
      <c r="X5067"/>
      <c r="Y5067"/>
      <c r="Z5067"/>
      <c r="AA5067"/>
      <c r="AB5067"/>
      <c r="AC5067"/>
      <c r="AD5067"/>
      <c r="AE5067"/>
      <c r="AF5067"/>
      <c r="AG5067"/>
      <c r="AH5067"/>
      <c r="AI5067"/>
      <c r="AJ5067"/>
      <c r="AK5067"/>
      <c r="AL5067"/>
      <c r="AM5067"/>
    </row>
    <row r="5068" spans="1:39" ht="15" customHeight="1">
      <c r="A5068"/>
      <c r="C5068"/>
      <c r="D5068"/>
      <c r="E5068"/>
      <c r="F5068"/>
      <c r="G5068"/>
      <c r="H5068"/>
      <c r="I5068"/>
      <c r="J5068"/>
      <c r="K5068"/>
      <c r="L5068"/>
      <c r="M5068"/>
      <c r="N5068"/>
      <c r="O5068"/>
      <c r="P5068"/>
      <c r="Q5068"/>
      <c r="R5068"/>
      <c r="S5068"/>
      <c r="T5068"/>
      <c r="U5068"/>
      <c r="V5068"/>
      <c r="W5068"/>
      <c r="X5068"/>
      <c r="Y5068"/>
      <c r="Z5068"/>
      <c r="AA5068"/>
      <c r="AB5068"/>
      <c r="AC5068"/>
      <c r="AD5068"/>
      <c r="AE5068"/>
      <c r="AF5068"/>
      <c r="AG5068"/>
      <c r="AH5068"/>
      <c r="AI5068"/>
      <c r="AJ5068"/>
      <c r="AK5068"/>
      <c r="AL5068"/>
      <c r="AM5068"/>
    </row>
    <row r="5069" spans="1:39" ht="15" customHeight="1">
      <c r="A5069"/>
      <c r="C5069"/>
      <c r="D5069"/>
      <c r="E5069"/>
      <c r="F5069"/>
      <c r="G5069"/>
      <c r="H5069"/>
      <c r="I5069"/>
      <c r="J5069"/>
      <c r="K5069"/>
      <c r="L5069"/>
      <c r="M5069"/>
      <c r="N5069"/>
      <c r="O5069"/>
      <c r="P5069"/>
      <c r="Q5069"/>
      <c r="R5069"/>
      <c r="S5069"/>
      <c r="T5069"/>
      <c r="U5069"/>
      <c r="V5069"/>
      <c r="W5069"/>
      <c r="X5069"/>
      <c r="Y5069"/>
      <c r="Z5069"/>
      <c r="AA5069"/>
      <c r="AB5069"/>
      <c r="AC5069"/>
      <c r="AD5069"/>
      <c r="AE5069"/>
      <c r="AF5069"/>
      <c r="AG5069"/>
      <c r="AH5069"/>
      <c r="AI5069"/>
      <c r="AJ5069"/>
      <c r="AK5069"/>
      <c r="AL5069"/>
      <c r="AM5069"/>
    </row>
    <row r="5070" spans="1:39" ht="15" customHeight="1">
      <c r="A5070"/>
      <c r="C5070"/>
      <c r="D5070"/>
      <c r="E5070"/>
      <c r="F5070"/>
      <c r="G5070"/>
      <c r="H5070"/>
      <c r="I5070"/>
      <c r="J5070"/>
      <c r="K5070"/>
      <c r="L5070"/>
      <c r="M5070"/>
      <c r="N5070"/>
      <c r="O5070"/>
      <c r="P5070"/>
      <c r="Q5070"/>
      <c r="R5070"/>
      <c r="S5070"/>
      <c r="T5070"/>
      <c r="U5070"/>
      <c r="V5070"/>
      <c r="W5070"/>
      <c r="X5070"/>
      <c r="Y5070"/>
      <c r="Z5070"/>
      <c r="AA5070"/>
      <c r="AB5070"/>
      <c r="AC5070"/>
      <c r="AD5070"/>
      <c r="AE5070"/>
      <c r="AF5070"/>
      <c r="AG5070"/>
      <c r="AH5070"/>
      <c r="AI5070"/>
      <c r="AJ5070"/>
      <c r="AK5070"/>
      <c r="AL5070"/>
      <c r="AM5070"/>
    </row>
    <row r="5071" spans="1:39" ht="15" customHeight="1">
      <c r="A5071"/>
      <c r="C5071"/>
      <c r="D5071"/>
      <c r="E5071"/>
      <c r="F5071"/>
      <c r="G5071"/>
      <c r="H5071"/>
      <c r="I5071"/>
      <c r="J5071"/>
      <c r="K5071"/>
      <c r="L5071"/>
      <c r="M5071"/>
      <c r="N5071"/>
      <c r="O5071"/>
      <c r="P5071"/>
      <c r="Q5071"/>
      <c r="R5071"/>
      <c r="S5071"/>
      <c r="T5071"/>
      <c r="U5071"/>
      <c r="V5071"/>
      <c r="W5071"/>
      <c r="X5071"/>
      <c r="Y5071"/>
      <c r="Z5071"/>
      <c r="AA5071"/>
      <c r="AB5071"/>
      <c r="AC5071"/>
      <c r="AD5071"/>
      <c r="AE5071"/>
      <c r="AF5071"/>
      <c r="AG5071"/>
      <c r="AH5071"/>
      <c r="AI5071"/>
      <c r="AJ5071"/>
      <c r="AK5071"/>
      <c r="AL5071"/>
      <c r="AM5071"/>
    </row>
    <row r="5072" spans="1:39" ht="15" customHeight="1">
      <c r="A5072"/>
      <c r="C5072"/>
      <c r="D5072"/>
      <c r="E5072"/>
      <c r="F5072"/>
      <c r="G5072"/>
      <c r="H5072"/>
      <c r="I5072"/>
      <c r="J5072"/>
      <c r="K5072"/>
      <c r="L5072"/>
      <c r="M5072"/>
      <c r="N5072"/>
      <c r="O5072"/>
      <c r="P5072"/>
      <c r="Q5072"/>
      <c r="R5072"/>
      <c r="S5072"/>
      <c r="T5072"/>
      <c r="U5072"/>
      <c r="V5072"/>
      <c r="W5072"/>
      <c r="X5072"/>
      <c r="Y5072"/>
      <c r="Z5072"/>
      <c r="AA5072"/>
      <c r="AB5072"/>
      <c r="AC5072"/>
      <c r="AD5072"/>
      <c r="AE5072"/>
      <c r="AF5072"/>
      <c r="AG5072"/>
      <c r="AH5072"/>
      <c r="AI5072"/>
      <c r="AJ5072"/>
      <c r="AK5072"/>
      <c r="AL5072"/>
      <c r="AM5072"/>
    </row>
    <row r="5073" spans="1:39" ht="15" customHeight="1">
      <c r="A5073"/>
      <c r="C5073"/>
      <c r="D5073"/>
      <c r="E5073"/>
      <c r="F5073"/>
      <c r="G5073"/>
      <c r="H5073"/>
      <c r="I5073"/>
      <c r="J5073"/>
      <c r="K5073"/>
      <c r="L5073"/>
      <c r="M5073"/>
      <c r="N5073"/>
      <c r="O5073"/>
      <c r="P5073"/>
      <c r="Q5073"/>
      <c r="R5073"/>
      <c r="S5073"/>
      <c r="T5073"/>
      <c r="U5073"/>
      <c r="V5073"/>
      <c r="W5073"/>
      <c r="X5073"/>
      <c r="Y5073"/>
      <c r="Z5073"/>
      <c r="AA5073"/>
      <c r="AB5073"/>
      <c r="AC5073"/>
      <c r="AD5073"/>
      <c r="AE5073"/>
      <c r="AF5073"/>
      <c r="AG5073"/>
      <c r="AH5073"/>
      <c r="AI5073"/>
      <c r="AJ5073"/>
      <c r="AK5073"/>
      <c r="AL5073"/>
      <c r="AM5073"/>
    </row>
    <row r="5074" spans="1:39" ht="15" customHeight="1">
      <c r="A5074"/>
      <c r="C5074"/>
      <c r="D5074"/>
      <c r="E5074"/>
      <c r="F5074"/>
      <c r="G5074"/>
      <c r="H5074"/>
      <c r="I5074"/>
      <c r="J5074"/>
      <c r="K5074"/>
      <c r="L5074"/>
      <c r="M5074"/>
      <c r="N5074"/>
      <c r="O5074"/>
      <c r="P5074"/>
      <c r="Q5074"/>
      <c r="R5074"/>
      <c r="S5074"/>
      <c r="T5074"/>
      <c r="U5074"/>
      <c r="V5074"/>
      <c r="W5074"/>
      <c r="X5074"/>
      <c r="Y5074"/>
      <c r="Z5074"/>
      <c r="AA5074"/>
      <c r="AB5074"/>
      <c r="AC5074"/>
      <c r="AD5074"/>
      <c r="AE5074"/>
      <c r="AF5074"/>
      <c r="AG5074"/>
      <c r="AH5074"/>
      <c r="AI5074"/>
      <c r="AJ5074"/>
      <c r="AK5074"/>
      <c r="AL5074"/>
      <c r="AM5074"/>
    </row>
    <row r="5075" spans="1:39" ht="15" customHeight="1">
      <c r="A5075"/>
      <c r="C5075"/>
      <c r="D5075"/>
      <c r="E5075"/>
      <c r="F5075"/>
      <c r="G5075"/>
      <c r="H5075"/>
      <c r="I5075"/>
      <c r="J5075"/>
      <c r="K5075"/>
      <c r="L5075"/>
      <c r="M5075"/>
      <c r="N5075"/>
      <c r="O5075"/>
      <c r="P5075"/>
      <c r="Q5075"/>
      <c r="R5075"/>
      <c r="S5075"/>
      <c r="T5075"/>
      <c r="U5075"/>
      <c r="V5075"/>
      <c r="W5075"/>
      <c r="X5075"/>
      <c r="Y5075"/>
      <c r="Z5075"/>
      <c r="AA5075"/>
      <c r="AB5075"/>
      <c r="AC5075"/>
      <c r="AD5075"/>
      <c r="AE5075"/>
      <c r="AF5075"/>
      <c r="AG5075"/>
      <c r="AH5075"/>
      <c r="AI5075"/>
      <c r="AJ5075"/>
      <c r="AK5075"/>
      <c r="AL5075"/>
      <c r="AM5075"/>
    </row>
    <row r="5076" spans="1:39" ht="15" customHeight="1">
      <c r="A5076"/>
      <c r="C5076"/>
      <c r="D5076"/>
      <c r="E5076"/>
      <c r="F5076"/>
      <c r="G5076"/>
      <c r="H5076"/>
      <c r="I5076"/>
      <c r="J5076"/>
      <c r="K5076"/>
      <c r="L5076"/>
      <c r="M5076"/>
      <c r="N5076"/>
      <c r="O5076"/>
      <c r="P5076"/>
      <c r="Q5076"/>
      <c r="R5076"/>
      <c r="S5076"/>
      <c r="T5076"/>
      <c r="U5076"/>
      <c r="V5076"/>
      <c r="W5076"/>
      <c r="X5076"/>
      <c r="Y5076"/>
      <c r="Z5076"/>
      <c r="AA5076"/>
      <c r="AB5076"/>
      <c r="AC5076"/>
      <c r="AD5076"/>
      <c r="AE5076"/>
      <c r="AF5076"/>
      <c r="AG5076"/>
      <c r="AH5076"/>
      <c r="AI5076"/>
      <c r="AJ5076"/>
      <c r="AK5076"/>
      <c r="AL5076"/>
      <c r="AM5076"/>
    </row>
    <row r="5077" spans="1:39" ht="15" customHeight="1">
      <c r="A5077"/>
      <c r="C5077"/>
      <c r="D5077"/>
      <c r="E5077"/>
      <c r="F5077"/>
      <c r="G5077"/>
      <c r="H5077"/>
      <c r="I5077"/>
      <c r="J5077"/>
      <c r="K5077"/>
      <c r="L5077"/>
      <c r="M5077"/>
      <c r="N5077"/>
      <c r="O5077"/>
      <c r="P5077"/>
      <c r="Q5077"/>
      <c r="R5077"/>
      <c r="S5077"/>
      <c r="T5077"/>
      <c r="U5077"/>
      <c r="V5077"/>
      <c r="W5077"/>
      <c r="X5077"/>
      <c r="Y5077"/>
      <c r="Z5077"/>
      <c r="AA5077"/>
      <c r="AB5077"/>
      <c r="AC5077"/>
      <c r="AD5077"/>
      <c r="AE5077"/>
      <c r="AF5077"/>
      <c r="AG5077"/>
      <c r="AH5077"/>
      <c r="AI5077"/>
      <c r="AJ5077"/>
      <c r="AK5077"/>
      <c r="AL5077"/>
      <c r="AM5077"/>
    </row>
    <row r="5078" spans="1:39" ht="15" customHeight="1">
      <c r="A5078"/>
      <c r="C5078"/>
      <c r="D5078"/>
      <c r="E5078"/>
      <c r="F5078"/>
      <c r="G5078"/>
      <c r="H5078"/>
      <c r="I5078"/>
      <c r="J5078"/>
      <c r="K5078"/>
      <c r="L5078"/>
      <c r="M5078"/>
      <c r="N5078"/>
      <c r="O5078"/>
      <c r="P5078"/>
      <c r="Q5078"/>
      <c r="R5078"/>
      <c r="S5078"/>
      <c r="T5078"/>
      <c r="U5078"/>
      <c r="V5078"/>
      <c r="W5078"/>
      <c r="X5078"/>
      <c r="Y5078"/>
      <c r="Z5078"/>
      <c r="AA5078"/>
      <c r="AB5078"/>
      <c r="AC5078"/>
      <c r="AD5078"/>
      <c r="AE5078"/>
      <c r="AF5078"/>
      <c r="AG5078"/>
      <c r="AH5078"/>
      <c r="AI5078"/>
      <c r="AJ5078"/>
      <c r="AK5078"/>
      <c r="AL5078"/>
      <c r="AM5078"/>
    </row>
    <row r="5079" spans="1:39" ht="15" customHeight="1">
      <c r="A5079"/>
      <c r="C5079"/>
      <c r="D5079"/>
      <c r="E5079"/>
      <c r="F5079"/>
      <c r="G5079"/>
      <c r="H5079"/>
      <c r="I5079"/>
      <c r="J5079"/>
      <c r="K5079"/>
      <c r="L5079"/>
      <c r="M5079"/>
      <c r="N5079"/>
      <c r="O5079"/>
      <c r="P5079"/>
      <c r="Q5079"/>
      <c r="R5079"/>
      <c r="S5079"/>
      <c r="T5079"/>
      <c r="U5079"/>
      <c r="V5079"/>
      <c r="W5079"/>
      <c r="X5079"/>
      <c r="Y5079"/>
      <c r="Z5079"/>
      <c r="AA5079"/>
      <c r="AB5079"/>
      <c r="AC5079"/>
      <c r="AD5079"/>
      <c r="AE5079"/>
      <c r="AF5079"/>
      <c r="AG5079"/>
      <c r="AH5079"/>
      <c r="AI5079"/>
      <c r="AJ5079"/>
      <c r="AK5079"/>
      <c r="AL5079"/>
      <c r="AM5079"/>
    </row>
    <row r="5080" spans="1:39" ht="15" customHeight="1">
      <c r="A5080"/>
      <c r="C5080"/>
      <c r="D5080"/>
      <c r="E5080"/>
      <c r="F5080"/>
      <c r="G5080"/>
      <c r="H5080"/>
      <c r="I5080"/>
      <c r="J5080"/>
      <c r="K5080"/>
      <c r="L5080"/>
      <c r="M5080"/>
      <c r="N5080"/>
      <c r="O5080"/>
      <c r="P5080"/>
      <c r="Q5080"/>
      <c r="R5080"/>
      <c r="S5080"/>
      <c r="T5080"/>
      <c r="U5080"/>
      <c r="V5080"/>
      <c r="W5080"/>
      <c r="X5080"/>
      <c r="Y5080"/>
      <c r="Z5080"/>
      <c r="AA5080"/>
      <c r="AB5080"/>
      <c r="AC5080"/>
      <c r="AD5080"/>
      <c r="AE5080"/>
      <c r="AF5080"/>
      <c r="AG5080"/>
      <c r="AH5080"/>
      <c r="AI5080"/>
      <c r="AJ5080"/>
      <c r="AK5080"/>
      <c r="AL5080"/>
      <c r="AM5080"/>
    </row>
    <row r="5081" spans="1:39" ht="15" customHeight="1">
      <c r="A5081"/>
      <c r="C5081"/>
      <c r="D5081"/>
      <c r="E5081"/>
      <c r="F5081"/>
      <c r="G5081"/>
      <c r="H5081"/>
      <c r="I5081"/>
      <c r="J5081"/>
      <c r="K5081"/>
      <c r="L5081"/>
      <c r="M5081"/>
      <c r="N5081"/>
      <c r="O5081"/>
      <c r="P5081"/>
      <c r="Q5081"/>
      <c r="R5081"/>
      <c r="S5081"/>
      <c r="T5081"/>
      <c r="U5081"/>
      <c r="V5081"/>
      <c r="W5081"/>
      <c r="X5081"/>
      <c r="Y5081"/>
      <c r="Z5081"/>
      <c r="AA5081"/>
      <c r="AB5081"/>
      <c r="AC5081"/>
      <c r="AD5081"/>
      <c r="AE5081"/>
      <c r="AF5081"/>
      <c r="AG5081"/>
      <c r="AH5081"/>
      <c r="AI5081"/>
      <c r="AJ5081"/>
      <c r="AK5081"/>
      <c r="AL5081"/>
      <c r="AM5081"/>
    </row>
    <row r="5082" spans="1:39" ht="15" customHeight="1">
      <c r="A5082"/>
      <c r="C5082"/>
      <c r="D5082"/>
      <c r="E5082"/>
      <c r="F5082"/>
      <c r="G5082"/>
      <c r="H5082"/>
      <c r="I5082"/>
      <c r="J5082"/>
      <c r="K5082"/>
      <c r="L5082"/>
      <c r="M5082"/>
      <c r="N5082"/>
      <c r="O5082"/>
      <c r="P5082"/>
      <c r="Q5082"/>
      <c r="R5082"/>
      <c r="S5082"/>
      <c r="T5082"/>
      <c r="U5082"/>
      <c r="V5082"/>
      <c r="W5082"/>
      <c r="X5082"/>
      <c r="Y5082"/>
      <c r="Z5082"/>
      <c r="AA5082"/>
      <c r="AB5082"/>
      <c r="AC5082"/>
      <c r="AD5082"/>
      <c r="AE5082"/>
      <c r="AF5082"/>
      <c r="AG5082"/>
      <c r="AH5082"/>
      <c r="AI5082"/>
      <c r="AJ5082"/>
      <c r="AK5082"/>
      <c r="AL5082"/>
      <c r="AM5082"/>
    </row>
    <row r="5083" spans="1:39" ht="15" customHeight="1">
      <c r="A5083"/>
      <c r="C5083"/>
      <c r="D5083"/>
      <c r="E5083"/>
      <c r="F5083"/>
      <c r="G5083"/>
      <c r="H5083"/>
      <c r="I5083"/>
      <c r="J5083"/>
      <c r="K5083"/>
      <c r="L5083"/>
      <c r="M5083"/>
      <c r="N5083"/>
      <c r="O5083"/>
      <c r="P5083"/>
      <c r="Q5083"/>
      <c r="R5083"/>
      <c r="S5083"/>
      <c r="T5083"/>
      <c r="U5083"/>
      <c r="V5083"/>
      <c r="W5083"/>
      <c r="X5083"/>
      <c r="Y5083"/>
      <c r="Z5083"/>
      <c r="AA5083"/>
      <c r="AB5083"/>
      <c r="AC5083"/>
      <c r="AD5083"/>
      <c r="AE5083"/>
      <c r="AF5083"/>
      <c r="AG5083"/>
      <c r="AH5083"/>
      <c r="AI5083"/>
      <c r="AJ5083"/>
      <c r="AK5083"/>
      <c r="AL5083"/>
      <c r="AM5083"/>
    </row>
    <row r="5084" spans="1:39" ht="15" customHeight="1">
      <c r="A5084"/>
      <c r="C5084"/>
      <c r="D5084"/>
      <c r="E5084"/>
      <c r="F5084"/>
      <c r="G5084"/>
      <c r="H5084"/>
      <c r="I5084"/>
      <c r="J5084"/>
      <c r="K5084"/>
      <c r="L5084"/>
      <c r="M5084"/>
      <c r="N5084"/>
      <c r="O5084"/>
      <c r="P5084"/>
      <c r="Q5084"/>
      <c r="R5084"/>
      <c r="S5084"/>
      <c r="T5084"/>
      <c r="U5084"/>
      <c r="V5084"/>
      <c r="W5084"/>
      <c r="X5084"/>
      <c r="Y5084"/>
      <c r="Z5084"/>
      <c r="AA5084"/>
      <c r="AB5084"/>
      <c r="AC5084"/>
      <c r="AD5084"/>
      <c r="AE5084"/>
      <c r="AF5084"/>
      <c r="AG5084"/>
      <c r="AH5084"/>
      <c r="AI5084"/>
      <c r="AJ5084"/>
      <c r="AK5084"/>
      <c r="AL5084"/>
      <c r="AM5084"/>
    </row>
    <row r="5085" spans="1:39" ht="15" customHeight="1">
      <c r="A5085"/>
      <c r="C5085"/>
      <c r="D5085"/>
      <c r="E5085"/>
      <c r="F5085"/>
      <c r="G5085"/>
      <c r="H5085"/>
      <c r="I5085"/>
      <c r="J5085"/>
      <c r="K5085"/>
      <c r="L5085"/>
      <c r="M5085"/>
      <c r="N5085"/>
      <c r="O5085"/>
      <c r="P5085"/>
      <c r="Q5085"/>
      <c r="R5085"/>
      <c r="S5085"/>
      <c r="T5085"/>
      <c r="U5085"/>
      <c r="V5085"/>
      <c r="W5085"/>
      <c r="X5085"/>
      <c r="Y5085"/>
      <c r="Z5085"/>
      <c r="AA5085"/>
      <c r="AB5085"/>
      <c r="AC5085"/>
      <c r="AD5085"/>
      <c r="AE5085"/>
      <c r="AF5085"/>
      <c r="AG5085"/>
      <c r="AH5085"/>
      <c r="AI5085"/>
      <c r="AJ5085"/>
      <c r="AK5085"/>
      <c r="AL5085"/>
      <c r="AM5085"/>
    </row>
    <row r="5086" spans="1:39" ht="15" customHeight="1">
      <c r="A5086"/>
      <c r="C5086"/>
      <c r="D5086"/>
      <c r="E5086"/>
      <c r="F5086"/>
      <c r="G5086"/>
      <c r="H5086"/>
      <c r="I5086"/>
      <c r="J5086"/>
      <c r="K5086"/>
      <c r="L5086"/>
      <c r="M5086"/>
      <c r="N5086"/>
      <c r="O5086"/>
      <c r="P5086"/>
      <c r="Q5086"/>
      <c r="R5086"/>
      <c r="S5086"/>
      <c r="T5086"/>
      <c r="U5086"/>
      <c r="V5086"/>
      <c r="W5086"/>
      <c r="X5086"/>
      <c r="Y5086"/>
      <c r="Z5086"/>
      <c r="AA5086"/>
      <c r="AB5086"/>
      <c r="AC5086"/>
      <c r="AD5086"/>
      <c r="AE5086"/>
      <c r="AF5086"/>
      <c r="AG5086"/>
      <c r="AH5086"/>
      <c r="AI5086"/>
      <c r="AJ5086"/>
      <c r="AK5086"/>
      <c r="AL5086"/>
      <c r="AM5086"/>
    </row>
    <row r="5087" spans="1:39" ht="15" customHeight="1">
      <c r="A5087"/>
      <c r="C5087"/>
      <c r="D5087"/>
      <c r="E5087"/>
      <c r="F5087"/>
      <c r="G5087"/>
      <c r="H5087"/>
      <c r="I5087"/>
      <c r="J5087"/>
      <c r="K5087"/>
      <c r="L5087"/>
      <c r="M5087"/>
      <c r="N5087"/>
      <c r="O5087"/>
      <c r="P5087"/>
      <c r="Q5087"/>
      <c r="R5087"/>
      <c r="S5087"/>
      <c r="T5087"/>
      <c r="U5087"/>
      <c r="V5087"/>
      <c r="W5087"/>
      <c r="X5087"/>
      <c r="Y5087"/>
      <c r="Z5087"/>
      <c r="AA5087"/>
      <c r="AB5087"/>
      <c r="AC5087"/>
      <c r="AD5087"/>
      <c r="AE5087"/>
      <c r="AF5087"/>
      <c r="AG5087"/>
      <c r="AH5087"/>
      <c r="AI5087"/>
      <c r="AJ5087"/>
      <c r="AK5087"/>
      <c r="AL5087"/>
      <c r="AM5087"/>
    </row>
    <row r="5088" spans="1:39" ht="15" customHeight="1">
      <c r="A5088"/>
      <c r="C5088"/>
      <c r="D5088"/>
      <c r="E5088"/>
      <c r="F5088"/>
      <c r="G5088"/>
      <c r="H5088"/>
      <c r="I5088"/>
      <c r="J5088"/>
      <c r="K5088"/>
      <c r="L5088"/>
      <c r="M5088"/>
      <c r="N5088"/>
      <c r="O5088"/>
      <c r="P5088"/>
      <c r="Q5088"/>
      <c r="R5088"/>
      <c r="S5088"/>
      <c r="T5088"/>
      <c r="U5088"/>
      <c r="V5088"/>
      <c r="W5088"/>
      <c r="X5088"/>
      <c r="Y5088"/>
      <c r="Z5088"/>
      <c r="AA5088"/>
      <c r="AB5088"/>
      <c r="AC5088"/>
      <c r="AD5088"/>
      <c r="AE5088"/>
      <c r="AF5088"/>
      <c r="AG5088"/>
      <c r="AH5088"/>
      <c r="AI5088"/>
      <c r="AJ5088"/>
      <c r="AK5088"/>
      <c r="AL5088"/>
      <c r="AM5088"/>
    </row>
    <row r="5089" spans="1:39" ht="15" customHeight="1">
      <c r="A5089"/>
      <c r="C5089"/>
      <c r="D5089"/>
      <c r="E5089"/>
      <c r="F5089"/>
      <c r="G5089"/>
      <c r="H5089"/>
      <c r="I5089"/>
      <c r="J5089"/>
      <c r="K5089"/>
      <c r="L5089"/>
      <c r="M5089"/>
      <c r="N5089"/>
      <c r="O5089"/>
      <c r="P5089"/>
      <c r="Q5089"/>
      <c r="R5089"/>
      <c r="S5089"/>
      <c r="T5089"/>
      <c r="U5089"/>
      <c r="V5089"/>
      <c r="W5089"/>
      <c r="X5089"/>
      <c r="Y5089"/>
      <c r="Z5089"/>
      <c r="AA5089"/>
      <c r="AB5089"/>
      <c r="AC5089"/>
      <c r="AD5089"/>
      <c r="AE5089"/>
      <c r="AF5089"/>
      <c r="AG5089"/>
      <c r="AH5089"/>
      <c r="AI5089"/>
      <c r="AJ5089"/>
      <c r="AK5089"/>
      <c r="AL5089"/>
      <c r="AM5089"/>
    </row>
    <row r="5090" spans="1:39" ht="15" customHeight="1">
      <c r="A5090"/>
      <c r="C5090"/>
      <c r="D5090"/>
      <c r="E5090"/>
      <c r="F5090"/>
      <c r="G5090"/>
      <c r="H5090"/>
      <c r="I5090"/>
      <c r="J5090"/>
      <c r="K5090"/>
      <c r="L5090"/>
      <c r="M5090"/>
      <c r="N5090"/>
      <c r="O5090"/>
      <c r="P5090"/>
      <c r="Q5090"/>
      <c r="R5090"/>
      <c r="S5090"/>
      <c r="T5090"/>
      <c r="U5090"/>
      <c r="V5090"/>
      <c r="W5090"/>
      <c r="X5090"/>
      <c r="Y5090"/>
      <c r="Z5090"/>
      <c r="AA5090"/>
      <c r="AB5090"/>
      <c r="AC5090"/>
      <c r="AD5090"/>
      <c r="AE5090"/>
      <c r="AF5090"/>
      <c r="AG5090"/>
      <c r="AH5090"/>
      <c r="AI5090"/>
      <c r="AJ5090"/>
      <c r="AK5090"/>
      <c r="AL5090"/>
      <c r="AM5090"/>
    </row>
    <row r="5091" spans="1:39" ht="15" customHeight="1">
      <c r="A5091"/>
      <c r="C5091"/>
      <c r="D5091"/>
      <c r="E5091"/>
      <c r="F5091"/>
      <c r="G5091"/>
      <c r="H5091"/>
      <c r="I5091"/>
      <c r="J5091"/>
      <c r="K5091"/>
      <c r="L5091"/>
      <c r="M5091"/>
      <c r="N5091"/>
      <c r="O5091"/>
      <c r="P5091"/>
      <c r="Q5091"/>
      <c r="R5091"/>
      <c r="S5091"/>
      <c r="T5091"/>
      <c r="U5091"/>
      <c r="V5091"/>
      <c r="W5091"/>
      <c r="X5091"/>
      <c r="Y5091"/>
      <c r="Z5091"/>
      <c r="AA5091"/>
      <c r="AB5091"/>
      <c r="AC5091"/>
      <c r="AD5091"/>
      <c r="AE5091"/>
      <c r="AF5091"/>
      <c r="AG5091"/>
      <c r="AH5091"/>
      <c r="AI5091"/>
      <c r="AJ5091"/>
      <c r="AK5091"/>
      <c r="AL5091"/>
      <c r="AM5091"/>
    </row>
    <row r="5092" spans="1:39" ht="15" customHeight="1">
      <c r="A5092"/>
      <c r="C5092"/>
      <c r="D5092"/>
      <c r="E5092"/>
      <c r="F5092"/>
      <c r="G5092"/>
      <c r="H5092"/>
      <c r="I5092"/>
      <c r="J5092"/>
      <c r="K5092"/>
      <c r="L5092"/>
      <c r="M5092"/>
      <c r="N5092"/>
      <c r="O5092"/>
      <c r="P5092"/>
      <c r="Q5092"/>
      <c r="R5092"/>
      <c r="S5092"/>
      <c r="T5092"/>
      <c r="U5092"/>
      <c r="V5092"/>
      <c r="W5092"/>
      <c r="X5092"/>
      <c r="Y5092"/>
      <c r="Z5092"/>
      <c r="AA5092"/>
      <c r="AB5092"/>
      <c r="AC5092"/>
      <c r="AD5092"/>
      <c r="AE5092"/>
      <c r="AF5092"/>
      <c r="AG5092"/>
      <c r="AH5092"/>
      <c r="AI5092"/>
      <c r="AJ5092"/>
      <c r="AK5092"/>
      <c r="AL5092"/>
      <c r="AM5092"/>
    </row>
    <row r="5093" spans="1:39" ht="15" customHeight="1">
      <c r="A5093"/>
      <c r="C5093"/>
      <c r="D5093"/>
      <c r="E5093"/>
      <c r="F5093"/>
      <c r="G5093"/>
      <c r="H5093"/>
      <c r="I5093"/>
      <c r="J5093"/>
      <c r="K5093"/>
      <c r="L5093"/>
      <c r="M5093"/>
      <c r="N5093"/>
      <c r="O5093"/>
      <c r="P5093"/>
      <c r="Q5093"/>
      <c r="R5093"/>
      <c r="S5093"/>
      <c r="T5093"/>
      <c r="U5093"/>
      <c r="V5093"/>
      <c r="W5093"/>
      <c r="X5093"/>
      <c r="Y5093"/>
      <c r="Z5093"/>
      <c r="AA5093"/>
      <c r="AB5093"/>
      <c r="AC5093"/>
      <c r="AD5093"/>
      <c r="AE5093"/>
      <c r="AF5093"/>
      <c r="AG5093"/>
      <c r="AH5093"/>
      <c r="AI5093"/>
      <c r="AJ5093"/>
      <c r="AK5093"/>
      <c r="AL5093"/>
      <c r="AM5093"/>
    </row>
    <row r="5094" spans="1:39" ht="15" customHeight="1">
      <c r="A5094"/>
      <c r="C5094"/>
      <c r="D5094"/>
      <c r="E5094"/>
      <c r="F5094"/>
      <c r="G5094"/>
      <c r="H5094"/>
      <c r="I5094"/>
      <c r="J5094"/>
      <c r="K5094"/>
      <c r="L5094"/>
      <c r="M5094"/>
      <c r="N5094"/>
      <c r="O5094"/>
      <c r="P5094"/>
      <c r="Q5094"/>
      <c r="R5094"/>
      <c r="S5094"/>
      <c r="T5094"/>
      <c r="U5094"/>
      <c r="V5094"/>
      <c r="W5094"/>
      <c r="X5094"/>
      <c r="Y5094"/>
      <c r="Z5094"/>
      <c r="AA5094"/>
      <c r="AB5094"/>
      <c r="AC5094"/>
      <c r="AD5094"/>
      <c r="AE5094"/>
      <c r="AF5094"/>
      <c r="AG5094"/>
      <c r="AH5094"/>
      <c r="AI5094"/>
      <c r="AJ5094"/>
      <c r="AK5094"/>
      <c r="AL5094"/>
      <c r="AM5094"/>
    </row>
    <row r="5095" spans="1:39" ht="15" customHeight="1">
      <c r="A5095"/>
      <c r="C5095"/>
      <c r="D5095"/>
      <c r="E5095"/>
      <c r="F5095"/>
      <c r="G5095"/>
      <c r="H5095"/>
      <c r="I5095"/>
      <c r="J5095"/>
      <c r="K5095"/>
      <c r="L5095"/>
      <c r="M5095"/>
      <c r="N5095"/>
      <c r="O5095"/>
      <c r="P5095"/>
      <c r="Q5095"/>
      <c r="R5095"/>
      <c r="S5095"/>
      <c r="T5095"/>
      <c r="U5095"/>
      <c r="V5095"/>
      <c r="W5095"/>
      <c r="X5095"/>
      <c r="Y5095"/>
      <c r="Z5095"/>
      <c r="AA5095"/>
      <c r="AB5095"/>
      <c r="AC5095"/>
      <c r="AD5095"/>
      <c r="AE5095"/>
      <c r="AF5095"/>
      <c r="AG5095"/>
      <c r="AH5095"/>
      <c r="AI5095"/>
      <c r="AJ5095"/>
      <c r="AK5095"/>
      <c r="AL5095"/>
      <c r="AM5095"/>
    </row>
    <row r="5096" spans="1:39" ht="15" customHeight="1">
      <c r="A5096"/>
      <c r="C5096"/>
      <c r="D5096"/>
      <c r="E5096"/>
      <c r="F5096"/>
      <c r="G5096"/>
      <c r="H5096"/>
      <c r="I5096"/>
      <c r="J5096"/>
      <c r="K5096"/>
      <c r="L5096"/>
      <c r="M5096"/>
      <c r="N5096"/>
      <c r="O5096"/>
      <c r="P5096"/>
      <c r="Q5096"/>
      <c r="R5096"/>
      <c r="S5096"/>
      <c r="T5096"/>
      <c r="U5096"/>
      <c r="V5096"/>
      <c r="W5096"/>
      <c r="X5096"/>
      <c r="Y5096"/>
      <c r="Z5096"/>
      <c r="AA5096"/>
      <c r="AB5096"/>
      <c r="AC5096"/>
      <c r="AD5096"/>
      <c r="AE5096"/>
      <c r="AF5096"/>
      <c r="AG5096"/>
      <c r="AH5096"/>
      <c r="AI5096"/>
      <c r="AJ5096"/>
      <c r="AK5096"/>
      <c r="AL5096"/>
      <c r="AM5096"/>
    </row>
    <row r="5097" spans="1:39" ht="15" customHeight="1">
      <c r="A5097"/>
      <c r="C5097"/>
      <c r="D5097"/>
      <c r="E5097"/>
      <c r="F5097"/>
      <c r="G5097"/>
      <c r="H5097"/>
      <c r="I5097"/>
      <c r="J5097"/>
      <c r="K5097"/>
      <c r="L5097"/>
      <c r="M5097"/>
      <c r="N5097"/>
      <c r="O5097"/>
      <c r="P5097"/>
      <c r="Q5097"/>
      <c r="R5097"/>
      <c r="S5097"/>
      <c r="T5097"/>
      <c r="U5097"/>
      <c r="V5097"/>
      <c r="W5097"/>
      <c r="X5097"/>
      <c r="Y5097"/>
      <c r="Z5097"/>
      <c r="AA5097"/>
      <c r="AB5097"/>
      <c r="AC5097"/>
      <c r="AD5097"/>
      <c r="AE5097"/>
      <c r="AF5097"/>
      <c r="AG5097"/>
      <c r="AH5097"/>
      <c r="AI5097"/>
      <c r="AJ5097"/>
      <c r="AK5097"/>
      <c r="AL5097"/>
      <c r="AM5097"/>
    </row>
    <row r="5098" spans="1:39" ht="15" customHeight="1">
      <c r="A5098"/>
      <c r="C5098"/>
      <c r="D5098"/>
      <c r="E5098"/>
      <c r="F5098"/>
      <c r="G5098"/>
      <c r="H5098"/>
      <c r="I5098"/>
      <c r="J5098"/>
      <c r="K5098"/>
      <c r="L5098"/>
      <c r="M5098"/>
      <c r="N5098"/>
      <c r="O5098"/>
      <c r="P5098"/>
      <c r="Q5098"/>
      <c r="R5098"/>
      <c r="S5098"/>
      <c r="T5098"/>
      <c r="U5098"/>
      <c r="V5098"/>
      <c r="W5098"/>
      <c r="X5098"/>
      <c r="Y5098"/>
      <c r="Z5098"/>
      <c r="AA5098"/>
      <c r="AB5098"/>
      <c r="AC5098"/>
      <c r="AD5098"/>
      <c r="AE5098"/>
      <c r="AF5098"/>
      <c r="AG5098"/>
      <c r="AH5098"/>
      <c r="AI5098"/>
      <c r="AJ5098"/>
      <c r="AK5098"/>
      <c r="AL5098"/>
      <c r="AM5098"/>
    </row>
    <row r="5099" spans="1:39" ht="15" customHeight="1">
      <c r="A5099"/>
      <c r="C5099"/>
      <c r="D5099"/>
      <c r="E5099"/>
      <c r="F5099"/>
      <c r="G5099"/>
      <c r="H5099"/>
      <c r="I5099"/>
      <c r="J5099"/>
      <c r="K5099"/>
      <c r="L5099"/>
      <c r="M5099"/>
      <c r="N5099"/>
      <c r="O5099"/>
      <c r="P5099"/>
      <c r="Q5099"/>
      <c r="R5099"/>
      <c r="S5099"/>
      <c r="T5099"/>
      <c r="U5099"/>
      <c r="V5099"/>
      <c r="W5099"/>
      <c r="X5099"/>
      <c r="Y5099"/>
      <c r="Z5099"/>
      <c r="AA5099"/>
      <c r="AB5099"/>
      <c r="AC5099"/>
      <c r="AD5099"/>
      <c r="AE5099"/>
      <c r="AF5099"/>
      <c r="AG5099"/>
      <c r="AH5099"/>
      <c r="AI5099"/>
      <c r="AJ5099"/>
      <c r="AK5099"/>
      <c r="AL5099"/>
      <c r="AM5099"/>
    </row>
    <row r="5100" spans="1:39" ht="15" customHeight="1">
      <c r="A5100"/>
      <c r="C5100"/>
      <c r="D5100"/>
      <c r="E5100"/>
      <c r="F5100"/>
      <c r="G5100"/>
      <c r="H5100"/>
      <c r="I5100"/>
      <c r="J5100"/>
      <c r="K5100"/>
      <c r="L5100"/>
      <c r="M5100"/>
      <c r="N5100"/>
      <c r="O5100"/>
      <c r="P5100"/>
      <c r="Q5100"/>
      <c r="R5100"/>
      <c r="S5100"/>
      <c r="T5100"/>
      <c r="U5100"/>
      <c r="V5100"/>
      <c r="W5100"/>
      <c r="X5100"/>
      <c r="Y5100"/>
      <c r="Z5100"/>
      <c r="AA5100"/>
      <c r="AB5100"/>
      <c r="AC5100"/>
      <c r="AD5100"/>
      <c r="AE5100"/>
      <c r="AF5100"/>
      <c r="AG5100"/>
      <c r="AH5100"/>
      <c r="AI5100"/>
      <c r="AJ5100"/>
      <c r="AK5100"/>
      <c r="AL5100"/>
      <c r="AM5100"/>
    </row>
    <row r="5101" spans="1:39" ht="15" customHeight="1">
      <c r="A5101"/>
      <c r="C5101"/>
      <c r="D5101"/>
      <c r="E5101"/>
      <c r="F5101"/>
      <c r="G5101"/>
      <c r="H5101"/>
      <c r="I5101"/>
      <c r="J5101"/>
      <c r="K5101"/>
      <c r="L5101"/>
      <c r="M5101"/>
      <c r="N5101"/>
      <c r="O5101"/>
      <c r="P5101"/>
      <c r="Q5101"/>
      <c r="R5101"/>
      <c r="S5101"/>
      <c r="T5101"/>
      <c r="U5101"/>
      <c r="V5101"/>
      <c r="W5101"/>
      <c r="X5101"/>
      <c r="Y5101"/>
      <c r="Z5101"/>
      <c r="AA5101"/>
      <c r="AB5101"/>
      <c r="AC5101"/>
      <c r="AD5101"/>
      <c r="AE5101"/>
      <c r="AF5101"/>
      <c r="AG5101"/>
      <c r="AH5101"/>
      <c r="AI5101"/>
      <c r="AJ5101"/>
      <c r="AK5101"/>
      <c r="AL5101"/>
      <c r="AM5101"/>
    </row>
    <row r="5102" spans="1:39" ht="15" customHeight="1">
      <c r="A5102"/>
      <c r="C5102"/>
      <c r="D5102"/>
      <c r="E5102"/>
      <c r="F5102"/>
      <c r="G5102"/>
      <c r="H5102"/>
      <c r="I5102"/>
      <c r="J5102"/>
      <c r="K5102"/>
      <c r="L5102"/>
      <c r="M5102"/>
      <c r="N5102"/>
      <c r="O5102"/>
      <c r="P5102"/>
      <c r="Q5102"/>
      <c r="R5102"/>
      <c r="S5102"/>
      <c r="T5102"/>
      <c r="U5102"/>
      <c r="V5102"/>
      <c r="W5102"/>
      <c r="X5102"/>
      <c r="Y5102"/>
      <c r="Z5102"/>
      <c r="AA5102"/>
      <c r="AB5102"/>
      <c r="AC5102"/>
      <c r="AD5102"/>
      <c r="AE5102"/>
      <c r="AF5102"/>
      <c r="AG5102"/>
      <c r="AH5102"/>
      <c r="AI5102"/>
      <c r="AJ5102"/>
      <c r="AK5102"/>
      <c r="AL5102"/>
      <c r="AM5102"/>
    </row>
    <row r="5103" spans="1:39" ht="15" customHeight="1">
      <c r="A5103"/>
      <c r="C5103"/>
      <c r="D5103"/>
      <c r="E5103"/>
      <c r="F5103"/>
      <c r="G5103"/>
      <c r="H5103"/>
      <c r="I5103"/>
      <c r="J5103"/>
      <c r="K5103"/>
      <c r="L5103"/>
      <c r="M5103"/>
      <c r="N5103"/>
      <c r="O5103"/>
      <c r="P5103"/>
      <c r="Q5103"/>
      <c r="R5103"/>
      <c r="S5103"/>
      <c r="T5103"/>
      <c r="U5103"/>
      <c r="V5103"/>
      <c r="W5103"/>
      <c r="X5103"/>
      <c r="Y5103"/>
      <c r="Z5103"/>
      <c r="AA5103"/>
      <c r="AB5103"/>
      <c r="AC5103"/>
      <c r="AD5103"/>
      <c r="AE5103"/>
      <c r="AF5103"/>
      <c r="AG5103"/>
      <c r="AH5103"/>
      <c r="AI5103"/>
      <c r="AJ5103"/>
      <c r="AK5103"/>
      <c r="AL5103"/>
      <c r="AM5103"/>
    </row>
    <row r="5104" spans="1:39" ht="15" customHeight="1">
      <c r="A5104"/>
      <c r="C5104"/>
      <c r="D5104"/>
      <c r="E5104"/>
      <c r="F5104"/>
      <c r="G5104"/>
      <c r="H5104"/>
      <c r="I5104"/>
      <c r="J5104"/>
      <c r="K5104"/>
      <c r="L5104"/>
      <c r="M5104"/>
      <c r="N5104"/>
      <c r="O5104"/>
      <c r="P5104"/>
      <c r="Q5104"/>
      <c r="R5104"/>
      <c r="S5104"/>
      <c r="T5104"/>
      <c r="U5104"/>
      <c r="V5104"/>
      <c r="W5104"/>
      <c r="X5104"/>
      <c r="Y5104"/>
      <c r="Z5104"/>
      <c r="AA5104"/>
      <c r="AB5104"/>
      <c r="AC5104"/>
      <c r="AD5104"/>
      <c r="AE5104"/>
      <c r="AF5104"/>
      <c r="AG5104"/>
      <c r="AH5104"/>
      <c r="AI5104"/>
      <c r="AJ5104"/>
      <c r="AK5104"/>
      <c r="AL5104"/>
      <c r="AM5104"/>
    </row>
    <row r="5105" spans="1:39" ht="15" customHeight="1">
      <c r="A5105"/>
      <c r="C5105"/>
      <c r="D5105"/>
      <c r="E5105"/>
      <c r="F5105"/>
      <c r="G5105"/>
      <c r="H5105"/>
      <c r="I5105"/>
      <c r="J5105"/>
      <c r="K5105"/>
      <c r="L5105"/>
      <c r="M5105"/>
      <c r="N5105"/>
      <c r="O5105"/>
      <c r="P5105"/>
      <c r="Q5105"/>
      <c r="R5105"/>
      <c r="S5105"/>
      <c r="T5105"/>
      <c r="U5105"/>
      <c r="V5105"/>
      <c r="W5105"/>
      <c r="X5105"/>
      <c r="Y5105"/>
      <c r="Z5105"/>
      <c r="AA5105"/>
      <c r="AB5105"/>
      <c r="AC5105"/>
      <c r="AD5105"/>
      <c r="AE5105"/>
      <c r="AF5105"/>
      <c r="AG5105"/>
      <c r="AH5105"/>
      <c r="AI5105"/>
      <c r="AJ5105"/>
      <c r="AK5105"/>
      <c r="AL5105"/>
      <c r="AM5105"/>
    </row>
    <row r="5106" spans="1:39" ht="15" customHeight="1">
      <c r="A5106"/>
      <c r="C5106"/>
      <c r="D5106"/>
      <c r="E5106"/>
      <c r="F5106"/>
      <c r="G5106"/>
      <c r="H5106"/>
      <c r="I5106"/>
      <c r="J5106"/>
      <c r="K5106"/>
      <c r="L5106"/>
      <c r="M5106"/>
      <c r="N5106"/>
      <c r="O5106"/>
      <c r="P5106"/>
      <c r="Q5106"/>
      <c r="R5106"/>
      <c r="S5106"/>
      <c r="T5106"/>
      <c r="U5106"/>
      <c r="V5106"/>
      <c r="W5106"/>
      <c r="X5106"/>
      <c r="Y5106"/>
      <c r="Z5106"/>
      <c r="AA5106"/>
      <c r="AB5106"/>
      <c r="AC5106"/>
      <c r="AD5106"/>
      <c r="AE5106"/>
      <c r="AF5106"/>
      <c r="AG5106"/>
      <c r="AH5106"/>
      <c r="AI5106"/>
      <c r="AJ5106"/>
      <c r="AK5106"/>
      <c r="AL5106"/>
      <c r="AM5106"/>
    </row>
    <row r="5107" spans="1:39" ht="15" customHeight="1">
      <c r="A5107"/>
      <c r="C5107"/>
      <c r="D5107"/>
      <c r="E5107"/>
      <c r="F5107"/>
      <c r="G5107"/>
      <c r="H5107"/>
      <c r="I5107"/>
      <c r="J5107"/>
      <c r="K5107"/>
      <c r="L5107"/>
      <c r="M5107"/>
      <c r="N5107"/>
      <c r="O5107"/>
      <c r="P5107"/>
      <c r="Q5107"/>
      <c r="R5107"/>
      <c r="S5107"/>
      <c r="T5107"/>
      <c r="U5107"/>
      <c r="V5107"/>
      <c r="W5107"/>
      <c r="X5107"/>
      <c r="Y5107"/>
      <c r="Z5107"/>
      <c r="AA5107"/>
      <c r="AB5107"/>
      <c r="AC5107"/>
      <c r="AD5107"/>
      <c r="AE5107"/>
      <c r="AF5107"/>
      <c r="AG5107"/>
      <c r="AH5107"/>
      <c r="AI5107"/>
      <c r="AJ5107"/>
      <c r="AK5107"/>
      <c r="AL5107"/>
      <c r="AM5107"/>
    </row>
    <row r="5108" spans="1:39" ht="15" customHeight="1">
      <c r="A5108"/>
      <c r="C5108"/>
      <c r="D5108"/>
      <c r="E5108"/>
      <c r="F5108"/>
      <c r="G5108"/>
      <c r="H5108"/>
      <c r="I5108"/>
      <c r="J5108"/>
      <c r="K5108"/>
      <c r="L5108"/>
      <c r="M5108"/>
      <c r="N5108"/>
      <c r="O5108"/>
      <c r="P5108"/>
      <c r="Q5108"/>
      <c r="R5108"/>
      <c r="S5108"/>
      <c r="T5108"/>
      <c r="U5108"/>
      <c r="V5108"/>
      <c r="W5108"/>
      <c r="X5108"/>
      <c r="Y5108"/>
      <c r="Z5108"/>
      <c r="AA5108"/>
      <c r="AB5108"/>
      <c r="AC5108"/>
      <c r="AD5108"/>
      <c r="AE5108"/>
      <c r="AF5108"/>
      <c r="AG5108"/>
      <c r="AH5108"/>
      <c r="AI5108"/>
      <c r="AJ5108"/>
      <c r="AK5108"/>
      <c r="AL5108"/>
      <c r="AM5108"/>
    </row>
    <row r="5109" spans="1:39" ht="15" customHeight="1">
      <c r="A5109"/>
      <c r="C5109"/>
      <c r="D5109"/>
      <c r="E5109"/>
      <c r="F5109"/>
      <c r="G5109"/>
      <c r="H5109"/>
      <c r="I5109"/>
      <c r="J5109"/>
      <c r="K5109"/>
      <c r="L5109"/>
      <c r="M5109"/>
      <c r="N5109"/>
      <c r="O5109"/>
      <c r="P5109"/>
      <c r="Q5109"/>
      <c r="R5109"/>
      <c r="S5109"/>
      <c r="T5109"/>
      <c r="U5109"/>
      <c r="V5109"/>
      <c r="W5109"/>
      <c r="X5109"/>
      <c r="Y5109"/>
      <c r="Z5109"/>
      <c r="AA5109"/>
      <c r="AB5109"/>
      <c r="AC5109"/>
      <c r="AD5109"/>
      <c r="AE5109"/>
      <c r="AF5109"/>
      <c r="AG5109"/>
      <c r="AH5109"/>
      <c r="AI5109"/>
      <c r="AJ5109"/>
      <c r="AK5109"/>
      <c r="AL5109"/>
      <c r="AM5109"/>
    </row>
    <row r="5110" spans="1:39" ht="15" customHeight="1">
      <c r="A5110"/>
      <c r="C5110"/>
      <c r="D5110"/>
      <c r="E5110"/>
      <c r="F5110"/>
      <c r="G5110"/>
      <c r="H5110"/>
      <c r="I5110"/>
      <c r="J5110"/>
      <c r="K5110"/>
      <c r="L5110"/>
      <c r="M5110"/>
      <c r="N5110"/>
      <c r="O5110"/>
      <c r="P5110"/>
      <c r="Q5110"/>
      <c r="R5110"/>
      <c r="S5110"/>
      <c r="T5110"/>
      <c r="U5110"/>
      <c r="V5110"/>
      <c r="W5110"/>
      <c r="X5110"/>
      <c r="Y5110"/>
      <c r="Z5110"/>
      <c r="AA5110"/>
      <c r="AB5110"/>
      <c r="AC5110"/>
      <c r="AD5110"/>
      <c r="AE5110"/>
      <c r="AF5110"/>
      <c r="AG5110"/>
      <c r="AH5110"/>
      <c r="AI5110"/>
      <c r="AJ5110"/>
      <c r="AK5110"/>
      <c r="AL5110"/>
      <c r="AM5110"/>
    </row>
    <row r="5111" spans="1:39" ht="15" customHeight="1">
      <c r="A5111"/>
      <c r="C5111"/>
      <c r="D5111"/>
      <c r="E5111"/>
      <c r="F5111"/>
      <c r="G5111"/>
      <c r="H5111"/>
      <c r="I5111"/>
      <c r="J5111"/>
      <c r="K5111"/>
      <c r="L5111"/>
      <c r="M5111"/>
      <c r="N5111"/>
      <c r="O5111"/>
      <c r="P5111"/>
      <c r="Q5111"/>
      <c r="R5111"/>
      <c r="S5111"/>
      <c r="T5111"/>
      <c r="U5111"/>
      <c r="V5111"/>
      <c r="W5111"/>
      <c r="X5111"/>
      <c r="Y5111"/>
      <c r="Z5111"/>
      <c r="AA5111"/>
      <c r="AB5111"/>
      <c r="AC5111"/>
      <c r="AD5111"/>
      <c r="AE5111"/>
      <c r="AF5111"/>
      <c r="AG5111"/>
      <c r="AH5111"/>
      <c r="AI5111"/>
      <c r="AJ5111"/>
      <c r="AK5111"/>
      <c r="AL5111"/>
      <c r="AM5111"/>
    </row>
    <row r="5112" spans="1:39" ht="15" customHeight="1">
      <c r="A5112"/>
      <c r="C5112"/>
      <c r="D5112"/>
      <c r="E5112"/>
      <c r="F5112"/>
      <c r="G5112"/>
      <c r="H5112"/>
      <c r="I5112"/>
      <c r="J5112"/>
      <c r="K5112"/>
      <c r="L5112"/>
      <c r="M5112"/>
      <c r="N5112"/>
      <c r="O5112"/>
      <c r="P5112"/>
      <c r="Q5112"/>
      <c r="R5112"/>
      <c r="S5112"/>
      <c r="T5112"/>
      <c r="U5112"/>
      <c r="V5112"/>
      <c r="W5112"/>
      <c r="X5112"/>
      <c r="Y5112"/>
      <c r="Z5112"/>
      <c r="AA5112"/>
      <c r="AB5112"/>
      <c r="AC5112"/>
      <c r="AD5112"/>
      <c r="AE5112"/>
      <c r="AF5112"/>
      <c r="AG5112"/>
      <c r="AH5112"/>
      <c r="AI5112"/>
      <c r="AJ5112"/>
      <c r="AK5112"/>
      <c r="AL5112"/>
      <c r="AM5112"/>
    </row>
    <row r="5113" spans="1:39" ht="15" customHeight="1">
      <c r="A5113"/>
      <c r="C5113"/>
      <c r="D5113"/>
      <c r="E5113"/>
      <c r="F5113"/>
      <c r="G5113"/>
      <c r="H5113"/>
      <c r="I5113"/>
      <c r="J5113"/>
      <c r="K5113"/>
      <c r="L5113"/>
      <c r="M5113"/>
      <c r="N5113"/>
      <c r="O5113"/>
      <c r="P5113"/>
      <c r="Q5113"/>
      <c r="R5113"/>
      <c r="S5113"/>
      <c r="T5113"/>
      <c r="U5113"/>
      <c r="V5113"/>
      <c r="W5113"/>
      <c r="X5113"/>
      <c r="Y5113"/>
      <c r="Z5113"/>
      <c r="AA5113"/>
      <c r="AB5113"/>
      <c r="AC5113"/>
      <c r="AD5113"/>
      <c r="AE5113"/>
      <c r="AF5113"/>
      <c r="AG5113"/>
      <c r="AH5113"/>
      <c r="AI5113"/>
      <c r="AJ5113"/>
      <c r="AK5113"/>
      <c r="AL5113"/>
      <c r="AM5113"/>
    </row>
    <row r="5114" spans="1:39" ht="15" customHeight="1">
      <c r="A5114"/>
      <c r="C5114"/>
      <c r="D5114"/>
      <c r="E5114"/>
      <c r="F5114"/>
      <c r="G5114"/>
      <c r="H5114"/>
      <c r="I5114"/>
      <c r="J5114"/>
      <c r="K5114"/>
      <c r="L5114"/>
      <c r="M5114"/>
      <c r="N5114"/>
      <c r="O5114"/>
      <c r="P5114"/>
      <c r="Q5114"/>
      <c r="R5114"/>
      <c r="S5114"/>
      <c r="T5114"/>
      <c r="U5114"/>
      <c r="V5114"/>
      <c r="W5114"/>
      <c r="X5114"/>
      <c r="Y5114"/>
      <c r="Z5114"/>
      <c r="AA5114"/>
      <c r="AB5114"/>
      <c r="AC5114"/>
      <c r="AD5114"/>
      <c r="AE5114"/>
      <c r="AF5114"/>
      <c r="AG5114"/>
      <c r="AH5114"/>
      <c r="AI5114"/>
      <c r="AJ5114"/>
      <c r="AK5114"/>
      <c r="AL5114"/>
      <c r="AM5114"/>
    </row>
    <row r="5115" spans="1:39" ht="15" customHeight="1">
      <c r="A5115"/>
      <c r="C5115"/>
      <c r="D5115"/>
      <c r="E5115"/>
      <c r="F5115"/>
      <c r="G5115"/>
      <c r="H5115"/>
      <c r="I5115"/>
      <c r="J5115"/>
      <c r="K5115"/>
      <c r="L5115"/>
      <c r="M5115"/>
      <c r="N5115"/>
      <c r="O5115"/>
      <c r="P5115"/>
      <c r="Q5115"/>
      <c r="R5115"/>
      <c r="S5115"/>
      <c r="T5115"/>
      <c r="U5115"/>
      <c r="V5115"/>
      <c r="W5115"/>
      <c r="X5115"/>
      <c r="Y5115"/>
      <c r="Z5115"/>
      <c r="AA5115"/>
      <c r="AB5115"/>
      <c r="AC5115"/>
      <c r="AD5115"/>
      <c r="AE5115"/>
      <c r="AF5115"/>
      <c r="AG5115"/>
      <c r="AH5115"/>
      <c r="AI5115"/>
      <c r="AJ5115"/>
      <c r="AK5115"/>
      <c r="AL5115"/>
      <c r="AM5115"/>
    </row>
    <row r="5116" spans="1:39" ht="15" customHeight="1">
      <c r="A5116"/>
      <c r="C5116"/>
      <c r="D5116"/>
      <c r="E5116"/>
      <c r="F5116"/>
      <c r="G5116"/>
      <c r="H5116"/>
      <c r="I5116"/>
      <c r="J5116"/>
      <c r="K5116"/>
      <c r="L5116"/>
      <c r="M5116"/>
      <c r="N5116"/>
      <c r="O5116"/>
      <c r="P5116"/>
      <c r="Q5116"/>
      <c r="R5116"/>
      <c r="S5116"/>
      <c r="T5116"/>
      <c r="U5116"/>
      <c r="V5116"/>
      <c r="W5116"/>
      <c r="X5116"/>
      <c r="Y5116"/>
      <c r="Z5116"/>
      <c r="AA5116"/>
      <c r="AB5116"/>
      <c r="AC5116"/>
      <c r="AD5116"/>
      <c r="AE5116"/>
      <c r="AF5116"/>
      <c r="AG5116"/>
      <c r="AH5116"/>
      <c r="AI5116"/>
      <c r="AJ5116"/>
      <c r="AK5116"/>
      <c r="AL5116"/>
      <c r="AM5116"/>
    </row>
    <row r="5117" spans="1:39" ht="15" customHeight="1">
      <c r="A5117"/>
      <c r="C5117"/>
      <c r="D5117"/>
      <c r="E5117"/>
      <c r="F5117"/>
      <c r="G5117"/>
      <c r="H5117"/>
      <c r="I5117"/>
      <c r="J5117"/>
      <c r="K5117"/>
      <c r="L5117"/>
      <c r="M5117"/>
      <c r="N5117"/>
      <c r="O5117"/>
      <c r="P5117"/>
      <c r="Q5117"/>
      <c r="R5117"/>
      <c r="S5117"/>
      <c r="T5117"/>
      <c r="U5117"/>
      <c r="V5117"/>
      <c r="W5117"/>
      <c r="X5117"/>
      <c r="Y5117"/>
      <c r="Z5117"/>
      <c r="AA5117"/>
      <c r="AB5117"/>
      <c r="AC5117"/>
      <c r="AD5117"/>
      <c r="AE5117"/>
      <c r="AF5117"/>
      <c r="AG5117"/>
      <c r="AH5117"/>
      <c r="AI5117"/>
      <c r="AJ5117"/>
      <c r="AK5117"/>
      <c r="AL5117"/>
      <c r="AM5117"/>
    </row>
    <row r="5118" spans="1:39" ht="15" customHeight="1">
      <c r="A5118"/>
      <c r="C5118"/>
      <c r="D5118"/>
      <c r="E5118"/>
      <c r="F5118"/>
      <c r="G5118"/>
      <c r="H5118"/>
      <c r="I5118"/>
      <c r="J5118"/>
      <c r="K5118"/>
      <c r="L5118"/>
      <c r="M5118"/>
      <c r="N5118"/>
      <c r="O5118"/>
      <c r="P5118"/>
      <c r="Q5118"/>
      <c r="R5118"/>
      <c r="S5118"/>
      <c r="T5118"/>
      <c r="U5118"/>
      <c r="V5118"/>
      <c r="W5118"/>
      <c r="X5118"/>
      <c r="Y5118"/>
      <c r="Z5118"/>
      <c r="AA5118"/>
      <c r="AB5118"/>
      <c r="AC5118"/>
      <c r="AD5118"/>
      <c r="AE5118"/>
      <c r="AF5118"/>
      <c r="AG5118"/>
      <c r="AH5118"/>
      <c r="AI5118"/>
      <c r="AJ5118"/>
      <c r="AK5118"/>
      <c r="AL5118"/>
      <c r="AM5118"/>
    </row>
    <row r="5119" spans="1:39" ht="15" customHeight="1">
      <c r="A5119"/>
      <c r="C5119"/>
      <c r="D5119"/>
      <c r="E5119"/>
      <c r="F5119"/>
      <c r="G5119"/>
      <c r="H5119"/>
      <c r="I5119"/>
      <c r="J5119"/>
      <c r="K5119"/>
      <c r="L5119"/>
      <c r="M5119"/>
      <c r="N5119"/>
      <c r="O5119"/>
      <c r="P5119"/>
      <c r="Q5119"/>
      <c r="R5119"/>
      <c r="S5119"/>
      <c r="T5119"/>
      <c r="U5119"/>
      <c r="V5119"/>
      <c r="W5119"/>
      <c r="X5119"/>
      <c r="Y5119"/>
      <c r="Z5119"/>
      <c r="AA5119"/>
      <c r="AB5119"/>
      <c r="AC5119"/>
      <c r="AD5119"/>
      <c r="AE5119"/>
      <c r="AF5119"/>
      <c r="AG5119"/>
      <c r="AH5119"/>
      <c r="AI5119"/>
      <c r="AJ5119"/>
      <c r="AK5119"/>
      <c r="AL5119"/>
      <c r="AM5119"/>
    </row>
    <row r="5120" spans="1:39" ht="15" customHeight="1">
      <c r="A5120"/>
      <c r="C5120"/>
      <c r="D5120"/>
      <c r="E5120"/>
      <c r="F5120"/>
      <c r="G5120"/>
      <c r="H5120"/>
      <c r="I5120"/>
      <c r="J5120"/>
      <c r="K5120"/>
      <c r="L5120"/>
      <c r="M5120"/>
      <c r="N5120"/>
      <c r="O5120"/>
      <c r="P5120"/>
      <c r="Q5120"/>
      <c r="R5120"/>
      <c r="S5120"/>
      <c r="T5120"/>
      <c r="U5120"/>
      <c r="V5120"/>
      <c r="W5120"/>
      <c r="X5120"/>
      <c r="Y5120"/>
      <c r="Z5120"/>
      <c r="AA5120"/>
      <c r="AB5120"/>
      <c r="AC5120"/>
      <c r="AD5120"/>
      <c r="AE5120"/>
      <c r="AF5120"/>
      <c r="AG5120"/>
      <c r="AH5120"/>
      <c r="AI5120"/>
      <c r="AJ5120"/>
      <c r="AK5120"/>
      <c r="AL5120"/>
      <c r="AM5120"/>
    </row>
    <row r="5121" spans="1:39" ht="15" customHeight="1">
      <c r="A5121"/>
      <c r="C5121"/>
      <c r="D5121"/>
      <c r="E5121"/>
      <c r="F5121"/>
      <c r="G5121"/>
      <c r="H5121"/>
      <c r="I5121"/>
      <c r="J5121"/>
      <c r="K5121"/>
      <c r="L5121"/>
      <c r="M5121"/>
      <c r="N5121"/>
      <c r="O5121"/>
      <c r="P5121"/>
      <c r="Q5121"/>
      <c r="R5121"/>
      <c r="S5121"/>
      <c r="T5121"/>
      <c r="U5121"/>
      <c r="V5121"/>
      <c r="W5121"/>
      <c r="X5121"/>
      <c r="Y5121"/>
      <c r="Z5121"/>
      <c r="AA5121"/>
      <c r="AB5121"/>
      <c r="AC5121"/>
      <c r="AD5121"/>
      <c r="AE5121"/>
      <c r="AF5121"/>
      <c r="AG5121"/>
      <c r="AH5121"/>
      <c r="AI5121"/>
      <c r="AJ5121"/>
      <c r="AK5121"/>
      <c r="AL5121"/>
      <c r="AM5121"/>
    </row>
    <row r="5122" spans="1:39" ht="15" customHeight="1">
      <c r="A5122"/>
      <c r="C5122"/>
      <c r="D5122"/>
      <c r="E5122"/>
      <c r="F5122"/>
      <c r="G5122"/>
      <c r="H5122"/>
      <c r="I5122"/>
      <c r="J5122"/>
      <c r="K5122"/>
      <c r="L5122"/>
      <c r="M5122"/>
      <c r="N5122"/>
      <c r="O5122"/>
      <c r="P5122"/>
      <c r="Q5122"/>
      <c r="R5122"/>
      <c r="S5122"/>
      <c r="T5122"/>
      <c r="U5122"/>
      <c r="V5122"/>
      <c r="W5122"/>
      <c r="X5122"/>
      <c r="Y5122"/>
      <c r="Z5122"/>
      <c r="AA5122"/>
      <c r="AB5122"/>
      <c r="AC5122"/>
      <c r="AD5122"/>
      <c r="AE5122"/>
      <c r="AF5122"/>
      <c r="AG5122"/>
      <c r="AH5122"/>
      <c r="AI5122"/>
      <c r="AJ5122"/>
      <c r="AK5122"/>
      <c r="AL5122"/>
      <c r="AM5122"/>
    </row>
    <row r="5123" spans="1:39" ht="15" customHeight="1">
      <c r="A5123"/>
      <c r="C5123"/>
      <c r="D5123"/>
      <c r="E5123"/>
      <c r="F5123"/>
      <c r="G5123"/>
      <c r="H5123"/>
      <c r="I5123"/>
      <c r="J5123"/>
      <c r="K5123"/>
      <c r="L5123"/>
      <c r="M5123"/>
      <c r="N5123"/>
      <c r="O5123"/>
      <c r="P5123"/>
      <c r="Q5123"/>
      <c r="R5123"/>
      <c r="S5123"/>
      <c r="T5123"/>
      <c r="U5123"/>
      <c r="V5123"/>
      <c r="W5123"/>
      <c r="X5123"/>
      <c r="Y5123"/>
      <c r="Z5123"/>
      <c r="AA5123"/>
      <c r="AB5123"/>
      <c r="AC5123"/>
      <c r="AD5123"/>
      <c r="AE5123"/>
      <c r="AF5123"/>
      <c r="AG5123"/>
      <c r="AH5123"/>
      <c r="AI5123"/>
      <c r="AJ5123"/>
      <c r="AK5123"/>
      <c r="AL5123"/>
      <c r="AM5123"/>
    </row>
    <row r="5124" spans="1:39" ht="15" customHeight="1">
      <c r="A5124"/>
      <c r="C5124"/>
      <c r="D5124"/>
      <c r="E5124"/>
      <c r="F5124"/>
      <c r="G5124"/>
      <c r="H5124"/>
      <c r="I5124"/>
      <c r="J5124"/>
      <c r="K5124"/>
      <c r="L5124"/>
      <c r="M5124"/>
      <c r="N5124"/>
      <c r="O5124"/>
      <c r="P5124"/>
      <c r="Q5124"/>
      <c r="R5124"/>
      <c r="S5124"/>
      <c r="T5124"/>
      <c r="U5124"/>
      <c r="V5124"/>
      <c r="W5124"/>
      <c r="X5124"/>
      <c r="Y5124"/>
      <c r="Z5124"/>
      <c r="AA5124"/>
      <c r="AB5124"/>
      <c r="AC5124"/>
      <c r="AD5124"/>
      <c r="AE5124"/>
      <c r="AF5124"/>
      <c r="AG5124"/>
      <c r="AH5124"/>
      <c r="AI5124"/>
      <c r="AJ5124"/>
      <c r="AK5124"/>
      <c r="AL5124"/>
      <c r="AM5124"/>
    </row>
    <row r="5125" spans="1:39" ht="15" customHeight="1">
      <c r="A5125"/>
      <c r="C5125"/>
      <c r="D5125"/>
      <c r="E5125"/>
      <c r="F5125"/>
      <c r="G5125"/>
      <c r="H5125"/>
      <c r="I5125"/>
      <c r="J5125"/>
      <c r="K5125"/>
      <c r="L5125"/>
      <c r="M5125"/>
      <c r="N5125"/>
      <c r="O5125"/>
      <c r="P5125"/>
      <c r="Q5125"/>
      <c r="R5125"/>
      <c r="S5125"/>
      <c r="T5125"/>
      <c r="U5125"/>
      <c r="V5125"/>
      <c r="W5125"/>
      <c r="X5125"/>
      <c r="Y5125"/>
      <c r="Z5125"/>
      <c r="AA5125"/>
      <c r="AB5125"/>
      <c r="AC5125"/>
      <c r="AD5125"/>
      <c r="AE5125"/>
      <c r="AF5125"/>
      <c r="AG5125"/>
      <c r="AH5125"/>
      <c r="AI5125"/>
      <c r="AJ5125"/>
      <c r="AK5125"/>
      <c r="AL5125"/>
      <c r="AM5125"/>
    </row>
    <row r="5126" spans="1:39" ht="15" customHeight="1">
      <c r="A5126"/>
      <c r="C5126"/>
      <c r="D5126"/>
      <c r="E5126"/>
      <c r="F5126"/>
      <c r="G5126"/>
      <c r="H5126"/>
      <c r="I5126"/>
      <c r="J5126"/>
      <c r="K5126"/>
      <c r="L5126"/>
      <c r="M5126"/>
      <c r="N5126"/>
      <c r="O5126"/>
      <c r="P5126"/>
      <c r="Q5126"/>
      <c r="R5126"/>
      <c r="S5126"/>
      <c r="T5126"/>
      <c r="U5126"/>
      <c r="V5126"/>
      <c r="W5126"/>
      <c r="X5126"/>
      <c r="Y5126"/>
      <c r="Z5126"/>
      <c r="AA5126"/>
      <c r="AB5126"/>
      <c r="AC5126"/>
      <c r="AD5126"/>
      <c r="AE5126"/>
      <c r="AF5126"/>
      <c r="AG5126"/>
      <c r="AH5126"/>
      <c r="AI5126"/>
      <c r="AJ5126"/>
      <c r="AK5126"/>
      <c r="AL5126"/>
      <c r="AM5126"/>
    </row>
    <row r="5127" spans="1:39" ht="15" customHeight="1">
      <c r="A5127"/>
      <c r="C5127"/>
      <c r="D5127"/>
      <c r="E5127"/>
      <c r="F5127"/>
      <c r="G5127"/>
      <c r="H5127"/>
      <c r="I5127"/>
      <c r="J5127"/>
      <c r="K5127"/>
      <c r="L5127"/>
      <c r="M5127"/>
      <c r="N5127"/>
      <c r="O5127"/>
      <c r="P5127"/>
      <c r="Q5127"/>
      <c r="R5127"/>
      <c r="S5127"/>
      <c r="T5127"/>
      <c r="U5127"/>
      <c r="V5127"/>
      <c r="W5127"/>
      <c r="X5127"/>
      <c r="Y5127"/>
      <c r="Z5127"/>
      <c r="AA5127"/>
      <c r="AB5127"/>
      <c r="AC5127"/>
      <c r="AD5127"/>
      <c r="AE5127"/>
      <c r="AF5127"/>
      <c r="AG5127"/>
      <c r="AH5127"/>
      <c r="AI5127"/>
      <c r="AJ5127"/>
      <c r="AK5127"/>
      <c r="AL5127"/>
      <c r="AM5127"/>
    </row>
    <row r="5128" spans="1:39" ht="15" customHeight="1">
      <c r="A5128"/>
      <c r="C5128"/>
      <c r="D5128"/>
      <c r="E5128"/>
      <c r="F5128"/>
      <c r="G5128"/>
      <c r="H5128"/>
      <c r="I5128"/>
      <c r="J5128"/>
      <c r="K5128"/>
      <c r="L5128"/>
      <c r="M5128"/>
      <c r="N5128"/>
      <c r="O5128"/>
      <c r="P5128"/>
      <c r="Q5128"/>
      <c r="R5128"/>
      <c r="S5128"/>
      <c r="T5128"/>
      <c r="U5128"/>
      <c r="V5128"/>
      <c r="W5128"/>
      <c r="X5128"/>
      <c r="Y5128"/>
      <c r="Z5128"/>
      <c r="AA5128"/>
      <c r="AB5128"/>
      <c r="AC5128"/>
      <c r="AD5128"/>
      <c r="AE5128"/>
      <c r="AF5128"/>
      <c r="AG5128"/>
      <c r="AH5128"/>
      <c r="AI5128"/>
      <c r="AJ5128"/>
      <c r="AK5128"/>
      <c r="AL5128"/>
      <c r="AM5128"/>
    </row>
    <row r="5129" spans="1:39" ht="15" customHeight="1">
      <c r="A5129"/>
      <c r="C5129"/>
      <c r="D5129"/>
      <c r="E5129"/>
      <c r="F5129"/>
      <c r="G5129"/>
      <c r="H5129"/>
      <c r="I5129"/>
      <c r="J5129"/>
      <c r="K5129"/>
      <c r="L5129"/>
      <c r="M5129"/>
      <c r="N5129"/>
      <c r="O5129"/>
      <c r="P5129"/>
      <c r="Q5129"/>
      <c r="R5129"/>
      <c r="S5129"/>
      <c r="T5129"/>
      <c r="U5129"/>
      <c r="V5129"/>
      <c r="W5129"/>
      <c r="X5129"/>
      <c r="Y5129"/>
      <c r="Z5129"/>
      <c r="AA5129"/>
      <c r="AB5129"/>
      <c r="AC5129"/>
      <c r="AD5129"/>
      <c r="AE5129"/>
      <c r="AF5129"/>
      <c r="AG5129"/>
      <c r="AH5129"/>
      <c r="AI5129"/>
      <c r="AJ5129"/>
      <c r="AK5129"/>
      <c r="AL5129"/>
      <c r="AM5129"/>
    </row>
    <row r="5130" spans="1:39" ht="15" customHeight="1">
      <c r="A5130"/>
      <c r="C5130"/>
      <c r="D5130"/>
      <c r="E5130"/>
      <c r="F5130"/>
      <c r="G5130"/>
      <c r="H5130"/>
      <c r="I5130"/>
      <c r="J5130"/>
      <c r="K5130"/>
      <c r="L5130"/>
      <c r="M5130"/>
      <c r="N5130"/>
      <c r="O5130"/>
      <c r="P5130"/>
      <c r="Q5130"/>
      <c r="R5130"/>
      <c r="S5130"/>
      <c r="T5130"/>
      <c r="U5130"/>
      <c r="V5130"/>
      <c r="W5130"/>
      <c r="X5130"/>
      <c r="Y5130"/>
      <c r="Z5130"/>
      <c r="AA5130"/>
      <c r="AB5130"/>
      <c r="AC5130"/>
      <c r="AD5130"/>
      <c r="AE5130"/>
      <c r="AF5130"/>
      <c r="AG5130"/>
      <c r="AH5130"/>
      <c r="AI5130"/>
      <c r="AJ5130"/>
      <c r="AK5130"/>
      <c r="AL5130"/>
      <c r="AM5130"/>
    </row>
    <row r="5131" spans="1:39" ht="15" customHeight="1">
      <c r="A5131"/>
      <c r="C5131"/>
      <c r="D5131"/>
      <c r="E5131"/>
      <c r="F5131"/>
      <c r="G5131"/>
      <c r="H5131"/>
      <c r="I5131"/>
      <c r="J5131"/>
      <c r="K5131"/>
      <c r="L5131"/>
      <c r="M5131"/>
      <c r="N5131"/>
      <c r="O5131"/>
      <c r="P5131"/>
      <c r="Q5131"/>
      <c r="R5131"/>
      <c r="S5131"/>
      <c r="T5131"/>
      <c r="U5131"/>
      <c r="V5131"/>
      <c r="W5131"/>
      <c r="X5131"/>
      <c r="Y5131"/>
      <c r="Z5131"/>
      <c r="AA5131"/>
      <c r="AB5131"/>
      <c r="AC5131"/>
      <c r="AD5131"/>
      <c r="AE5131"/>
      <c r="AF5131"/>
      <c r="AG5131"/>
      <c r="AH5131"/>
      <c r="AI5131"/>
      <c r="AJ5131"/>
      <c r="AK5131"/>
      <c r="AL5131"/>
      <c r="AM5131"/>
    </row>
    <row r="5132" spans="1:39" ht="15" customHeight="1">
      <c r="A5132"/>
      <c r="C5132"/>
      <c r="D5132"/>
      <c r="E5132"/>
      <c r="F5132"/>
      <c r="G5132"/>
      <c r="H5132"/>
      <c r="I5132"/>
      <c r="J5132"/>
      <c r="K5132"/>
      <c r="L5132"/>
      <c r="M5132"/>
      <c r="N5132"/>
      <c r="O5132"/>
      <c r="P5132"/>
      <c r="Q5132"/>
      <c r="R5132"/>
      <c r="S5132"/>
      <c r="T5132"/>
      <c r="U5132"/>
      <c r="V5132"/>
      <c r="W5132"/>
      <c r="X5132"/>
      <c r="Y5132"/>
      <c r="Z5132"/>
      <c r="AA5132"/>
      <c r="AB5132"/>
      <c r="AC5132"/>
      <c r="AD5132"/>
      <c r="AE5132"/>
      <c r="AF5132"/>
      <c r="AG5132"/>
      <c r="AH5132"/>
      <c r="AI5132"/>
      <c r="AJ5132"/>
      <c r="AK5132"/>
      <c r="AL5132"/>
      <c r="AM5132"/>
    </row>
    <row r="5133" spans="1:39" ht="15" customHeight="1">
      <c r="A5133"/>
      <c r="C5133"/>
      <c r="D5133"/>
      <c r="E5133"/>
      <c r="F5133"/>
      <c r="G5133"/>
      <c r="H5133"/>
      <c r="I5133"/>
      <c r="J5133"/>
      <c r="K5133"/>
      <c r="L5133"/>
      <c r="M5133"/>
      <c r="N5133"/>
      <c r="O5133"/>
      <c r="P5133"/>
      <c r="Q5133"/>
      <c r="R5133"/>
      <c r="S5133"/>
      <c r="T5133"/>
      <c r="U5133"/>
      <c r="V5133"/>
      <c r="W5133"/>
      <c r="X5133"/>
      <c r="Y5133"/>
      <c r="Z5133"/>
      <c r="AA5133"/>
      <c r="AB5133"/>
      <c r="AC5133"/>
      <c r="AD5133"/>
      <c r="AE5133"/>
      <c r="AF5133"/>
      <c r="AG5133"/>
      <c r="AH5133"/>
      <c r="AI5133"/>
      <c r="AJ5133"/>
      <c r="AK5133"/>
      <c r="AL5133"/>
      <c r="AM5133"/>
    </row>
    <row r="5134" spans="1:39" ht="15" customHeight="1">
      <c r="A5134"/>
      <c r="C5134"/>
      <c r="D5134"/>
      <c r="E5134"/>
      <c r="F5134"/>
      <c r="G5134"/>
      <c r="H5134"/>
      <c r="I5134"/>
      <c r="J5134"/>
      <c r="K5134"/>
      <c r="L5134"/>
      <c r="M5134"/>
      <c r="N5134"/>
      <c r="O5134"/>
      <c r="P5134"/>
      <c r="Q5134"/>
      <c r="R5134"/>
      <c r="S5134"/>
      <c r="T5134"/>
      <c r="U5134"/>
      <c r="V5134"/>
      <c r="W5134"/>
      <c r="X5134"/>
      <c r="Y5134"/>
      <c r="Z5134"/>
      <c r="AA5134"/>
      <c r="AB5134"/>
      <c r="AC5134"/>
      <c r="AD5134"/>
      <c r="AE5134"/>
      <c r="AF5134"/>
      <c r="AG5134"/>
      <c r="AH5134"/>
      <c r="AI5134"/>
      <c r="AJ5134"/>
      <c r="AK5134"/>
      <c r="AL5134"/>
      <c r="AM5134"/>
    </row>
    <row r="5135" spans="1:39" ht="15" customHeight="1">
      <c r="A5135"/>
      <c r="C5135"/>
      <c r="D5135"/>
      <c r="E5135"/>
      <c r="F5135"/>
      <c r="G5135"/>
      <c r="H5135"/>
      <c r="I5135"/>
      <c r="J5135"/>
      <c r="K5135"/>
      <c r="L5135"/>
      <c r="M5135"/>
      <c r="N5135"/>
      <c r="O5135"/>
      <c r="P5135"/>
      <c r="Q5135"/>
      <c r="R5135"/>
      <c r="S5135"/>
      <c r="T5135"/>
      <c r="U5135"/>
      <c r="V5135"/>
      <c r="W5135"/>
      <c r="X5135"/>
      <c r="Y5135"/>
      <c r="Z5135"/>
      <c r="AA5135"/>
      <c r="AB5135"/>
      <c r="AC5135"/>
      <c r="AD5135"/>
      <c r="AE5135"/>
      <c r="AF5135"/>
      <c r="AG5135"/>
      <c r="AH5135"/>
      <c r="AI5135"/>
      <c r="AJ5135"/>
      <c r="AK5135"/>
      <c r="AL5135"/>
      <c r="AM5135"/>
    </row>
    <row r="5136" spans="1:39" ht="15" customHeight="1">
      <c r="A5136"/>
      <c r="C5136"/>
      <c r="D5136"/>
      <c r="E5136"/>
      <c r="F5136"/>
      <c r="G5136"/>
      <c r="H5136"/>
      <c r="I5136"/>
      <c r="J5136"/>
      <c r="K5136"/>
      <c r="L5136"/>
      <c r="M5136"/>
      <c r="N5136"/>
      <c r="O5136"/>
      <c r="P5136"/>
      <c r="Q5136"/>
      <c r="R5136"/>
      <c r="S5136"/>
      <c r="T5136"/>
      <c r="U5136"/>
      <c r="V5136"/>
      <c r="W5136"/>
      <c r="X5136"/>
      <c r="Y5136"/>
      <c r="Z5136"/>
      <c r="AA5136"/>
      <c r="AB5136"/>
      <c r="AC5136"/>
      <c r="AD5136"/>
      <c r="AE5136"/>
      <c r="AF5136"/>
      <c r="AG5136"/>
      <c r="AH5136"/>
      <c r="AI5136"/>
      <c r="AJ5136"/>
      <c r="AK5136"/>
      <c r="AL5136"/>
      <c r="AM5136"/>
    </row>
    <row r="5137" spans="1:39" ht="15" customHeight="1">
      <c r="A5137"/>
      <c r="C5137"/>
      <c r="D5137"/>
      <c r="E5137"/>
      <c r="F5137"/>
      <c r="G5137"/>
      <c r="H5137"/>
      <c r="I5137"/>
      <c r="J5137"/>
      <c r="K5137"/>
      <c r="L5137"/>
      <c r="M5137"/>
      <c r="N5137"/>
      <c r="O5137"/>
      <c r="P5137"/>
      <c r="Q5137"/>
      <c r="R5137"/>
      <c r="S5137"/>
      <c r="T5137"/>
      <c r="U5137"/>
      <c r="V5137"/>
      <c r="W5137"/>
      <c r="X5137"/>
      <c r="Y5137"/>
      <c r="Z5137"/>
      <c r="AA5137"/>
      <c r="AB5137"/>
      <c r="AC5137"/>
      <c r="AD5137"/>
      <c r="AE5137"/>
      <c r="AF5137"/>
      <c r="AG5137"/>
      <c r="AH5137"/>
      <c r="AI5137"/>
      <c r="AJ5137"/>
      <c r="AK5137"/>
      <c r="AL5137"/>
      <c r="AM5137"/>
    </row>
    <row r="5138" spans="1:39" ht="15" customHeight="1">
      <c r="A5138"/>
      <c r="C5138"/>
      <c r="D5138"/>
      <c r="E5138"/>
      <c r="F5138"/>
      <c r="G5138"/>
      <c r="H5138"/>
      <c r="I5138"/>
      <c r="J5138"/>
      <c r="K5138"/>
      <c r="L5138"/>
      <c r="M5138"/>
      <c r="N5138"/>
      <c r="O5138"/>
      <c r="P5138"/>
      <c r="Q5138"/>
      <c r="R5138"/>
      <c r="S5138"/>
      <c r="T5138"/>
      <c r="U5138"/>
      <c r="V5138"/>
      <c r="W5138"/>
      <c r="X5138"/>
      <c r="Y5138"/>
      <c r="Z5138"/>
      <c r="AA5138"/>
      <c r="AB5138"/>
      <c r="AC5138"/>
      <c r="AD5138"/>
      <c r="AE5138"/>
      <c r="AF5138"/>
      <c r="AG5138"/>
      <c r="AH5138"/>
      <c r="AI5138"/>
      <c r="AJ5138"/>
      <c r="AK5138"/>
      <c r="AL5138"/>
      <c r="AM5138"/>
    </row>
    <row r="5139" spans="1:39" ht="15" customHeight="1">
      <c r="A5139"/>
      <c r="C5139"/>
      <c r="D5139"/>
      <c r="E5139"/>
      <c r="F5139"/>
      <c r="G5139"/>
      <c r="H5139"/>
      <c r="I5139"/>
      <c r="J5139"/>
      <c r="K5139"/>
      <c r="L5139"/>
      <c r="M5139"/>
      <c r="N5139"/>
      <c r="O5139"/>
      <c r="P5139"/>
      <c r="Q5139"/>
      <c r="R5139"/>
      <c r="S5139"/>
      <c r="T5139"/>
      <c r="U5139"/>
      <c r="V5139"/>
      <c r="W5139"/>
      <c r="X5139"/>
      <c r="Y5139"/>
      <c r="Z5139"/>
      <c r="AA5139"/>
      <c r="AB5139"/>
      <c r="AC5139"/>
      <c r="AD5139"/>
      <c r="AE5139"/>
      <c r="AF5139"/>
      <c r="AG5139"/>
      <c r="AH5139"/>
      <c r="AI5139"/>
      <c r="AJ5139"/>
      <c r="AK5139"/>
      <c r="AL5139"/>
      <c r="AM5139"/>
    </row>
    <row r="5140" spans="1:39" ht="15" customHeight="1">
      <c r="A5140"/>
      <c r="C5140"/>
      <c r="D5140"/>
      <c r="E5140"/>
      <c r="F5140"/>
      <c r="G5140"/>
      <c r="H5140"/>
      <c r="I5140"/>
      <c r="J5140"/>
      <c r="K5140"/>
      <c r="L5140"/>
      <c r="M5140"/>
      <c r="N5140"/>
      <c r="O5140"/>
      <c r="P5140"/>
      <c r="Q5140"/>
      <c r="R5140"/>
      <c r="S5140"/>
      <c r="T5140"/>
      <c r="U5140"/>
      <c r="V5140"/>
      <c r="W5140"/>
      <c r="X5140"/>
      <c r="Y5140"/>
      <c r="Z5140"/>
      <c r="AA5140"/>
      <c r="AB5140"/>
      <c r="AC5140"/>
      <c r="AD5140"/>
      <c r="AE5140"/>
      <c r="AF5140"/>
      <c r="AG5140"/>
      <c r="AH5140"/>
      <c r="AI5140"/>
      <c r="AJ5140"/>
      <c r="AK5140"/>
      <c r="AL5140"/>
      <c r="AM5140"/>
    </row>
    <row r="5141" spans="1:39" ht="15" customHeight="1">
      <c r="A5141"/>
      <c r="C5141"/>
      <c r="D5141"/>
      <c r="E5141"/>
      <c r="F5141"/>
      <c r="G5141"/>
      <c r="H5141"/>
      <c r="I5141"/>
      <c r="J5141"/>
      <c r="K5141"/>
      <c r="L5141"/>
      <c r="M5141"/>
      <c r="N5141"/>
      <c r="O5141"/>
      <c r="P5141"/>
      <c r="Q5141"/>
      <c r="R5141"/>
      <c r="S5141"/>
      <c r="T5141"/>
      <c r="U5141"/>
      <c r="V5141"/>
      <c r="W5141"/>
      <c r="X5141"/>
      <c r="Y5141"/>
      <c r="Z5141"/>
      <c r="AA5141"/>
      <c r="AB5141"/>
      <c r="AC5141"/>
      <c r="AD5141"/>
      <c r="AE5141"/>
      <c r="AF5141"/>
      <c r="AG5141"/>
      <c r="AH5141"/>
      <c r="AI5141"/>
      <c r="AJ5141"/>
      <c r="AK5141"/>
      <c r="AL5141"/>
      <c r="AM5141"/>
    </row>
    <row r="5142" spans="1:39" ht="15" customHeight="1">
      <c r="A5142"/>
      <c r="C5142"/>
      <c r="D5142"/>
      <c r="E5142"/>
      <c r="F5142"/>
      <c r="G5142"/>
      <c r="H5142"/>
      <c r="I5142"/>
      <c r="J5142"/>
      <c r="K5142"/>
      <c r="L5142"/>
      <c r="M5142"/>
      <c r="N5142"/>
      <c r="O5142"/>
      <c r="P5142"/>
      <c r="Q5142"/>
      <c r="R5142"/>
      <c r="S5142"/>
      <c r="T5142"/>
      <c r="U5142"/>
      <c r="V5142"/>
      <c r="W5142"/>
      <c r="X5142"/>
      <c r="Y5142"/>
      <c r="Z5142"/>
      <c r="AA5142"/>
      <c r="AB5142"/>
      <c r="AC5142"/>
      <c r="AD5142"/>
      <c r="AE5142"/>
      <c r="AF5142"/>
      <c r="AG5142"/>
      <c r="AH5142"/>
      <c r="AI5142"/>
      <c r="AJ5142"/>
      <c r="AK5142"/>
      <c r="AL5142"/>
      <c r="AM5142"/>
    </row>
    <row r="5143" spans="1:39" ht="15" customHeight="1">
      <c r="A5143"/>
      <c r="C5143"/>
      <c r="D5143"/>
      <c r="E5143"/>
      <c r="F5143"/>
      <c r="G5143"/>
      <c r="H5143"/>
      <c r="I5143"/>
      <c r="J5143"/>
      <c r="K5143"/>
      <c r="L5143"/>
      <c r="M5143"/>
      <c r="N5143"/>
      <c r="O5143"/>
      <c r="P5143"/>
      <c r="Q5143"/>
      <c r="R5143"/>
      <c r="S5143"/>
      <c r="T5143"/>
      <c r="U5143"/>
      <c r="V5143"/>
      <c r="W5143"/>
      <c r="X5143"/>
      <c r="Y5143"/>
      <c r="Z5143"/>
      <c r="AA5143"/>
      <c r="AB5143"/>
      <c r="AC5143"/>
      <c r="AD5143"/>
      <c r="AE5143"/>
      <c r="AF5143"/>
      <c r="AG5143"/>
      <c r="AH5143"/>
      <c r="AI5143"/>
      <c r="AJ5143"/>
      <c r="AK5143"/>
      <c r="AL5143"/>
      <c r="AM5143"/>
    </row>
    <row r="5144" spans="1:39" ht="15" customHeight="1">
      <c r="A5144"/>
      <c r="C5144"/>
      <c r="D5144"/>
      <c r="E5144"/>
      <c r="F5144"/>
      <c r="G5144"/>
      <c r="H5144"/>
      <c r="I5144"/>
      <c r="J5144"/>
      <c r="K5144"/>
      <c r="L5144"/>
      <c r="M5144"/>
      <c r="N5144"/>
      <c r="O5144"/>
      <c r="P5144"/>
      <c r="Q5144"/>
      <c r="R5144"/>
      <c r="S5144"/>
      <c r="T5144"/>
      <c r="U5144"/>
      <c r="V5144"/>
      <c r="W5144"/>
      <c r="X5144"/>
      <c r="Y5144"/>
      <c r="Z5144"/>
      <c r="AA5144"/>
      <c r="AB5144"/>
      <c r="AC5144"/>
      <c r="AD5144"/>
      <c r="AE5144"/>
      <c r="AF5144"/>
      <c r="AG5144"/>
      <c r="AH5144"/>
      <c r="AI5144"/>
      <c r="AJ5144"/>
      <c r="AK5144"/>
      <c r="AL5144"/>
      <c r="AM5144"/>
    </row>
    <row r="5145" spans="1:39" ht="15" customHeight="1">
      <c r="A5145"/>
      <c r="C5145"/>
      <c r="D5145"/>
      <c r="E5145"/>
      <c r="F5145"/>
      <c r="G5145"/>
      <c r="H5145"/>
      <c r="I5145"/>
      <c r="J5145"/>
      <c r="K5145"/>
      <c r="L5145"/>
      <c r="M5145"/>
      <c r="N5145"/>
      <c r="O5145"/>
      <c r="P5145"/>
      <c r="Q5145"/>
      <c r="R5145"/>
      <c r="S5145"/>
      <c r="T5145"/>
      <c r="U5145"/>
      <c r="V5145"/>
      <c r="W5145"/>
      <c r="X5145"/>
      <c r="Y5145"/>
      <c r="Z5145"/>
      <c r="AA5145"/>
      <c r="AB5145"/>
      <c r="AC5145"/>
      <c r="AD5145"/>
      <c r="AE5145"/>
      <c r="AF5145"/>
      <c r="AG5145"/>
      <c r="AH5145"/>
      <c r="AI5145"/>
      <c r="AJ5145"/>
      <c r="AK5145"/>
      <c r="AL5145"/>
      <c r="AM5145"/>
    </row>
    <row r="5146" spans="1:39" ht="15" customHeight="1">
      <c r="A5146"/>
      <c r="C5146"/>
      <c r="D5146"/>
      <c r="E5146"/>
      <c r="F5146"/>
      <c r="G5146"/>
      <c r="H5146"/>
      <c r="I5146"/>
      <c r="J5146"/>
      <c r="K5146"/>
      <c r="L5146"/>
      <c r="M5146"/>
      <c r="N5146"/>
      <c r="O5146"/>
      <c r="P5146"/>
      <c r="Q5146"/>
      <c r="R5146"/>
      <c r="S5146"/>
      <c r="T5146"/>
      <c r="U5146"/>
      <c r="V5146"/>
      <c r="W5146"/>
      <c r="X5146"/>
      <c r="Y5146"/>
      <c r="Z5146"/>
      <c r="AA5146"/>
      <c r="AB5146"/>
      <c r="AC5146"/>
      <c r="AD5146"/>
      <c r="AE5146"/>
      <c r="AF5146"/>
      <c r="AG5146"/>
      <c r="AH5146"/>
      <c r="AI5146"/>
      <c r="AJ5146"/>
      <c r="AK5146"/>
      <c r="AL5146"/>
      <c r="AM5146"/>
    </row>
    <row r="5147" spans="1:39" ht="15" customHeight="1">
      <c r="A5147"/>
      <c r="C5147"/>
      <c r="D5147"/>
      <c r="E5147"/>
      <c r="F5147"/>
      <c r="G5147"/>
      <c r="H5147"/>
      <c r="I5147"/>
      <c r="J5147"/>
      <c r="K5147"/>
      <c r="L5147"/>
      <c r="M5147"/>
      <c r="N5147"/>
      <c r="O5147"/>
      <c r="P5147"/>
      <c r="Q5147"/>
      <c r="R5147"/>
      <c r="S5147"/>
      <c r="T5147"/>
      <c r="U5147"/>
      <c r="V5147"/>
      <c r="W5147"/>
      <c r="X5147"/>
      <c r="Y5147"/>
      <c r="Z5147"/>
      <c r="AA5147"/>
      <c r="AB5147"/>
      <c r="AC5147"/>
      <c r="AD5147"/>
      <c r="AE5147"/>
      <c r="AF5147"/>
      <c r="AG5147"/>
      <c r="AH5147"/>
      <c r="AI5147"/>
      <c r="AJ5147"/>
      <c r="AK5147"/>
      <c r="AL5147"/>
      <c r="AM5147"/>
    </row>
    <row r="5148" spans="1:39" ht="15" customHeight="1">
      <c r="A5148"/>
      <c r="C5148"/>
      <c r="D5148"/>
      <c r="E5148"/>
      <c r="F5148"/>
      <c r="G5148"/>
      <c r="H5148"/>
      <c r="I5148"/>
      <c r="J5148"/>
      <c r="K5148"/>
      <c r="L5148"/>
      <c r="M5148"/>
      <c r="N5148"/>
      <c r="O5148"/>
      <c r="P5148"/>
      <c r="Q5148"/>
      <c r="R5148"/>
      <c r="S5148"/>
      <c r="T5148"/>
      <c r="U5148"/>
      <c r="V5148"/>
      <c r="W5148"/>
      <c r="X5148"/>
      <c r="Y5148"/>
      <c r="Z5148"/>
      <c r="AA5148"/>
      <c r="AB5148"/>
      <c r="AC5148"/>
      <c r="AD5148"/>
      <c r="AE5148"/>
      <c r="AF5148"/>
      <c r="AG5148"/>
      <c r="AH5148"/>
      <c r="AI5148"/>
      <c r="AJ5148"/>
      <c r="AK5148"/>
      <c r="AL5148"/>
      <c r="AM5148"/>
    </row>
    <row r="5149" spans="1:39" ht="15" customHeight="1">
      <c r="A5149"/>
      <c r="C5149"/>
      <c r="D5149"/>
      <c r="E5149"/>
      <c r="F5149"/>
      <c r="G5149"/>
      <c r="H5149"/>
      <c r="I5149"/>
      <c r="J5149"/>
      <c r="K5149"/>
      <c r="L5149"/>
      <c r="M5149"/>
      <c r="N5149"/>
      <c r="O5149"/>
      <c r="P5149"/>
      <c r="Q5149"/>
      <c r="R5149"/>
      <c r="S5149"/>
      <c r="T5149"/>
      <c r="U5149"/>
      <c r="V5149"/>
      <c r="W5149"/>
      <c r="X5149"/>
      <c r="Y5149"/>
      <c r="Z5149"/>
      <c r="AA5149"/>
      <c r="AB5149"/>
      <c r="AC5149"/>
      <c r="AD5149"/>
      <c r="AE5149"/>
      <c r="AF5149"/>
      <c r="AG5149"/>
      <c r="AH5149"/>
      <c r="AI5149"/>
      <c r="AJ5149"/>
      <c r="AK5149"/>
      <c r="AL5149"/>
      <c r="AM5149"/>
    </row>
    <row r="5150" spans="1:39" ht="15" customHeight="1">
      <c r="A5150"/>
      <c r="C5150"/>
      <c r="D5150"/>
      <c r="E5150"/>
      <c r="F5150"/>
      <c r="G5150"/>
      <c r="H5150"/>
      <c r="I5150"/>
      <c r="J5150"/>
      <c r="K5150"/>
      <c r="L5150"/>
      <c r="M5150"/>
      <c r="N5150"/>
      <c r="O5150"/>
      <c r="P5150"/>
      <c r="Q5150"/>
      <c r="R5150"/>
      <c r="S5150"/>
      <c r="T5150"/>
      <c r="U5150"/>
      <c r="V5150"/>
      <c r="W5150"/>
      <c r="X5150"/>
      <c r="Y5150"/>
      <c r="Z5150"/>
      <c r="AA5150"/>
      <c r="AB5150"/>
      <c r="AC5150"/>
      <c r="AD5150"/>
      <c r="AE5150"/>
      <c r="AF5150"/>
      <c r="AG5150"/>
      <c r="AH5150"/>
      <c r="AI5150"/>
      <c r="AJ5150"/>
      <c r="AK5150"/>
      <c r="AL5150"/>
      <c r="AM5150"/>
    </row>
    <row r="5151" spans="1:39" ht="15" customHeight="1">
      <c r="A5151"/>
      <c r="C5151"/>
      <c r="D5151"/>
      <c r="E5151"/>
      <c r="F5151"/>
      <c r="G5151"/>
      <c r="H5151"/>
      <c r="I5151"/>
      <c r="J5151"/>
      <c r="K5151"/>
      <c r="L5151"/>
      <c r="M5151"/>
      <c r="N5151"/>
      <c r="O5151"/>
      <c r="P5151"/>
      <c r="Q5151"/>
      <c r="R5151"/>
      <c r="S5151"/>
      <c r="T5151"/>
      <c r="U5151"/>
      <c r="V5151"/>
      <c r="W5151"/>
      <c r="X5151"/>
      <c r="Y5151"/>
      <c r="Z5151"/>
      <c r="AA5151"/>
      <c r="AB5151"/>
      <c r="AC5151"/>
      <c r="AD5151"/>
      <c r="AE5151"/>
      <c r="AF5151"/>
      <c r="AG5151"/>
      <c r="AH5151"/>
      <c r="AI5151"/>
      <c r="AJ5151"/>
      <c r="AK5151"/>
      <c r="AL5151"/>
      <c r="AM5151"/>
    </row>
    <row r="5152" spans="1:39" ht="15" customHeight="1">
      <c r="A5152"/>
      <c r="C5152"/>
      <c r="D5152"/>
      <c r="E5152"/>
      <c r="F5152"/>
      <c r="G5152"/>
      <c r="H5152"/>
      <c r="I5152"/>
      <c r="J5152"/>
      <c r="K5152"/>
      <c r="L5152"/>
      <c r="M5152"/>
      <c r="N5152"/>
      <c r="O5152"/>
      <c r="P5152"/>
      <c r="Q5152"/>
      <c r="R5152"/>
      <c r="S5152"/>
      <c r="T5152"/>
      <c r="U5152"/>
      <c r="V5152"/>
      <c r="W5152"/>
      <c r="X5152"/>
      <c r="Y5152"/>
      <c r="Z5152"/>
      <c r="AA5152"/>
      <c r="AB5152"/>
      <c r="AC5152"/>
      <c r="AD5152"/>
      <c r="AE5152"/>
      <c r="AF5152"/>
      <c r="AG5152"/>
      <c r="AH5152"/>
      <c r="AI5152"/>
      <c r="AJ5152"/>
      <c r="AK5152"/>
      <c r="AL5152"/>
      <c r="AM5152"/>
    </row>
    <row r="5153" spans="1:39" ht="15" customHeight="1">
      <c r="A5153"/>
      <c r="C5153"/>
      <c r="D5153"/>
      <c r="E5153"/>
      <c r="F5153"/>
      <c r="G5153"/>
      <c r="H5153"/>
      <c r="I5153"/>
      <c r="J5153"/>
      <c r="K5153"/>
      <c r="L5153"/>
      <c r="M5153"/>
      <c r="N5153"/>
      <c r="O5153"/>
      <c r="P5153"/>
      <c r="Q5153"/>
      <c r="R5153"/>
      <c r="S5153"/>
      <c r="T5153"/>
      <c r="U5153"/>
      <c r="V5153"/>
      <c r="W5153"/>
      <c r="X5153"/>
      <c r="Y5153"/>
      <c r="Z5153"/>
      <c r="AA5153"/>
      <c r="AB5153"/>
      <c r="AC5153"/>
      <c r="AD5153"/>
      <c r="AE5153"/>
      <c r="AF5153"/>
      <c r="AG5153"/>
      <c r="AH5153"/>
      <c r="AI5153"/>
      <c r="AJ5153"/>
      <c r="AK5153"/>
      <c r="AL5153"/>
      <c r="AM5153"/>
    </row>
    <row r="5154" spans="1:39" ht="15" customHeight="1">
      <c r="A5154"/>
      <c r="C5154"/>
      <c r="D5154"/>
      <c r="E5154"/>
      <c r="F5154"/>
      <c r="G5154"/>
      <c r="H5154"/>
      <c r="I5154"/>
      <c r="J5154"/>
      <c r="K5154"/>
      <c r="L5154"/>
      <c r="M5154"/>
      <c r="N5154"/>
      <c r="O5154"/>
      <c r="P5154"/>
      <c r="Q5154"/>
      <c r="R5154"/>
      <c r="S5154"/>
      <c r="T5154"/>
      <c r="U5154"/>
      <c r="V5154"/>
      <c r="W5154"/>
      <c r="X5154"/>
      <c r="Y5154"/>
      <c r="Z5154"/>
      <c r="AA5154"/>
      <c r="AB5154"/>
      <c r="AC5154"/>
      <c r="AD5154"/>
      <c r="AE5154"/>
      <c r="AF5154"/>
      <c r="AG5154"/>
      <c r="AH5154"/>
      <c r="AI5154"/>
      <c r="AJ5154"/>
      <c r="AK5154"/>
      <c r="AL5154"/>
      <c r="AM5154"/>
    </row>
    <row r="5155" spans="1:39" ht="15" customHeight="1">
      <c r="A5155"/>
      <c r="C5155"/>
      <c r="D5155"/>
      <c r="E5155"/>
      <c r="F5155"/>
      <c r="G5155"/>
      <c r="H5155"/>
      <c r="I5155"/>
      <c r="J5155"/>
      <c r="K5155"/>
      <c r="L5155"/>
      <c r="M5155"/>
      <c r="N5155"/>
      <c r="O5155"/>
      <c r="P5155"/>
      <c r="Q5155"/>
      <c r="R5155"/>
      <c r="S5155"/>
      <c r="T5155"/>
      <c r="U5155"/>
      <c r="V5155"/>
      <c r="W5155"/>
      <c r="X5155"/>
      <c r="Y5155"/>
      <c r="Z5155"/>
      <c r="AA5155"/>
      <c r="AB5155"/>
      <c r="AC5155"/>
      <c r="AD5155"/>
      <c r="AE5155"/>
      <c r="AF5155"/>
      <c r="AG5155"/>
      <c r="AH5155"/>
      <c r="AI5155"/>
      <c r="AJ5155"/>
      <c r="AK5155"/>
      <c r="AL5155"/>
      <c r="AM5155"/>
    </row>
    <row r="5156" spans="1:39" ht="15" customHeight="1">
      <c r="A5156"/>
      <c r="C5156"/>
      <c r="D5156"/>
      <c r="E5156"/>
      <c r="F5156"/>
      <c r="G5156"/>
      <c r="H5156"/>
      <c r="I5156"/>
      <c r="J5156"/>
      <c r="K5156"/>
      <c r="L5156"/>
      <c r="M5156"/>
      <c r="N5156"/>
      <c r="O5156"/>
      <c r="P5156"/>
      <c r="Q5156"/>
      <c r="R5156"/>
      <c r="S5156"/>
      <c r="T5156"/>
      <c r="U5156"/>
      <c r="V5156"/>
      <c r="W5156"/>
      <c r="X5156"/>
      <c r="Y5156"/>
      <c r="Z5156"/>
      <c r="AA5156"/>
      <c r="AB5156"/>
      <c r="AC5156"/>
      <c r="AD5156"/>
      <c r="AE5156"/>
      <c r="AF5156"/>
      <c r="AG5156"/>
      <c r="AH5156"/>
      <c r="AI5156"/>
      <c r="AJ5156"/>
      <c r="AK5156"/>
      <c r="AL5156"/>
      <c r="AM5156"/>
    </row>
    <row r="5157" spans="1:39" ht="15" customHeight="1">
      <c r="A5157"/>
      <c r="C5157"/>
      <c r="D5157"/>
      <c r="E5157"/>
      <c r="F5157"/>
      <c r="G5157"/>
      <c r="H5157"/>
      <c r="I5157"/>
      <c r="J5157"/>
      <c r="K5157"/>
      <c r="L5157"/>
      <c r="M5157"/>
      <c r="N5157"/>
      <c r="O5157"/>
      <c r="P5157"/>
      <c r="Q5157"/>
      <c r="R5157"/>
      <c r="S5157"/>
      <c r="T5157"/>
      <c r="U5157"/>
      <c r="V5157"/>
      <c r="W5157"/>
      <c r="X5157"/>
      <c r="Y5157"/>
      <c r="Z5157"/>
      <c r="AA5157"/>
      <c r="AB5157"/>
      <c r="AC5157"/>
      <c r="AD5157"/>
      <c r="AE5157"/>
      <c r="AF5157"/>
      <c r="AG5157"/>
      <c r="AH5157"/>
      <c r="AI5157"/>
      <c r="AJ5157"/>
      <c r="AK5157"/>
      <c r="AL5157"/>
      <c r="AM5157"/>
    </row>
    <row r="5158" spans="1:39" ht="15" customHeight="1">
      <c r="A5158"/>
      <c r="C5158"/>
      <c r="D5158"/>
      <c r="E5158"/>
      <c r="F5158"/>
      <c r="G5158"/>
      <c r="H5158"/>
      <c r="I5158"/>
      <c r="J5158"/>
      <c r="K5158"/>
      <c r="L5158"/>
      <c r="M5158"/>
      <c r="N5158"/>
      <c r="O5158"/>
      <c r="P5158"/>
      <c r="Q5158"/>
      <c r="R5158"/>
      <c r="S5158"/>
      <c r="T5158"/>
      <c r="U5158"/>
      <c r="V5158"/>
      <c r="W5158"/>
      <c r="X5158"/>
      <c r="Y5158"/>
      <c r="Z5158"/>
      <c r="AA5158"/>
      <c r="AB5158"/>
      <c r="AC5158"/>
      <c r="AD5158"/>
      <c r="AE5158"/>
      <c r="AF5158"/>
      <c r="AG5158"/>
      <c r="AH5158"/>
      <c r="AI5158"/>
      <c r="AJ5158"/>
      <c r="AK5158"/>
      <c r="AL5158"/>
      <c r="AM5158"/>
    </row>
    <row r="5159" spans="1:39" ht="15" customHeight="1">
      <c r="A5159"/>
      <c r="C5159"/>
      <c r="D5159"/>
      <c r="E5159"/>
      <c r="F5159"/>
      <c r="G5159"/>
      <c r="H5159"/>
      <c r="I5159"/>
      <c r="J5159"/>
      <c r="K5159"/>
      <c r="L5159"/>
      <c r="M5159"/>
      <c r="N5159"/>
      <c r="O5159"/>
      <c r="P5159"/>
      <c r="Q5159"/>
      <c r="R5159"/>
      <c r="S5159"/>
      <c r="T5159"/>
      <c r="U5159"/>
      <c r="V5159"/>
      <c r="W5159"/>
      <c r="X5159"/>
      <c r="Y5159"/>
      <c r="Z5159"/>
      <c r="AA5159"/>
      <c r="AB5159"/>
      <c r="AC5159"/>
      <c r="AD5159"/>
      <c r="AE5159"/>
      <c r="AF5159"/>
      <c r="AG5159"/>
      <c r="AH5159"/>
      <c r="AI5159"/>
      <c r="AJ5159"/>
      <c r="AK5159"/>
      <c r="AL5159"/>
      <c r="AM5159"/>
    </row>
    <row r="5160" spans="1:39" ht="15" customHeight="1">
      <c r="A5160"/>
      <c r="C5160"/>
      <c r="D5160"/>
      <c r="E5160"/>
      <c r="F5160"/>
      <c r="G5160"/>
      <c r="H5160"/>
      <c r="I5160"/>
      <c r="J5160"/>
      <c r="K5160"/>
      <c r="L5160"/>
      <c r="M5160"/>
      <c r="N5160"/>
      <c r="O5160"/>
      <c r="P5160"/>
      <c r="Q5160"/>
      <c r="R5160"/>
      <c r="S5160"/>
      <c r="T5160"/>
      <c r="U5160"/>
      <c r="V5160"/>
      <c r="W5160"/>
      <c r="X5160"/>
      <c r="Y5160"/>
      <c r="Z5160"/>
      <c r="AA5160"/>
      <c r="AB5160"/>
      <c r="AC5160"/>
      <c r="AD5160"/>
      <c r="AE5160"/>
      <c r="AF5160"/>
      <c r="AG5160"/>
      <c r="AH5160"/>
      <c r="AI5160"/>
      <c r="AJ5160"/>
      <c r="AK5160"/>
      <c r="AL5160"/>
      <c r="AM5160"/>
    </row>
    <row r="5161" spans="1:39" ht="15" customHeight="1">
      <c r="A5161"/>
      <c r="C5161"/>
      <c r="D5161"/>
      <c r="E5161"/>
      <c r="F5161"/>
      <c r="G5161"/>
      <c r="H5161"/>
      <c r="I5161"/>
      <c r="J5161"/>
      <c r="K5161"/>
      <c r="L5161"/>
      <c r="M5161"/>
      <c r="N5161"/>
      <c r="O5161"/>
      <c r="P5161"/>
      <c r="Q5161"/>
      <c r="R5161"/>
      <c r="S5161"/>
      <c r="T5161"/>
      <c r="U5161"/>
      <c r="V5161"/>
      <c r="W5161"/>
      <c r="X5161"/>
      <c r="Y5161"/>
      <c r="Z5161"/>
      <c r="AA5161"/>
      <c r="AB5161"/>
      <c r="AC5161"/>
      <c r="AD5161"/>
      <c r="AE5161"/>
      <c r="AF5161"/>
      <c r="AG5161"/>
      <c r="AH5161"/>
      <c r="AI5161"/>
      <c r="AJ5161"/>
      <c r="AK5161"/>
      <c r="AL5161"/>
      <c r="AM5161"/>
    </row>
    <row r="5162" spans="1:39" ht="15" customHeight="1">
      <c r="A5162"/>
      <c r="C5162"/>
      <c r="D5162"/>
      <c r="E5162"/>
      <c r="F5162"/>
      <c r="G5162"/>
      <c r="H5162"/>
      <c r="I5162"/>
      <c r="J5162"/>
      <c r="K5162"/>
      <c r="L5162"/>
      <c r="M5162"/>
      <c r="N5162"/>
      <c r="O5162"/>
      <c r="P5162"/>
      <c r="Q5162"/>
      <c r="R5162"/>
      <c r="S5162"/>
      <c r="T5162"/>
      <c r="U5162"/>
      <c r="V5162"/>
      <c r="W5162"/>
      <c r="X5162"/>
      <c r="Y5162"/>
      <c r="Z5162"/>
      <c r="AA5162"/>
      <c r="AB5162"/>
      <c r="AC5162"/>
      <c r="AD5162"/>
      <c r="AE5162"/>
      <c r="AF5162"/>
      <c r="AG5162"/>
      <c r="AH5162"/>
      <c r="AI5162"/>
      <c r="AJ5162"/>
      <c r="AK5162"/>
      <c r="AL5162"/>
      <c r="AM5162"/>
    </row>
    <row r="5163" spans="1:39" ht="15" customHeight="1">
      <c r="A5163"/>
      <c r="C5163"/>
      <c r="D5163"/>
      <c r="E5163"/>
      <c r="F5163"/>
      <c r="G5163"/>
      <c r="H5163"/>
      <c r="I5163"/>
      <c r="J5163"/>
      <c r="K5163"/>
      <c r="L5163"/>
      <c r="M5163"/>
      <c r="N5163"/>
      <c r="O5163"/>
      <c r="P5163"/>
      <c r="Q5163"/>
      <c r="R5163"/>
      <c r="S5163"/>
      <c r="T5163"/>
      <c r="U5163"/>
      <c r="V5163"/>
      <c r="W5163"/>
      <c r="X5163"/>
      <c r="Y5163"/>
      <c r="Z5163"/>
      <c r="AA5163"/>
      <c r="AB5163"/>
      <c r="AC5163"/>
      <c r="AD5163"/>
      <c r="AE5163"/>
      <c r="AF5163"/>
      <c r="AG5163"/>
      <c r="AH5163"/>
      <c r="AI5163"/>
      <c r="AJ5163"/>
      <c r="AK5163"/>
      <c r="AL5163"/>
      <c r="AM5163"/>
    </row>
    <row r="5164" spans="1:39" ht="15" customHeight="1">
      <c r="A5164"/>
      <c r="C5164"/>
      <c r="D5164"/>
      <c r="E5164"/>
      <c r="F5164"/>
      <c r="G5164"/>
      <c r="H5164"/>
      <c r="I5164"/>
      <c r="J5164"/>
      <c r="K5164"/>
      <c r="L5164"/>
      <c r="M5164"/>
      <c r="N5164"/>
      <c r="O5164"/>
      <c r="P5164"/>
      <c r="Q5164"/>
      <c r="R5164"/>
      <c r="S5164"/>
      <c r="T5164"/>
      <c r="U5164"/>
      <c r="V5164"/>
      <c r="W5164"/>
      <c r="X5164"/>
      <c r="Y5164"/>
      <c r="Z5164"/>
      <c r="AA5164"/>
      <c r="AB5164"/>
      <c r="AC5164"/>
      <c r="AD5164"/>
      <c r="AE5164"/>
      <c r="AF5164"/>
      <c r="AG5164"/>
      <c r="AH5164"/>
      <c r="AI5164"/>
      <c r="AJ5164"/>
      <c r="AK5164"/>
      <c r="AL5164"/>
      <c r="AM5164"/>
    </row>
    <row r="5165" spans="1:39" ht="15" customHeight="1">
      <c r="A5165"/>
      <c r="C5165"/>
      <c r="D5165"/>
      <c r="E5165"/>
      <c r="F5165"/>
      <c r="G5165"/>
      <c r="H5165"/>
      <c r="I5165"/>
      <c r="J5165"/>
      <c r="K5165"/>
      <c r="L5165"/>
      <c r="M5165"/>
      <c r="N5165"/>
      <c r="O5165"/>
      <c r="P5165"/>
      <c r="Q5165"/>
      <c r="R5165"/>
      <c r="S5165"/>
      <c r="T5165"/>
      <c r="U5165"/>
      <c r="V5165"/>
      <c r="W5165"/>
      <c r="X5165"/>
      <c r="Y5165"/>
      <c r="Z5165"/>
      <c r="AA5165"/>
      <c r="AB5165"/>
      <c r="AC5165"/>
      <c r="AD5165"/>
      <c r="AE5165"/>
      <c r="AF5165"/>
      <c r="AG5165"/>
      <c r="AH5165"/>
      <c r="AI5165"/>
      <c r="AJ5165"/>
      <c r="AK5165"/>
      <c r="AL5165"/>
      <c r="AM5165"/>
    </row>
    <row r="5166" spans="1:39" ht="15" customHeight="1">
      <c r="A5166"/>
      <c r="C5166"/>
      <c r="D5166"/>
      <c r="E5166"/>
      <c r="F5166"/>
      <c r="G5166"/>
      <c r="H5166"/>
      <c r="I5166"/>
      <c r="J5166"/>
      <c r="K5166"/>
      <c r="L5166"/>
      <c r="M5166"/>
      <c r="N5166"/>
      <c r="O5166"/>
      <c r="P5166"/>
      <c r="Q5166"/>
      <c r="R5166"/>
      <c r="S5166"/>
      <c r="T5166"/>
      <c r="U5166"/>
      <c r="V5166"/>
      <c r="W5166"/>
      <c r="X5166"/>
      <c r="Y5166"/>
      <c r="Z5166"/>
      <c r="AA5166"/>
      <c r="AB5166"/>
      <c r="AC5166"/>
      <c r="AD5166"/>
      <c r="AE5166"/>
      <c r="AF5166"/>
      <c r="AG5166"/>
      <c r="AH5166"/>
      <c r="AI5166"/>
      <c r="AJ5166"/>
      <c r="AK5166"/>
      <c r="AL5166"/>
      <c r="AM5166"/>
    </row>
    <row r="5167" spans="1:39" ht="15" customHeight="1">
      <c r="A5167"/>
      <c r="C5167"/>
      <c r="D5167"/>
      <c r="E5167"/>
      <c r="F5167"/>
      <c r="G5167"/>
      <c r="H5167"/>
      <c r="I5167"/>
      <c r="J5167"/>
      <c r="K5167"/>
      <c r="L5167"/>
      <c r="M5167"/>
      <c r="N5167"/>
      <c r="O5167"/>
      <c r="P5167"/>
      <c r="Q5167"/>
      <c r="R5167"/>
      <c r="S5167"/>
      <c r="T5167"/>
      <c r="U5167"/>
      <c r="V5167"/>
      <c r="W5167"/>
      <c r="X5167"/>
      <c r="Y5167"/>
      <c r="Z5167"/>
      <c r="AA5167"/>
      <c r="AB5167"/>
      <c r="AC5167"/>
      <c r="AD5167"/>
      <c r="AE5167"/>
      <c r="AF5167"/>
      <c r="AG5167"/>
      <c r="AH5167"/>
      <c r="AI5167"/>
      <c r="AJ5167"/>
      <c r="AK5167"/>
      <c r="AL5167"/>
      <c r="AM5167"/>
    </row>
    <row r="5168" spans="1:39" ht="15" customHeight="1">
      <c r="A5168"/>
      <c r="C5168"/>
      <c r="D5168"/>
      <c r="E5168"/>
      <c r="F5168"/>
      <c r="G5168"/>
      <c r="H5168"/>
      <c r="I5168"/>
      <c r="J5168"/>
      <c r="K5168"/>
      <c r="L5168"/>
      <c r="M5168"/>
      <c r="N5168"/>
      <c r="O5168"/>
      <c r="P5168"/>
      <c r="Q5168"/>
      <c r="R5168"/>
      <c r="S5168"/>
      <c r="T5168"/>
      <c r="U5168"/>
      <c r="V5168"/>
      <c r="W5168"/>
      <c r="X5168"/>
      <c r="Y5168"/>
      <c r="Z5168"/>
      <c r="AA5168"/>
      <c r="AB5168"/>
      <c r="AC5168"/>
      <c r="AD5168"/>
      <c r="AE5168"/>
      <c r="AF5168"/>
      <c r="AG5168"/>
      <c r="AH5168"/>
      <c r="AI5168"/>
      <c r="AJ5168"/>
      <c r="AK5168"/>
      <c r="AL5168"/>
      <c r="AM5168"/>
    </row>
    <row r="5169" spans="1:39" ht="15" customHeight="1">
      <c r="A5169"/>
      <c r="C5169"/>
      <c r="D5169"/>
      <c r="E5169"/>
      <c r="F5169"/>
      <c r="G5169"/>
      <c r="H5169"/>
      <c r="I5169"/>
      <c r="J5169"/>
      <c r="K5169"/>
      <c r="L5169"/>
      <c r="M5169"/>
      <c r="N5169"/>
      <c r="O5169"/>
      <c r="P5169"/>
      <c r="Q5169"/>
      <c r="R5169"/>
      <c r="S5169"/>
      <c r="T5169"/>
      <c r="U5169"/>
      <c r="V5169"/>
      <c r="W5169"/>
      <c r="X5169"/>
      <c r="Y5169"/>
      <c r="Z5169"/>
      <c r="AA5169"/>
      <c r="AB5169"/>
      <c r="AC5169"/>
      <c r="AD5169"/>
      <c r="AE5169"/>
      <c r="AF5169"/>
      <c r="AG5169"/>
      <c r="AH5169"/>
      <c r="AI5169"/>
      <c r="AJ5169"/>
      <c r="AK5169"/>
      <c r="AL5169"/>
      <c r="AM5169"/>
    </row>
    <row r="5170" spans="1:39" ht="15" customHeight="1">
      <c r="A5170"/>
      <c r="C5170"/>
      <c r="D5170"/>
      <c r="E5170"/>
      <c r="F5170"/>
      <c r="G5170"/>
      <c r="H5170"/>
      <c r="I5170"/>
      <c r="J5170"/>
      <c r="K5170"/>
      <c r="L5170"/>
      <c r="M5170"/>
      <c r="N5170"/>
      <c r="O5170"/>
      <c r="P5170"/>
      <c r="Q5170"/>
      <c r="R5170"/>
      <c r="S5170"/>
      <c r="T5170"/>
      <c r="U5170"/>
      <c r="V5170"/>
      <c r="W5170"/>
      <c r="X5170"/>
      <c r="Y5170"/>
      <c r="Z5170"/>
      <c r="AA5170"/>
      <c r="AB5170"/>
      <c r="AC5170"/>
      <c r="AD5170"/>
      <c r="AE5170"/>
      <c r="AF5170"/>
      <c r="AG5170"/>
      <c r="AH5170"/>
      <c r="AI5170"/>
      <c r="AJ5170"/>
      <c r="AK5170"/>
      <c r="AL5170"/>
      <c r="AM5170"/>
    </row>
    <row r="5171" spans="1:39" ht="15" customHeight="1">
      <c r="A5171"/>
      <c r="C5171"/>
      <c r="D5171"/>
      <c r="E5171"/>
      <c r="F5171"/>
      <c r="G5171"/>
      <c r="H5171"/>
      <c r="I5171"/>
      <c r="J5171"/>
      <c r="K5171"/>
      <c r="L5171"/>
      <c r="M5171"/>
      <c r="N5171"/>
      <c r="O5171"/>
      <c r="P5171"/>
      <c r="Q5171"/>
      <c r="R5171"/>
      <c r="S5171"/>
      <c r="T5171"/>
      <c r="U5171"/>
      <c r="V5171"/>
      <c r="W5171"/>
      <c r="X5171"/>
      <c r="Y5171"/>
      <c r="Z5171"/>
      <c r="AA5171"/>
      <c r="AB5171"/>
      <c r="AC5171"/>
      <c r="AD5171"/>
      <c r="AE5171"/>
      <c r="AF5171"/>
      <c r="AG5171"/>
      <c r="AH5171"/>
      <c r="AI5171"/>
      <c r="AJ5171"/>
      <c r="AK5171"/>
      <c r="AL5171"/>
      <c r="AM5171"/>
    </row>
    <row r="5172" spans="1:39" ht="15" customHeight="1">
      <c r="A5172"/>
      <c r="C5172"/>
      <c r="D5172"/>
      <c r="E5172"/>
      <c r="F5172"/>
      <c r="G5172"/>
      <c r="H5172"/>
      <c r="I5172"/>
      <c r="J5172"/>
      <c r="K5172"/>
      <c r="L5172"/>
      <c r="M5172"/>
      <c r="N5172"/>
      <c r="O5172"/>
      <c r="P5172"/>
      <c r="Q5172"/>
      <c r="R5172"/>
      <c r="S5172"/>
      <c r="T5172"/>
      <c r="U5172"/>
      <c r="V5172"/>
      <c r="W5172"/>
      <c r="X5172"/>
      <c r="Y5172"/>
      <c r="Z5172"/>
      <c r="AA5172"/>
      <c r="AB5172"/>
      <c r="AC5172"/>
      <c r="AD5172"/>
      <c r="AE5172"/>
      <c r="AF5172"/>
      <c r="AG5172"/>
      <c r="AH5172"/>
      <c r="AI5172"/>
      <c r="AJ5172"/>
      <c r="AK5172"/>
      <c r="AL5172"/>
      <c r="AM5172"/>
    </row>
    <row r="5173" spans="1:39" ht="15" customHeight="1">
      <c r="A5173"/>
      <c r="C5173"/>
      <c r="D5173"/>
      <c r="E5173"/>
      <c r="F5173"/>
      <c r="G5173"/>
      <c r="H5173"/>
      <c r="I5173"/>
      <c r="J5173"/>
      <c r="K5173"/>
      <c r="L5173"/>
      <c r="M5173"/>
      <c r="N5173"/>
      <c r="O5173"/>
      <c r="P5173"/>
      <c r="Q5173"/>
      <c r="R5173"/>
      <c r="S5173"/>
      <c r="T5173"/>
      <c r="U5173"/>
      <c r="V5173"/>
      <c r="W5173"/>
      <c r="X5173"/>
      <c r="Y5173"/>
      <c r="Z5173"/>
      <c r="AA5173"/>
      <c r="AB5173"/>
      <c r="AC5173"/>
      <c r="AD5173"/>
      <c r="AE5173"/>
      <c r="AF5173"/>
      <c r="AG5173"/>
      <c r="AH5173"/>
      <c r="AI5173"/>
      <c r="AJ5173"/>
      <c r="AK5173"/>
      <c r="AL5173"/>
      <c r="AM5173"/>
    </row>
    <row r="5174" spans="1:39" ht="15" customHeight="1">
      <c r="A5174"/>
      <c r="C5174"/>
      <c r="D5174"/>
      <c r="E5174"/>
      <c r="F5174"/>
      <c r="G5174"/>
      <c r="H5174"/>
      <c r="I5174"/>
      <c r="J5174"/>
      <c r="K5174"/>
      <c r="L5174"/>
      <c r="M5174"/>
      <c r="N5174"/>
      <c r="O5174"/>
      <c r="P5174"/>
      <c r="Q5174"/>
      <c r="R5174"/>
      <c r="S5174"/>
      <c r="T5174"/>
      <c r="U5174"/>
      <c r="V5174"/>
      <c r="W5174"/>
      <c r="X5174"/>
      <c r="Y5174"/>
      <c r="Z5174"/>
      <c r="AA5174"/>
      <c r="AB5174"/>
      <c r="AC5174"/>
      <c r="AD5174"/>
      <c r="AE5174"/>
      <c r="AF5174"/>
      <c r="AG5174"/>
      <c r="AH5174"/>
      <c r="AI5174"/>
      <c r="AJ5174"/>
      <c r="AK5174"/>
      <c r="AL5174"/>
      <c r="AM5174"/>
    </row>
    <row r="5175" spans="1:39" ht="15" customHeight="1">
      <c r="A5175"/>
      <c r="C5175"/>
      <c r="D5175"/>
      <c r="E5175"/>
      <c r="F5175"/>
      <c r="G5175"/>
      <c r="H5175"/>
      <c r="I5175"/>
      <c r="J5175"/>
      <c r="K5175"/>
      <c r="L5175"/>
      <c r="M5175"/>
      <c r="N5175"/>
      <c r="O5175"/>
      <c r="P5175"/>
      <c r="Q5175"/>
      <c r="R5175"/>
      <c r="S5175"/>
      <c r="T5175"/>
      <c r="U5175"/>
      <c r="V5175"/>
      <c r="W5175"/>
      <c r="X5175"/>
      <c r="Y5175"/>
      <c r="Z5175"/>
      <c r="AA5175"/>
      <c r="AB5175"/>
      <c r="AC5175"/>
      <c r="AD5175"/>
      <c r="AE5175"/>
      <c r="AF5175"/>
      <c r="AG5175"/>
      <c r="AH5175"/>
      <c r="AI5175"/>
      <c r="AJ5175"/>
      <c r="AK5175"/>
      <c r="AL5175"/>
      <c r="AM5175"/>
    </row>
    <row r="5176" spans="1:39" ht="15" customHeight="1">
      <c r="A5176"/>
      <c r="C5176"/>
      <c r="D5176"/>
      <c r="E5176"/>
      <c r="F5176"/>
      <c r="G5176"/>
      <c r="H5176"/>
      <c r="I5176"/>
      <c r="J5176"/>
      <c r="K5176"/>
      <c r="L5176"/>
      <c r="M5176"/>
      <c r="N5176"/>
      <c r="O5176"/>
      <c r="P5176"/>
      <c r="Q5176"/>
      <c r="R5176"/>
      <c r="S5176"/>
      <c r="T5176"/>
      <c r="U5176"/>
      <c r="V5176"/>
      <c r="W5176"/>
      <c r="X5176"/>
      <c r="Y5176"/>
      <c r="Z5176"/>
      <c r="AA5176"/>
      <c r="AB5176"/>
      <c r="AC5176"/>
      <c r="AD5176"/>
      <c r="AE5176"/>
      <c r="AF5176"/>
      <c r="AG5176"/>
      <c r="AH5176"/>
      <c r="AI5176"/>
      <c r="AJ5176"/>
      <c r="AK5176"/>
      <c r="AL5176"/>
      <c r="AM5176"/>
    </row>
    <row r="5177" spans="1:39" ht="15" customHeight="1">
      <c r="A5177"/>
      <c r="C5177"/>
      <c r="D5177"/>
      <c r="E5177"/>
      <c r="F5177"/>
      <c r="G5177"/>
      <c r="H5177"/>
      <c r="I5177"/>
      <c r="J5177"/>
      <c r="K5177"/>
      <c r="L5177"/>
      <c r="M5177"/>
      <c r="N5177"/>
      <c r="O5177"/>
      <c r="P5177"/>
      <c r="Q5177"/>
      <c r="R5177"/>
      <c r="S5177"/>
      <c r="T5177"/>
      <c r="U5177"/>
      <c r="V5177"/>
      <c r="W5177"/>
      <c r="X5177"/>
      <c r="Y5177"/>
      <c r="Z5177"/>
      <c r="AA5177"/>
      <c r="AB5177"/>
      <c r="AC5177"/>
      <c r="AD5177"/>
      <c r="AE5177"/>
      <c r="AF5177"/>
      <c r="AG5177"/>
      <c r="AH5177"/>
      <c r="AI5177"/>
      <c r="AJ5177"/>
      <c r="AK5177"/>
      <c r="AL5177"/>
      <c r="AM5177"/>
    </row>
    <row r="5178" spans="1:39" ht="15" customHeight="1">
      <c r="A5178"/>
      <c r="C5178"/>
      <c r="D5178"/>
      <c r="E5178"/>
      <c r="F5178"/>
      <c r="G5178"/>
      <c r="H5178"/>
      <c r="I5178"/>
      <c r="J5178"/>
      <c r="K5178"/>
      <c r="L5178"/>
      <c r="M5178"/>
      <c r="N5178"/>
      <c r="O5178"/>
      <c r="P5178"/>
      <c r="Q5178"/>
      <c r="R5178"/>
      <c r="S5178"/>
      <c r="T5178"/>
      <c r="U5178"/>
      <c r="V5178"/>
      <c r="W5178"/>
      <c r="X5178"/>
      <c r="Y5178"/>
      <c r="Z5178"/>
      <c r="AA5178"/>
      <c r="AB5178"/>
      <c r="AC5178"/>
      <c r="AD5178"/>
      <c r="AE5178"/>
      <c r="AF5178"/>
      <c r="AG5178"/>
      <c r="AH5178"/>
      <c r="AI5178"/>
      <c r="AJ5178"/>
      <c r="AK5178"/>
      <c r="AL5178"/>
      <c r="AM5178"/>
    </row>
    <row r="5179" spans="1:39" ht="15" customHeight="1">
      <c r="A5179"/>
      <c r="C5179"/>
      <c r="D5179"/>
      <c r="E5179"/>
      <c r="F5179"/>
      <c r="G5179"/>
      <c r="H5179"/>
      <c r="I5179"/>
      <c r="J5179"/>
      <c r="K5179"/>
      <c r="L5179"/>
      <c r="M5179"/>
      <c r="N5179"/>
      <c r="O5179"/>
      <c r="P5179"/>
      <c r="Q5179"/>
      <c r="R5179"/>
      <c r="S5179"/>
      <c r="T5179"/>
      <c r="U5179"/>
      <c r="V5179"/>
      <c r="W5179"/>
      <c r="X5179"/>
      <c r="Y5179"/>
      <c r="Z5179"/>
      <c r="AA5179"/>
      <c r="AB5179"/>
      <c r="AC5179"/>
      <c r="AD5179"/>
      <c r="AE5179"/>
      <c r="AF5179"/>
      <c r="AG5179"/>
      <c r="AH5179"/>
      <c r="AI5179"/>
      <c r="AJ5179"/>
      <c r="AK5179"/>
      <c r="AL5179"/>
      <c r="AM5179"/>
    </row>
    <row r="5180" spans="1:39" ht="15" customHeight="1">
      <c r="A5180"/>
      <c r="C5180"/>
      <c r="D5180"/>
      <c r="E5180"/>
      <c r="F5180"/>
      <c r="G5180"/>
      <c r="H5180"/>
      <c r="I5180"/>
      <c r="J5180"/>
      <c r="K5180"/>
      <c r="L5180"/>
      <c r="M5180"/>
      <c r="N5180"/>
      <c r="O5180"/>
      <c r="P5180"/>
      <c r="Q5180"/>
      <c r="R5180"/>
      <c r="S5180"/>
      <c r="T5180"/>
      <c r="U5180"/>
      <c r="V5180"/>
      <c r="W5180"/>
      <c r="X5180"/>
      <c r="Y5180"/>
      <c r="Z5180"/>
      <c r="AA5180"/>
      <c r="AB5180"/>
      <c r="AC5180"/>
      <c r="AD5180"/>
      <c r="AE5180"/>
      <c r="AF5180"/>
      <c r="AG5180"/>
      <c r="AH5180"/>
      <c r="AI5180"/>
      <c r="AJ5180"/>
      <c r="AK5180"/>
      <c r="AL5180"/>
      <c r="AM5180"/>
    </row>
    <row r="5181" spans="1:39" ht="15" customHeight="1">
      <c r="A5181"/>
      <c r="C5181"/>
      <c r="D5181"/>
      <c r="E5181"/>
      <c r="F5181"/>
      <c r="G5181"/>
      <c r="H5181"/>
      <c r="I5181"/>
      <c r="J5181"/>
      <c r="K5181"/>
      <c r="L5181"/>
      <c r="M5181"/>
      <c r="N5181"/>
      <c r="O5181"/>
      <c r="P5181"/>
      <c r="Q5181"/>
      <c r="R5181"/>
      <c r="S5181"/>
      <c r="T5181"/>
      <c r="U5181"/>
      <c r="V5181"/>
      <c r="W5181"/>
      <c r="X5181"/>
      <c r="Y5181"/>
      <c r="Z5181"/>
      <c r="AA5181"/>
      <c r="AB5181"/>
      <c r="AC5181"/>
      <c r="AD5181"/>
      <c r="AE5181"/>
      <c r="AF5181"/>
      <c r="AG5181"/>
      <c r="AH5181"/>
      <c r="AI5181"/>
      <c r="AJ5181"/>
      <c r="AK5181"/>
      <c r="AL5181"/>
      <c r="AM5181"/>
    </row>
    <row r="5182" spans="1:39" ht="15" customHeight="1">
      <c r="A5182"/>
      <c r="C5182"/>
      <c r="D5182"/>
      <c r="E5182"/>
      <c r="F5182"/>
      <c r="G5182"/>
      <c r="H5182"/>
      <c r="I5182"/>
      <c r="J5182"/>
      <c r="K5182"/>
      <c r="L5182"/>
      <c r="M5182"/>
      <c r="N5182"/>
      <c r="O5182"/>
      <c r="P5182"/>
      <c r="Q5182"/>
      <c r="R5182"/>
      <c r="S5182"/>
      <c r="T5182"/>
      <c r="U5182"/>
      <c r="V5182"/>
      <c r="W5182"/>
      <c r="X5182"/>
      <c r="Y5182"/>
      <c r="Z5182"/>
      <c r="AA5182"/>
      <c r="AB5182"/>
      <c r="AC5182"/>
      <c r="AD5182"/>
      <c r="AE5182"/>
      <c r="AF5182"/>
      <c r="AG5182"/>
      <c r="AH5182"/>
      <c r="AI5182"/>
      <c r="AJ5182"/>
      <c r="AK5182"/>
      <c r="AL5182"/>
      <c r="AM5182"/>
    </row>
    <row r="5183" spans="1:39" ht="15" customHeight="1">
      <c r="A5183"/>
      <c r="C5183"/>
      <c r="D5183"/>
      <c r="E5183"/>
      <c r="F5183"/>
      <c r="G5183"/>
      <c r="H5183"/>
      <c r="I5183"/>
      <c r="J5183"/>
      <c r="K5183"/>
      <c r="L5183"/>
      <c r="M5183"/>
      <c r="N5183"/>
      <c r="O5183"/>
      <c r="P5183"/>
      <c r="Q5183"/>
      <c r="R5183"/>
      <c r="S5183"/>
      <c r="T5183"/>
      <c r="U5183"/>
      <c r="V5183"/>
      <c r="W5183"/>
      <c r="X5183"/>
      <c r="Y5183"/>
      <c r="Z5183"/>
      <c r="AA5183"/>
      <c r="AB5183"/>
      <c r="AC5183"/>
      <c r="AD5183"/>
      <c r="AE5183"/>
      <c r="AF5183"/>
      <c r="AG5183"/>
      <c r="AH5183"/>
      <c r="AI5183"/>
      <c r="AJ5183"/>
      <c r="AK5183"/>
      <c r="AL5183"/>
      <c r="AM5183"/>
    </row>
    <row r="5184" spans="1:39" ht="15" customHeight="1">
      <c r="A5184"/>
      <c r="C5184"/>
      <c r="D5184"/>
      <c r="E5184"/>
      <c r="F5184"/>
      <c r="G5184"/>
      <c r="H5184"/>
      <c r="I5184"/>
      <c r="J5184"/>
      <c r="K5184"/>
      <c r="L5184"/>
      <c r="M5184"/>
      <c r="N5184"/>
      <c r="O5184"/>
      <c r="P5184"/>
      <c r="Q5184"/>
      <c r="R5184"/>
      <c r="S5184"/>
      <c r="T5184"/>
      <c r="U5184"/>
      <c r="V5184"/>
      <c r="W5184"/>
      <c r="X5184"/>
      <c r="Y5184"/>
      <c r="Z5184"/>
      <c r="AA5184"/>
      <c r="AB5184"/>
      <c r="AC5184"/>
      <c r="AD5184"/>
      <c r="AE5184"/>
      <c r="AF5184"/>
      <c r="AG5184"/>
      <c r="AH5184"/>
      <c r="AI5184"/>
      <c r="AJ5184"/>
      <c r="AK5184"/>
      <c r="AL5184"/>
      <c r="AM5184"/>
    </row>
    <row r="5185" spans="1:39" ht="15" customHeight="1">
      <c r="A5185"/>
      <c r="C5185"/>
      <c r="D5185"/>
      <c r="E5185"/>
      <c r="F5185"/>
      <c r="G5185"/>
      <c r="H5185"/>
      <c r="I5185"/>
      <c r="J5185"/>
      <c r="K5185"/>
      <c r="L5185"/>
      <c r="M5185"/>
      <c r="N5185"/>
      <c r="O5185"/>
      <c r="P5185"/>
      <c r="Q5185"/>
      <c r="R5185"/>
      <c r="S5185"/>
      <c r="T5185"/>
      <c r="U5185"/>
      <c r="V5185"/>
      <c r="W5185"/>
      <c r="X5185"/>
      <c r="Y5185"/>
      <c r="Z5185"/>
      <c r="AA5185"/>
      <c r="AB5185"/>
      <c r="AC5185"/>
      <c r="AD5185"/>
      <c r="AE5185"/>
      <c r="AF5185"/>
      <c r="AG5185"/>
      <c r="AH5185"/>
      <c r="AI5185"/>
      <c r="AJ5185"/>
      <c r="AK5185"/>
      <c r="AL5185"/>
      <c r="AM5185"/>
    </row>
    <row r="5186" spans="1:39" ht="15" customHeight="1">
      <c r="A5186"/>
      <c r="C5186"/>
      <c r="D5186"/>
      <c r="E5186"/>
      <c r="F5186"/>
      <c r="G5186"/>
      <c r="H5186"/>
      <c r="I5186"/>
      <c r="J5186"/>
      <c r="K5186"/>
      <c r="L5186"/>
      <c r="M5186"/>
      <c r="N5186"/>
      <c r="O5186"/>
      <c r="P5186"/>
      <c r="Q5186"/>
      <c r="R5186"/>
      <c r="S5186"/>
      <c r="T5186"/>
      <c r="U5186"/>
      <c r="V5186"/>
      <c r="W5186"/>
      <c r="X5186"/>
      <c r="Y5186"/>
      <c r="Z5186"/>
      <c r="AA5186"/>
      <c r="AB5186"/>
      <c r="AC5186"/>
      <c r="AD5186"/>
      <c r="AE5186"/>
      <c r="AF5186"/>
      <c r="AG5186"/>
      <c r="AH5186"/>
      <c r="AI5186"/>
      <c r="AJ5186"/>
      <c r="AK5186"/>
      <c r="AL5186"/>
      <c r="AM5186"/>
    </row>
    <row r="5187" spans="1:39" ht="15" customHeight="1">
      <c r="A5187"/>
      <c r="C5187"/>
      <c r="D5187"/>
      <c r="E5187"/>
      <c r="F5187"/>
      <c r="G5187"/>
      <c r="H5187"/>
      <c r="I5187"/>
      <c r="J5187"/>
      <c r="K5187"/>
      <c r="L5187"/>
      <c r="M5187"/>
      <c r="N5187"/>
      <c r="O5187"/>
      <c r="P5187"/>
      <c r="Q5187"/>
      <c r="R5187"/>
      <c r="S5187"/>
      <c r="T5187"/>
      <c r="U5187"/>
      <c r="V5187"/>
      <c r="W5187"/>
      <c r="X5187"/>
      <c r="Y5187"/>
      <c r="Z5187"/>
      <c r="AA5187"/>
      <c r="AB5187"/>
      <c r="AC5187"/>
      <c r="AD5187"/>
      <c r="AE5187"/>
      <c r="AF5187"/>
      <c r="AG5187"/>
      <c r="AH5187"/>
      <c r="AI5187"/>
      <c r="AJ5187"/>
      <c r="AK5187"/>
      <c r="AL5187"/>
      <c r="AM5187"/>
    </row>
    <row r="5188" spans="1:39" ht="15" customHeight="1">
      <c r="A5188"/>
      <c r="C5188"/>
      <c r="D5188"/>
      <c r="E5188"/>
      <c r="F5188"/>
      <c r="G5188"/>
      <c r="H5188"/>
      <c r="I5188"/>
      <c r="J5188"/>
      <c r="K5188"/>
      <c r="L5188"/>
      <c r="M5188"/>
      <c r="N5188"/>
      <c r="O5188"/>
      <c r="P5188"/>
      <c r="Q5188"/>
      <c r="R5188"/>
      <c r="S5188"/>
      <c r="T5188"/>
      <c r="U5188"/>
      <c r="V5188"/>
      <c r="W5188"/>
      <c r="X5188"/>
      <c r="Y5188"/>
      <c r="Z5188"/>
      <c r="AA5188"/>
      <c r="AB5188"/>
      <c r="AC5188"/>
      <c r="AD5188"/>
      <c r="AE5188"/>
      <c r="AF5188"/>
      <c r="AG5188"/>
      <c r="AH5188"/>
      <c r="AI5188"/>
      <c r="AJ5188"/>
      <c r="AK5188"/>
      <c r="AL5188"/>
      <c r="AM5188"/>
    </row>
    <row r="5189" spans="1:39" ht="15" customHeight="1">
      <c r="A5189"/>
      <c r="C5189"/>
      <c r="D5189"/>
      <c r="E5189"/>
      <c r="F5189"/>
      <c r="G5189"/>
      <c r="H5189"/>
      <c r="I5189"/>
      <c r="J5189"/>
      <c r="K5189"/>
      <c r="L5189"/>
      <c r="M5189"/>
      <c r="N5189"/>
      <c r="O5189"/>
      <c r="P5189"/>
      <c r="Q5189"/>
      <c r="R5189"/>
      <c r="S5189"/>
      <c r="T5189"/>
      <c r="U5189"/>
      <c r="V5189"/>
      <c r="W5189"/>
      <c r="X5189"/>
      <c r="Y5189"/>
      <c r="Z5189"/>
      <c r="AA5189"/>
      <c r="AB5189"/>
      <c r="AC5189"/>
      <c r="AD5189"/>
      <c r="AE5189"/>
      <c r="AF5189"/>
      <c r="AG5189"/>
      <c r="AH5189"/>
      <c r="AI5189"/>
      <c r="AJ5189"/>
      <c r="AK5189"/>
      <c r="AL5189"/>
      <c r="AM5189"/>
    </row>
    <row r="5190" spans="1:39" ht="15" customHeight="1">
      <c r="A5190"/>
      <c r="C5190"/>
      <c r="D5190"/>
      <c r="E5190"/>
      <c r="F5190"/>
      <c r="G5190"/>
      <c r="H5190"/>
      <c r="I5190"/>
      <c r="J5190"/>
      <c r="K5190"/>
      <c r="L5190"/>
      <c r="M5190"/>
      <c r="N5190"/>
      <c r="O5190"/>
      <c r="P5190"/>
      <c r="Q5190"/>
      <c r="R5190"/>
      <c r="S5190"/>
      <c r="T5190"/>
      <c r="U5190"/>
      <c r="V5190"/>
      <c r="W5190"/>
      <c r="X5190"/>
      <c r="Y5190"/>
      <c r="Z5190"/>
      <c r="AA5190"/>
      <c r="AB5190"/>
      <c r="AC5190"/>
      <c r="AD5190"/>
      <c r="AE5190"/>
      <c r="AF5190"/>
      <c r="AG5190"/>
      <c r="AH5190"/>
      <c r="AI5190"/>
      <c r="AJ5190"/>
      <c r="AK5190"/>
      <c r="AL5190"/>
      <c r="AM5190"/>
    </row>
    <row r="5191" spans="1:39" ht="15" customHeight="1">
      <c r="A5191"/>
      <c r="C5191"/>
      <c r="D5191"/>
      <c r="E5191"/>
      <c r="F5191"/>
      <c r="G5191"/>
      <c r="H5191"/>
      <c r="I5191"/>
      <c r="J5191"/>
      <c r="K5191"/>
      <c r="L5191"/>
      <c r="M5191"/>
      <c r="N5191"/>
      <c r="O5191"/>
      <c r="P5191"/>
      <c r="Q5191"/>
      <c r="R5191"/>
      <c r="S5191"/>
      <c r="T5191"/>
      <c r="U5191"/>
      <c r="V5191"/>
      <c r="W5191"/>
      <c r="X5191"/>
      <c r="Y5191"/>
      <c r="Z5191"/>
      <c r="AA5191"/>
      <c r="AB5191"/>
      <c r="AC5191"/>
      <c r="AD5191"/>
      <c r="AE5191"/>
      <c r="AF5191"/>
      <c r="AG5191"/>
      <c r="AH5191"/>
      <c r="AI5191"/>
      <c r="AJ5191"/>
      <c r="AK5191"/>
      <c r="AL5191"/>
      <c r="AM5191"/>
    </row>
    <row r="5192" spans="1:39" ht="15" customHeight="1">
      <c r="A5192"/>
      <c r="C5192"/>
      <c r="D5192"/>
      <c r="E5192"/>
      <c r="F5192"/>
      <c r="G5192"/>
      <c r="H5192"/>
      <c r="I5192"/>
      <c r="J5192"/>
      <c r="K5192"/>
      <c r="L5192"/>
      <c r="M5192"/>
      <c r="N5192"/>
      <c r="O5192"/>
      <c r="P5192"/>
      <c r="Q5192"/>
      <c r="R5192"/>
      <c r="S5192"/>
      <c r="T5192"/>
      <c r="U5192"/>
      <c r="V5192"/>
      <c r="W5192"/>
      <c r="X5192"/>
      <c r="Y5192"/>
      <c r="Z5192"/>
      <c r="AA5192"/>
      <c r="AB5192"/>
      <c r="AC5192"/>
      <c r="AD5192"/>
      <c r="AE5192"/>
      <c r="AF5192"/>
      <c r="AG5192"/>
      <c r="AH5192"/>
      <c r="AI5192"/>
      <c r="AJ5192"/>
      <c r="AK5192"/>
      <c r="AL5192"/>
      <c r="AM5192"/>
    </row>
    <row r="5193" spans="1:39" ht="15" customHeight="1">
      <c r="A5193"/>
      <c r="C5193"/>
      <c r="D5193"/>
      <c r="E5193"/>
      <c r="F5193"/>
      <c r="G5193"/>
      <c r="H5193"/>
      <c r="I5193"/>
      <c r="J5193"/>
      <c r="K5193"/>
      <c r="L5193"/>
      <c r="M5193"/>
      <c r="N5193"/>
      <c r="O5193"/>
      <c r="P5193"/>
      <c r="Q5193"/>
      <c r="R5193"/>
      <c r="S5193"/>
      <c r="T5193"/>
      <c r="U5193"/>
      <c r="V5193"/>
      <c r="W5193"/>
      <c r="X5193"/>
      <c r="Y5193"/>
      <c r="Z5193"/>
      <c r="AA5193"/>
      <c r="AB5193"/>
      <c r="AC5193"/>
      <c r="AD5193"/>
      <c r="AE5193"/>
      <c r="AF5193"/>
      <c r="AG5193"/>
      <c r="AH5193"/>
      <c r="AI5193"/>
      <c r="AJ5193"/>
      <c r="AK5193"/>
      <c r="AL5193"/>
      <c r="AM5193"/>
    </row>
    <row r="5194" spans="1:39" ht="15" customHeight="1">
      <c r="A5194"/>
      <c r="C5194"/>
      <c r="D5194"/>
      <c r="E5194"/>
      <c r="F5194"/>
      <c r="G5194"/>
      <c r="H5194"/>
      <c r="I5194"/>
      <c r="J5194"/>
      <c r="K5194"/>
      <c r="L5194"/>
      <c r="M5194"/>
      <c r="N5194"/>
      <c r="O5194"/>
      <c r="P5194"/>
      <c r="Q5194"/>
      <c r="R5194"/>
      <c r="S5194"/>
      <c r="T5194"/>
      <c r="U5194"/>
      <c r="V5194"/>
      <c r="W5194"/>
      <c r="X5194"/>
      <c r="Y5194"/>
      <c r="Z5194"/>
      <c r="AA5194"/>
      <c r="AB5194"/>
      <c r="AC5194"/>
      <c r="AD5194"/>
      <c r="AE5194"/>
      <c r="AF5194"/>
      <c r="AG5194"/>
      <c r="AH5194"/>
      <c r="AI5194"/>
      <c r="AJ5194"/>
      <c r="AK5194"/>
      <c r="AL5194"/>
      <c r="AM5194"/>
    </row>
    <row r="5195" spans="1:39" ht="15" customHeight="1">
      <c r="A5195"/>
      <c r="C5195"/>
      <c r="D5195"/>
      <c r="E5195"/>
      <c r="F5195"/>
      <c r="G5195"/>
      <c r="H5195"/>
      <c r="I5195"/>
      <c r="J5195"/>
      <c r="K5195"/>
      <c r="L5195"/>
      <c r="M5195"/>
      <c r="N5195"/>
      <c r="O5195"/>
      <c r="P5195"/>
      <c r="Q5195"/>
      <c r="R5195"/>
      <c r="S5195"/>
      <c r="T5195"/>
      <c r="U5195"/>
      <c r="V5195"/>
      <c r="W5195"/>
      <c r="X5195"/>
      <c r="Y5195"/>
      <c r="Z5195"/>
      <c r="AA5195"/>
      <c r="AB5195"/>
      <c r="AC5195"/>
      <c r="AD5195"/>
      <c r="AE5195"/>
      <c r="AF5195"/>
      <c r="AG5195"/>
      <c r="AH5195"/>
      <c r="AI5195"/>
      <c r="AJ5195"/>
      <c r="AK5195"/>
      <c r="AL5195"/>
      <c r="AM5195"/>
    </row>
    <row r="5196" spans="1:39" ht="15" customHeight="1">
      <c r="A5196"/>
      <c r="C5196"/>
      <c r="D5196"/>
      <c r="E5196"/>
      <c r="F5196"/>
      <c r="G5196"/>
      <c r="H5196"/>
      <c r="I5196"/>
      <c r="J5196"/>
      <c r="K5196"/>
      <c r="L5196"/>
      <c r="M5196"/>
      <c r="N5196"/>
      <c r="O5196"/>
      <c r="P5196"/>
      <c r="Q5196"/>
      <c r="R5196"/>
      <c r="S5196"/>
      <c r="T5196"/>
      <c r="U5196"/>
      <c r="V5196"/>
      <c r="W5196"/>
      <c r="X5196"/>
      <c r="Y5196"/>
      <c r="Z5196"/>
      <c r="AA5196"/>
      <c r="AB5196"/>
      <c r="AC5196"/>
      <c r="AD5196"/>
      <c r="AE5196"/>
      <c r="AF5196"/>
      <c r="AG5196"/>
      <c r="AH5196"/>
      <c r="AI5196"/>
      <c r="AJ5196"/>
      <c r="AK5196"/>
      <c r="AL5196"/>
      <c r="AM5196"/>
    </row>
    <row r="5197" spans="1:39" ht="15" customHeight="1">
      <c r="A5197"/>
      <c r="C5197"/>
      <c r="D5197"/>
      <c r="E5197"/>
      <c r="F5197"/>
      <c r="G5197"/>
      <c r="H5197"/>
      <c r="I5197"/>
      <c r="J5197"/>
      <c r="K5197"/>
      <c r="L5197"/>
      <c r="M5197"/>
      <c r="N5197"/>
      <c r="O5197"/>
      <c r="P5197"/>
      <c r="Q5197"/>
      <c r="R5197"/>
      <c r="S5197"/>
      <c r="T5197"/>
      <c r="U5197"/>
      <c r="V5197"/>
      <c r="W5197"/>
      <c r="X5197"/>
      <c r="Y5197"/>
      <c r="Z5197"/>
      <c r="AA5197"/>
      <c r="AB5197"/>
      <c r="AC5197"/>
      <c r="AD5197"/>
      <c r="AE5197"/>
      <c r="AF5197"/>
      <c r="AG5197"/>
      <c r="AH5197"/>
      <c r="AI5197"/>
      <c r="AJ5197"/>
      <c r="AK5197"/>
      <c r="AL5197"/>
      <c r="AM5197"/>
    </row>
    <row r="5198" spans="1:39" ht="15" customHeight="1">
      <c r="A5198"/>
      <c r="C5198"/>
      <c r="D5198"/>
      <c r="E5198"/>
      <c r="F5198"/>
      <c r="G5198"/>
      <c r="H5198"/>
      <c r="I5198"/>
      <c r="J5198"/>
      <c r="K5198"/>
      <c r="L5198"/>
      <c r="M5198"/>
      <c r="N5198"/>
      <c r="O5198"/>
      <c r="P5198"/>
      <c r="Q5198"/>
      <c r="R5198"/>
      <c r="S5198"/>
      <c r="T5198"/>
      <c r="U5198"/>
      <c r="V5198"/>
      <c r="W5198"/>
      <c r="X5198"/>
      <c r="Y5198"/>
      <c r="Z5198"/>
      <c r="AA5198"/>
      <c r="AB5198"/>
      <c r="AC5198"/>
      <c r="AD5198"/>
      <c r="AE5198"/>
      <c r="AF5198"/>
      <c r="AG5198"/>
      <c r="AH5198"/>
      <c r="AI5198"/>
      <c r="AJ5198"/>
      <c r="AK5198"/>
      <c r="AL5198"/>
      <c r="AM5198"/>
    </row>
    <row r="5199" spans="1:39" ht="15" customHeight="1">
      <c r="A5199"/>
      <c r="C5199"/>
      <c r="D5199"/>
      <c r="E5199"/>
      <c r="F5199"/>
      <c r="G5199"/>
      <c r="H5199"/>
      <c r="I5199"/>
      <c r="J5199"/>
      <c r="K5199"/>
      <c r="L5199"/>
      <c r="M5199"/>
      <c r="N5199"/>
      <c r="O5199"/>
      <c r="P5199"/>
      <c r="Q5199"/>
      <c r="R5199"/>
      <c r="S5199"/>
      <c r="T5199"/>
      <c r="U5199"/>
      <c r="V5199"/>
      <c r="W5199"/>
      <c r="X5199"/>
      <c r="Y5199"/>
      <c r="Z5199"/>
      <c r="AA5199"/>
      <c r="AB5199"/>
      <c r="AC5199"/>
      <c r="AD5199"/>
      <c r="AE5199"/>
      <c r="AF5199"/>
      <c r="AG5199"/>
      <c r="AH5199"/>
      <c r="AI5199"/>
      <c r="AJ5199"/>
      <c r="AK5199"/>
      <c r="AL5199"/>
      <c r="AM5199"/>
    </row>
    <row r="5200" spans="1:39" ht="15" customHeight="1">
      <c r="A5200"/>
      <c r="C5200"/>
      <c r="D5200"/>
      <c r="E5200"/>
      <c r="F5200"/>
      <c r="G5200"/>
      <c r="H5200"/>
      <c r="I5200"/>
      <c r="J5200"/>
      <c r="K5200"/>
      <c r="L5200"/>
      <c r="M5200"/>
      <c r="N5200"/>
      <c r="O5200"/>
      <c r="P5200"/>
      <c r="Q5200"/>
      <c r="R5200"/>
      <c r="S5200"/>
      <c r="T5200"/>
      <c r="U5200"/>
      <c r="V5200"/>
      <c r="W5200"/>
      <c r="X5200"/>
      <c r="Y5200"/>
      <c r="Z5200"/>
      <c r="AA5200"/>
      <c r="AB5200"/>
      <c r="AC5200"/>
      <c r="AD5200"/>
      <c r="AE5200"/>
      <c r="AF5200"/>
      <c r="AG5200"/>
      <c r="AH5200"/>
      <c r="AI5200"/>
      <c r="AJ5200"/>
      <c r="AK5200"/>
      <c r="AL5200"/>
      <c r="AM5200"/>
    </row>
    <row r="5201" spans="1:39" ht="15" customHeight="1">
      <c r="A5201"/>
      <c r="C5201"/>
      <c r="D5201"/>
      <c r="E5201"/>
      <c r="F5201"/>
      <c r="G5201"/>
      <c r="H5201"/>
      <c r="I5201"/>
      <c r="J5201"/>
      <c r="K5201"/>
      <c r="L5201"/>
      <c r="M5201"/>
      <c r="N5201"/>
      <c r="O5201"/>
      <c r="P5201"/>
      <c r="Q5201"/>
      <c r="R5201"/>
      <c r="S5201"/>
      <c r="T5201"/>
      <c r="U5201"/>
      <c r="V5201"/>
      <c r="W5201"/>
      <c r="X5201"/>
      <c r="Y5201"/>
      <c r="Z5201"/>
      <c r="AA5201"/>
      <c r="AB5201"/>
      <c r="AC5201"/>
      <c r="AD5201"/>
      <c r="AE5201"/>
      <c r="AF5201"/>
      <c r="AG5201"/>
      <c r="AH5201"/>
      <c r="AI5201"/>
      <c r="AJ5201"/>
      <c r="AK5201"/>
      <c r="AL5201"/>
      <c r="AM5201"/>
    </row>
    <row r="5202" spans="1:39" ht="15" customHeight="1">
      <c r="A5202"/>
      <c r="C5202"/>
      <c r="D5202"/>
      <c r="E5202"/>
      <c r="F5202"/>
      <c r="G5202"/>
      <c r="H5202"/>
      <c r="I5202"/>
      <c r="J5202"/>
      <c r="K5202"/>
      <c r="L5202"/>
      <c r="M5202"/>
      <c r="N5202"/>
      <c r="O5202"/>
      <c r="P5202"/>
      <c r="Q5202"/>
      <c r="R5202"/>
      <c r="S5202"/>
      <c r="T5202"/>
      <c r="U5202"/>
      <c r="V5202"/>
      <c r="W5202"/>
      <c r="X5202"/>
      <c r="Y5202"/>
      <c r="Z5202"/>
      <c r="AA5202"/>
      <c r="AB5202"/>
      <c r="AC5202"/>
      <c r="AD5202"/>
      <c r="AE5202"/>
      <c r="AF5202"/>
      <c r="AG5202"/>
      <c r="AH5202"/>
      <c r="AI5202"/>
      <c r="AJ5202"/>
      <c r="AK5202"/>
      <c r="AL5202"/>
      <c r="AM5202"/>
    </row>
    <row r="5203" spans="1:39" ht="15" customHeight="1">
      <c r="A5203"/>
      <c r="C5203"/>
      <c r="D5203"/>
      <c r="E5203"/>
      <c r="F5203"/>
      <c r="G5203"/>
      <c r="H5203"/>
      <c r="I5203"/>
      <c r="J5203"/>
      <c r="K5203"/>
      <c r="L5203"/>
      <c r="M5203"/>
      <c r="N5203"/>
      <c r="O5203"/>
      <c r="P5203"/>
      <c r="Q5203"/>
      <c r="R5203"/>
      <c r="S5203"/>
      <c r="T5203"/>
      <c r="U5203"/>
      <c r="V5203"/>
      <c r="W5203"/>
      <c r="X5203"/>
      <c r="Y5203"/>
      <c r="Z5203"/>
      <c r="AA5203"/>
      <c r="AB5203"/>
      <c r="AC5203"/>
      <c r="AD5203"/>
      <c r="AE5203"/>
      <c r="AF5203"/>
      <c r="AG5203"/>
      <c r="AH5203"/>
      <c r="AI5203"/>
      <c r="AJ5203"/>
      <c r="AK5203"/>
      <c r="AL5203"/>
      <c r="AM5203"/>
    </row>
    <row r="5204" spans="1:39" ht="15" customHeight="1">
      <c r="A5204"/>
      <c r="C5204"/>
      <c r="D5204"/>
      <c r="E5204"/>
      <c r="F5204"/>
      <c r="G5204"/>
      <c r="H5204"/>
      <c r="I5204"/>
      <c r="J5204"/>
      <c r="K5204"/>
      <c r="L5204"/>
      <c r="M5204"/>
      <c r="N5204"/>
      <c r="O5204"/>
      <c r="P5204"/>
      <c r="Q5204"/>
      <c r="R5204"/>
      <c r="S5204"/>
      <c r="T5204"/>
      <c r="U5204"/>
      <c r="V5204"/>
      <c r="W5204"/>
      <c r="X5204"/>
      <c r="Y5204"/>
      <c r="Z5204"/>
      <c r="AA5204"/>
      <c r="AB5204"/>
      <c r="AC5204"/>
      <c r="AD5204"/>
      <c r="AE5204"/>
      <c r="AF5204"/>
      <c r="AG5204"/>
      <c r="AH5204"/>
      <c r="AI5204"/>
      <c r="AJ5204"/>
      <c r="AK5204"/>
      <c r="AL5204"/>
      <c r="AM5204"/>
    </row>
    <row r="5205" spans="1:39" ht="15" customHeight="1">
      <c r="A5205"/>
      <c r="C5205"/>
      <c r="D5205"/>
      <c r="E5205"/>
      <c r="F5205"/>
      <c r="G5205"/>
      <c r="H5205"/>
      <c r="I5205"/>
      <c r="J5205"/>
      <c r="K5205"/>
      <c r="L5205"/>
      <c r="M5205"/>
      <c r="N5205"/>
      <c r="O5205"/>
      <c r="P5205"/>
      <c r="Q5205"/>
      <c r="R5205"/>
      <c r="S5205"/>
      <c r="T5205"/>
      <c r="U5205"/>
      <c r="V5205"/>
      <c r="W5205"/>
      <c r="X5205"/>
      <c r="Y5205"/>
      <c r="Z5205"/>
      <c r="AA5205"/>
      <c r="AB5205"/>
      <c r="AC5205"/>
      <c r="AD5205"/>
      <c r="AE5205"/>
      <c r="AF5205"/>
      <c r="AG5205"/>
      <c r="AH5205"/>
      <c r="AI5205"/>
      <c r="AJ5205"/>
      <c r="AK5205"/>
      <c r="AL5205"/>
      <c r="AM5205"/>
    </row>
    <row r="5206" spans="1:39" ht="15" customHeight="1">
      <c r="A5206"/>
      <c r="C5206"/>
      <c r="D5206"/>
      <c r="E5206"/>
      <c r="F5206"/>
      <c r="G5206"/>
      <c r="H5206"/>
      <c r="I5206"/>
      <c r="J5206"/>
      <c r="K5206"/>
      <c r="L5206"/>
      <c r="M5206"/>
      <c r="N5206"/>
      <c r="O5206"/>
      <c r="P5206"/>
      <c r="Q5206"/>
      <c r="R5206"/>
      <c r="S5206"/>
      <c r="T5206"/>
      <c r="U5206"/>
      <c r="V5206"/>
      <c r="W5206"/>
      <c r="X5206"/>
      <c r="Y5206"/>
      <c r="Z5206"/>
      <c r="AA5206"/>
      <c r="AB5206"/>
      <c r="AC5206"/>
      <c r="AD5206"/>
      <c r="AE5206"/>
      <c r="AF5206"/>
      <c r="AG5206"/>
      <c r="AH5206"/>
      <c r="AI5206"/>
      <c r="AJ5206"/>
      <c r="AK5206"/>
      <c r="AL5206"/>
      <c r="AM5206"/>
    </row>
    <row r="5207" spans="1:39" ht="15" customHeight="1">
      <c r="A5207"/>
      <c r="C5207"/>
      <c r="D5207"/>
      <c r="E5207"/>
      <c r="F5207"/>
      <c r="G5207"/>
      <c r="H5207"/>
      <c r="I5207"/>
      <c r="J5207"/>
      <c r="K5207"/>
      <c r="L5207"/>
      <c r="M5207"/>
      <c r="N5207"/>
      <c r="O5207"/>
      <c r="P5207"/>
      <c r="Q5207"/>
      <c r="R5207"/>
      <c r="S5207"/>
      <c r="T5207"/>
      <c r="U5207"/>
      <c r="V5207"/>
      <c r="W5207"/>
      <c r="X5207"/>
      <c r="Y5207"/>
      <c r="Z5207"/>
      <c r="AA5207"/>
      <c r="AB5207"/>
      <c r="AC5207"/>
      <c r="AD5207"/>
      <c r="AE5207"/>
      <c r="AF5207"/>
      <c r="AG5207"/>
      <c r="AH5207"/>
      <c r="AI5207"/>
      <c r="AJ5207"/>
      <c r="AK5207"/>
      <c r="AL5207"/>
      <c r="AM5207"/>
    </row>
    <row r="5208" spans="1:39" ht="15" customHeight="1">
      <c r="A5208"/>
      <c r="C5208"/>
      <c r="D5208"/>
      <c r="E5208"/>
      <c r="F5208"/>
      <c r="G5208"/>
      <c r="H5208"/>
      <c r="I5208"/>
      <c r="J5208"/>
      <c r="K5208"/>
      <c r="L5208"/>
      <c r="M5208"/>
      <c r="N5208"/>
      <c r="O5208"/>
      <c r="P5208"/>
      <c r="Q5208"/>
      <c r="R5208"/>
      <c r="S5208"/>
      <c r="T5208"/>
      <c r="U5208"/>
      <c r="V5208"/>
      <c r="W5208"/>
      <c r="X5208"/>
      <c r="Y5208"/>
      <c r="Z5208"/>
      <c r="AA5208"/>
      <c r="AB5208"/>
      <c r="AC5208"/>
      <c r="AD5208"/>
      <c r="AE5208"/>
      <c r="AF5208"/>
      <c r="AG5208"/>
      <c r="AH5208"/>
      <c r="AI5208"/>
      <c r="AJ5208"/>
      <c r="AK5208"/>
      <c r="AL5208"/>
      <c r="AM5208"/>
    </row>
    <row r="5209" spans="1:39" ht="15" customHeight="1">
      <c r="A5209"/>
      <c r="C5209"/>
      <c r="D5209"/>
      <c r="E5209"/>
      <c r="F5209"/>
      <c r="G5209"/>
      <c r="H5209"/>
      <c r="I5209"/>
      <c r="J5209"/>
      <c r="K5209"/>
      <c r="L5209"/>
      <c r="M5209"/>
      <c r="N5209"/>
      <c r="O5209"/>
      <c r="P5209"/>
      <c r="Q5209"/>
      <c r="R5209"/>
      <c r="S5209"/>
      <c r="T5209"/>
      <c r="U5209"/>
      <c r="V5209"/>
      <c r="W5209"/>
      <c r="X5209"/>
      <c r="Y5209"/>
      <c r="Z5209"/>
      <c r="AA5209"/>
      <c r="AB5209"/>
      <c r="AC5209"/>
      <c r="AD5209"/>
      <c r="AE5209"/>
      <c r="AF5209"/>
      <c r="AG5209"/>
      <c r="AH5209"/>
      <c r="AI5209"/>
      <c r="AJ5209"/>
      <c r="AK5209"/>
      <c r="AL5209"/>
      <c r="AM5209"/>
    </row>
    <row r="5210" spans="1:39" ht="15" customHeight="1">
      <c r="A5210"/>
      <c r="C5210"/>
      <c r="D5210"/>
      <c r="E5210"/>
      <c r="F5210"/>
      <c r="G5210"/>
      <c r="H5210"/>
      <c r="I5210"/>
      <c r="J5210"/>
      <c r="K5210"/>
      <c r="L5210"/>
      <c r="M5210"/>
      <c r="N5210"/>
      <c r="O5210"/>
      <c r="P5210"/>
      <c r="Q5210"/>
      <c r="R5210"/>
      <c r="S5210"/>
      <c r="T5210"/>
      <c r="U5210"/>
      <c r="V5210"/>
      <c r="W5210"/>
      <c r="X5210"/>
      <c r="Y5210"/>
      <c r="Z5210"/>
      <c r="AA5210"/>
      <c r="AB5210"/>
      <c r="AC5210"/>
      <c r="AD5210"/>
      <c r="AE5210"/>
      <c r="AF5210"/>
      <c r="AG5210"/>
      <c r="AH5210"/>
      <c r="AI5210"/>
      <c r="AJ5210"/>
      <c r="AK5210"/>
      <c r="AL5210"/>
      <c r="AM5210"/>
    </row>
    <row r="5211" spans="1:39" ht="15" customHeight="1">
      <c r="A5211"/>
      <c r="C5211"/>
      <c r="D5211"/>
      <c r="E5211"/>
      <c r="F5211"/>
      <c r="G5211"/>
      <c r="H5211"/>
      <c r="I5211"/>
      <c r="J5211"/>
      <c r="K5211"/>
      <c r="L5211"/>
      <c r="M5211"/>
      <c r="N5211"/>
      <c r="O5211"/>
      <c r="P5211"/>
      <c r="Q5211"/>
      <c r="R5211"/>
      <c r="S5211"/>
      <c r="T5211"/>
      <c r="U5211"/>
      <c r="V5211"/>
      <c r="W5211"/>
      <c r="X5211"/>
      <c r="Y5211"/>
      <c r="Z5211"/>
      <c r="AA5211"/>
      <c r="AB5211"/>
      <c r="AC5211"/>
      <c r="AD5211"/>
      <c r="AE5211"/>
      <c r="AF5211"/>
      <c r="AG5211"/>
      <c r="AH5211"/>
      <c r="AI5211"/>
      <c r="AJ5211"/>
      <c r="AK5211"/>
      <c r="AL5211"/>
      <c r="AM5211"/>
    </row>
    <row r="5212" spans="1:39" ht="15" customHeight="1">
      <c r="A5212"/>
      <c r="C5212"/>
      <c r="D5212"/>
      <c r="E5212"/>
      <c r="F5212"/>
      <c r="G5212"/>
      <c r="H5212"/>
      <c r="I5212"/>
      <c r="J5212"/>
      <c r="K5212"/>
      <c r="L5212"/>
      <c r="M5212"/>
      <c r="N5212"/>
      <c r="O5212"/>
      <c r="P5212"/>
      <c r="Q5212"/>
      <c r="R5212"/>
      <c r="S5212"/>
      <c r="T5212"/>
      <c r="U5212"/>
      <c r="V5212"/>
      <c r="W5212"/>
      <c r="X5212"/>
      <c r="Y5212"/>
      <c r="Z5212"/>
      <c r="AA5212"/>
      <c r="AB5212"/>
      <c r="AC5212"/>
      <c r="AD5212"/>
      <c r="AE5212"/>
      <c r="AF5212"/>
      <c r="AG5212"/>
      <c r="AH5212"/>
      <c r="AI5212"/>
      <c r="AJ5212"/>
      <c r="AK5212"/>
      <c r="AL5212"/>
      <c r="AM5212"/>
    </row>
    <row r="5213" spans="1:39" ht="15" customHeight="1">
      <c r="A5213"/>
      <c r="C5213"/>
      <c r="D5213"/>
      <c r="E5213"/>
      <c r="F5213"/>
      <c r="G5213"/>
      <c r="H5213"/>
      <c r="I5213"/>
      <c r="J5213"/>
      <c r="K5213"/>
      <c r="L5213"/>
      <c r="M5213"/>
      <c r="N5213"/>
      <c r="O5213"/>
      <c r="P5213"/>
      <c r="Q5213"/>
      <c r="R5213"/>
      <c r="S5213"/>
      <c r="T5213"/>
      <c r="U5213"/>
      <c r="V5213"/>
      <c r="W5213"/>
      <c r="X5213"/>
      <c r="Y5213"/>
      <c r="Z5213"/>
      <c r="AA5213"/>
      <c r="AB5213"/>
      <c r="AC5213"/>
      <c r="AD5213"/>
      <c r="AE5213"/>
      <c r="AF5213"/>
      <c r="AG5213"/>
      <c r="AH5213"/>
      <c r="AI5213"/>
      <c r="AJ5213"/>
      <c r="AK5213"/>
      <c r="AL5213"/>
      <c r="AM5213"/>
    </row>
    <row r="5214" spans="1:39" ht="15" customHeight="1">
      <c r="A5214"/>
      <c r="C5214"/>
      <c r="D5214"/>
      <c r="E5214"/>
      <c r="F5214"/>
      <c r="G5214"/>
      <c r="H5214"/>
      <c r="I5214"/>
      <c r="J5214"/>
      <c r="K5214"/>
      <c r="L5214"/>
      <c r="M5214"/>
      <c r="N5214"/>
      <c r="O5214"/>
      <c r="P5214"/>
      <c r="Q5214"/>
      <c r="R5214"/>
      <c r="S5214"/>
      <c r="T5214"/>
      <c r="U5214"/>
      <c r="V5214"/>
      <c r="W5214"/>
      <c r="X5214"/>
      <c r="Y5214"/>
      <c r="Z5214"/>
      <c r="AA5214"/>
      <c r="AB5214"/>
      <c r="AC5214"/>
      <c r="AD5214"/>
      <c r="AE5214"/>
      <c r="AF5214"/>
      <c r="AG5214"/>
      <c r="AH5214"/>
      <c r="AI5214"/>
      <c r="AJ5214"/>
      <c r="AK5214"/>
      <c r="AL5214"/>
      <c r="AM5214"/>
    </row>
    <row r="5215" spans="1:39" ht="15" customHeight="1">
      <c r="A5215"/>
      <c r="C5215"/>
      <c r="D5215"/>
      <c r="E5215"/>
      <c r="F5215"/>
      <c r="G5215"/>
      <c r="H5215"/>
      <c r="I5215"/>
      <c r="J5215"/>
      <c r="K5215"/>
      <c r="L5215"/>
      <c r="M5215"/>
      <c r="N5215"/>
      <c r="O5215"/>
      <c r="P5215"/>
      <c r="Q5215"/>
      <c r="R5215"/>
      <c r="S5215"/>
      <c r="T5215"/>
      <c r="U5215"/>
      <c r="V5215"/>
      <c r="W5215"/>
      <c r="X5215"/>
      <c r="Y5215"/>
      <c r="Z5215"/>
      <c r="AA5215"/>
      <c r="AB5215"/>
      <c r="AC5215"/>
      <c r="AD5215"/>
      <c r="AE5215"/>
      <c r="AF5215"/>
      <c r="AG5215"/>
      <c r="AH5215"/>
      <c r="AI5215"/>
      <c r="AJ5215"/>
      <c r="AK5215"/>
      <c r="AL5215"/>
      <c r="AM5215"/>
    </row>
    <row r="5216" spans="1:39" ht="15" customHeight="1">
      <c r="A5216"/>
      <c r="C5216"/>
      <c r="D5216"/>
      <c r="E5216"/>
      <c r="F5216"/>
      <c r="G5216"/>
      <c r="H5216"/>
      <c r="I5216"/>
      <c r="J5216"/>
      <c r="K5216"/>
      <c r="L5216"/>
      <c r="M5216"/>
      <c r="N5216"/>
      <c r="O5216"/>
      <c r="P5216"/>
      <c r="Q5216"/>
      <c r="R5216"/>
      <c r="S5216"/>
      <c r="T5216"/>
      <c r="U5216"/>
      <c r="V5216"/>
      <c r="W5216"/>
      <c r="X5216"/>
      <c r="Y5216"/>
      <c r="Z5216"/>
      <c r="AA5216"/>
      <c r="AB5216"/>
      <c r="AC5216"/>
      <c r="AD5216"/>
      <c r="AE5216"/>
      <c r="AF5216"/>
      <c r="AG5216"/>
      <c r="AH5216"/>
      <c r="AI5216"/>
      <c r="AJ5216"/>
      <c r="AK5216"/>
      <c r="AL5216"/>
      <c r="AM5216"/>
    </row>
    <row r="5217" spans="1:39" ht="15" customHeight="1">
      <c r="A5217"/>
      <c r="C5217"/>
      <c r="D5217"/>
      <c r="E5217"/>
      <c r="F5217"/>
      <c r="G5217"/>
      <c r="H5217"/>
      <c r="I5217"/>
      <c r="J5217"/>
      <c r="K5217"/>
      <c r="L5217"/>
      <c r="M5217"/>
      <c r="N5217"/>
      <c r="O5217"/>
      <c r="P5217"/>
      <c r="Q5217"/>
      <c r="R5217"/>
      <c r="S5217"/>
      <c r="T5217"/>
      <c r="U5217"/>
      <c r="V5217"/>
      <c r="W5217"/>
      <c r="X5217"/>
      <c r="Y5217"/>
      <c r="Z5217"/>
      <c r="AA5217"/>
      <c r="AB5217"/>
      <c r="AC5217"/>
      <c r="AD5217"/>
      <c r="AE5217"/>
      <c r="AF5217"/>
      <c r="AG5217"/>
      <c r="AH5217"/>
      <c r="AI5217"/>
      <c r="AJ5217"/>
      <c r="AK5217"/>
      <c r="AL5217"/>
      <c r="AM5217"/>
    </row>
    <row r="5218" spans="1:39" ht="15" customHeight="1">
      <c r="A5218"/>
      <c r="C5218"/>
      <c r="D5218"/>
      <c r="E5218"/>
      <c r="F5218"/>
      <c r="G5218"/>
      <c r="H5218"/>
      <c r="I5218"/>
      <c r="J5218"/>
      <c r="K5218"/>
      <c r="L5218"/>
      <c r="M5218"/>
      <c r="N5218"/>
      <c r="O5218"/>
      <c r="P5218"/>
      <c r="Q5218"/>
      <c r="R5218"/>
      <c r="S5218"/>
      <c r="T5218"/>
      <c r="U5218"/>
      <c r="V5218"/>
      <c r="W5218"/>
      <c r="X5218"/>
      <c r="Y5218"/>
      <c r="Z5218"/>
      <c r="AA5218"/>
      <c r="AB5218"/>
      <c r="AC5218"/>
      <c r="AD5218"/>
      <c r="AE5218"/>
      <c r="AF5218"/>
      <c r="AG5218"/>
      <c r="AH5218"/>
      <c r="AI5218"/>
      <c r="AJ5218"/>
      <c r="AK5218"/>
      <c r="AL5218"/>
      <c r="AM5218"/>
    </row>
    <row r="5219" spans="1:39" ht="15" customHeight="1">
      <c r="A5219"/>
      <c r="C5219"/>
      <c r="D5219"/>
      <c r="E5219"/>
      <c r="F5219"/>
      <c r="G5219"/>
      <c r="H5219"/>
      <c r="I5219"/>
      <c r="J5219"/>
      <c r="K5219"/>
      <c r="L5219"/>
      <c r="M5219"/>
      <c r="N5219"/>
      <c r="O5219"/>
      <c r="P5219"/>
      <c r="Q5219"/>
      <c r="R5219"/>
      <c r="S5219"/>
      <c r="T5219"/>
      <c r="U5219"/>
      <c r="V5219"/>
      <c r="W5219"/>
      <c r="X5219"/>
      <c r="Y5219"/>
      <c r="Z5219"/>
      <c r="AA5219"/>
      <c r="AB5219"/>
      <c r="AC5219"/>
      <c r="AD5219"/>
      <c r="AE5219"/>
      <c r="AF5219"/>
      <c r="AG5219"/>
      <c r="AH5219"/>
      <c r="AI5219"/>
      <c r="AJ5219"/>
      <c r="AK5219"/>
      <c r="AL5219"/>
      <c r="AM5219"/>
    </row>
    <row r="5220" spans="1:39" ht="15" customHeight="1">
      <c r="A5220"/>
      <c r="C5220"/>
      <c r="D5220"/>
      <c r="E5220"/>
      <c r="F5220"/>
      <c r="G5220"/>
      <c r="H5220"/>
      <c r="I5220"/>
      <c r="J5220"/>
      <c r="K5220"/>
      <c r="L5220"/>
      <c r="M5220"/>
      <c r="N5220"/>
      <c r="O5220"/>
      <c r="P5220"/>
      <c r="Q5220"/>
      <c r="R5220"/>
      <c r="S5220"/>
      <c r="T5220"/>
      <c r="U5220"/>
      <c r="V5220"/>
      <c r="W5220"/>
      <c r="X5220"/>
      <c r="Y5220"/>
      <c r="Z5220"/>
      <c r="AA5220"/>
      <c r="AB5220"/>
      <c r="AC5220"/>
      <c r="AD5220"/>
      <c r="AE5220"/>
      <c r="AF5220"/>
      <c r="AG5220"/>
      <c r="AH5220"/>
      <c r="AI5220"/>
      <c r="AJ5220"/>
      <c r="AK5220"/>
      <c r="AL5220"/>
      <c r="AM5220"/>
    </row>
    <row r="5221" spans="1:39" ht="15" customHeight="1">
      <c r="A5221"/>
      <c r="C5221"/>
      <c r="D5221"/>
      <c r="E5221"/>
      <c r="F5221"/>
      <c r="G5221"/>
      <c r="H5221"/>
      <c r="I5221"/>
      <c r="J5221"/>
      <c r="K5221"/>
      <c r="L5221"/>
      <c r="M5221"/>
      <c r="N5221"/>
      <c r="O5221"/>
      <c r="P5221"/>
      <c r="Q5221"/>
      <c r="R5221"/>
      <c r="S5221"/>
      <c r="T5221"/>
      <c r="U5221"/>
      <c r="V5221"/>
      <c r="W5221"/>
      <c r="X5221"/>
      <c r="Y5221"/>
      <c r="Z5221"/>
      <c r="AA5221"/>
      <c r="AB5221"/>
      <c r="AC5221"/>
      <c r="AD5221"/>
      <c r="AE5221"/>
      <c r="AF5221"/>
      <c r="AG5221"/>
      <c r="AH5221"/>
      <c r="AI5221"/>
      <c r="AJ5221"/>
      <c r="AK5221"/>
      <c r="AL5221"/>
      <c r="AM5221"/>
    </row>
    <row r="5222" spans="1:39" ht="15" customHeight="1">
      <c r="A5222"/>
      <c r="C5222"/>
      <c r="D5222"/>
      <c r="E5222"/>
      <c r="F5222"/>
      <c r="G5222"/>
      <c r="H5222"/>
      <c r="I5222"/>
      <c r="J5222"/>
      <c r="K5222"/>
      <c r="L5222"/>
      <c r="M5222"/>
      <c r="N5222"/>
      <c r="O5222"/>
      <c r="P5222"/>
      <c r="Q5222"/>
      <c r="R5222"/>
      <c r="S5222"/>
      <c r="T5222"/>
      <c r="U5222"/>
      <c r="V5222"/>
      <c r="W5222"/>
      <c r="X5222"/>
      <c r="Y5222"/>
      <c r="Z5222"/>
      <c r="AA5222"/>
      <c r="AB5222"/>
      <c r="AC5222"/>
      <c r="AD5222"/>
      <c r="AE5222"/>
      <c r="AF5222"/>
      <c r="AG5222"/>
      <c r="AH5222"/>
      <c r="AI5222"/>
      <c r="AJ5222"/>
      <c r="AK5222"/>
      <c r="AL5222"/>
      <c r="AM5222"/>
    </row>
    <row r="5223" spans="1:39" ht="15" customHeight="1">
      <c r="A5223"/>
      <c r="C5223"/>
      <c r="D5223"/>
      <c r="E5223"/>
      <c r="F5223"/>
      <c r="G5223"/>
      <c r="H5223"/>
      <c r="I5223"/>
      <c r="J5223"/>
      <c r="K5223"/>
      <c r="L5223"/>
      <c r="M5223"/>
      <c r="N5223"/>
      <c r="O5223"/>
      <c r="P5223"/>
      <c r="Q5223"/>
      <c r="R5223"/>
      <c r="S5223"/>
      <c r="T5223"/>
      <c r="U5223"/>
      <c r="V5223"/>
      <c r="W5223"/>
      <c r="X5223"/>
      <c r="Y5223"/>
      <c r="Z5223"/>
      <c r="AA5223"/>
      <c r="AB5223"/>
      <c r="AC5223"/>
      <c r="AD5223"/>
      <c r="AE5223"/>
      <c r="AF5223"/>
      <c r="AG5223"/>
      <c r="AH5223"/>
      <c r="AI5223"/>
      <c r="AJ5223"/>
      <c r="AK5223"/>
      <c r="AL5223"/>
      <c r="AM5223"/>
    </row>
    <row r="5224" spans="1:39" ht="15" customHeight="1">
      <c r="A5224"/>
      <c r="C5224"/>
      <c r="D5224"/>
      <c r="E5224"/>
      <c r="F5224"/>
      <c r="G5224"/>
      <c r="H5224"/>
      <c r="I5224"/>
      <c r="J5224"/>
      <c r="K5224"/>
      <c r="L5224"/>
      <c r="M5224"/>
      <c r="N5224"/>
      <c r="O5224"/>
      <c r="P5224"/>
      <c r="Q5224"/>
      <c r="R5224"/>
      <c r="S5224"/>
      <c r="T5224"/>
      <c r="U5224"/>
      <c r="V5224"/>
      <c r="W5224"/>
      <c r="X5224"/>
      <c r="Y5224"/>
      <c r="Z5224"/>
      <c r="AA5224"/>
      <c r="AB5224"/>
      <c r="AC5224"/>
      <c r="AD5224"/>
      <c r="AE5224"/>
      <c r="AF5224"/>
      <c r="AG5224"/>
      <c r="AH5224"/>
      <c r="AI5224"/>
      <c r="AJ5224"/>
      <c r="AK5224"/>
      <c r="AL5224"/>
      <c r="AM5224"/>
    </row>
    <row r="5225" spans="1:39" ht="15" customHeight="1">
      <c r="A5225"/>
      <c r="C5225"/>
      <c r="D5225"/>
      <c r="E5225"/>
      <c r="F5225"/>
      <c r="G5225"/>
      <c r="H5225"/>
      <c r="I5225"/>
      <c r="J5225"/>
      <c r="K5225"/>
      <c r="L5225"/>
      <c r="M5225"/>
      <c r="N5225"/>
      <c r="O5225"/>
      <c r="P5225"/>
      <c r="Q5225"/>
      <c r="R5225"/>
      <c r="S5225"/>
      <c r="T5225"/>
      <c r="U5225"/>
      <c r="V5225"/>
      <c r="W5225"/>
      <c r="X5225"/>
      <c r="Y5225"/>
      <c r="Z5225"/>
      <c r="AA5225"/>
      <c r="AB5225"/>
      <c r="AC5225"/>
      <c r="AD5225"/>
      <c r="AE5225"/>
      <c r="AF5225"/>
      <c r="AG5225"/>
      <c r="AH5225"/>
      <c r="AI5225"/>
      <c r="AJ5225"/>
      <c r="AK5225"/>
      <c r="AL5225"/>
      <c r="AM5225"/>
    </row>
    <row r="5226" spans="1:39" ht="15" customHeight="1">
      <c r="A5226"/>
      <c r="C5226"/>
      <c r="D5226"/>
      <c r="E5226"/>
      <c r="F5226"/>
      <c r="G5226"/>
      <c r="H5226"/>
      <c r="I5226"/>
      <c r="J5226"/>
      <c r="K5226"/>
      <c r="L5226"/>
      <c r="M5226"/>
      <c r="N5226"/>
      <c r="O5226"/>
      <c r="P5226"/>
      <c r="Q5226"/>
      <c r="R5226"/>
      <c r="S5226"/>
      <c r="T5226"/>
      <c r="U5226"/>
      <c r="V5226"/>
      <c r="W5226"/>
      <c r="X5226"/>
      <c r="Y5226"/>
      <c r="Z5226"/>
      <c r="AA5226"/>
      <c r="AB5226"/>
      <c r="AC5226"/>
      <c r="AD5226"/>
      <c r="AE5226"/>
      <c r="AF5226"/>
      <c r="AG5226"/>
      <c r="AH5226"/>
      <c r="AI5226"/>
      <c r="AJ5226"/>
      <c r="AK5226"/>
      <c r="AL5226"/>
      <c r="AM5226"/>
    </row>
    <row r="5227" spans="1:39" ht="15" customHeight="1">
      <c r="A5227"/>
      <c r="C5227"/>
      <c r="D5227"/>
      <c r="E5227"/>
      <c r="F5227"/>
      <c r="G5227"/>
      <c r="H5227"/>
      <c r="I5227"/>
      <c r="J5227"/>
      <c r="K5227"/>
      <c r="L5227"/>
      <c r="M5227"/>
      <c r="N5227"/>
      <c r="O5227"/>
      <c r="P5227"/>
      <c r="Q5227"/>
      <c r="R5227"/>
      <c r="S5227"/>
      <c r="T5227"/>
      <c r="U5227"/>
      <c r="V5227"/>
      <c r="W5227"/>
      <c r="X5227"/>
      <c r="Y5227"/>
      <c r="Z5227"/>
      <c r="AA5227"/>
      <c r="AB5227"/>
      <c r="AC5227"/>
      <c r="AD5227"/>
      <c r="AE5227"/>
      <c r="AF5227"/>
      <c r="AG5227"/>
      <c r="AH5227"/>
      <c r="AI5227"/>
      <c r="AJ5227"/>
      <c r="AK5227"/>
      <c r="AL5227"/>
      <c r="AM5227"/>
    </row>
    <row r="5228" spans="1:39" ht="15" customHeight="1">
      <c r="A5228"/>
      <c r="C5228"/>
      <c r="D5228"/>
      <c r="E5228"/>
      <c r="F5228"/>
      <c r="G5228"/>
      <c r="H5228"/>
      <c r="I5228"/>
      <c r="J5228"/>
      <c r="K5228"/>
      <c r="L5228"/>
      <c r="M5228"/>
      <c r="N5228"/>
      <c r="O5228"/>
      <c r="P5228"/>
      <c r="Q5228"/>
      <c r="R5228"/>
      <c r="S5228"/>
      <c r="T5228"/>
      <c r="U5228"/>
      <c r="V5228"/>
      <c r="W5228"/>
      <c r="X5228"/>
      <c r="Y5228"/>
      <c r="Z5228"/>
      <c r="AA5228"/>
      <c r="AB5228"/>
      <c r="AC5228"/>
      <c r="AD5228"/>
      <c r="AE5228"/>
      <c r="AF5228"/>
      <c r="AG5228"/>
      <c r="AH5228"/>
      <c r="AI5228"/>
      <c r="AJ5228"/>
      <c r="AK5228"/>
      <c r="AL5228"/>
      <c r="AM5228"/>
    </row>
    <row r="5229" spans="1:39" ht="15" customHeight="1">
      <c r="A5229"/>
      <c r="C5229"/>
      <c r="D5229"/>
      <c r="E5229"/>
      <c r="F5229"/>
      <c r="G5229"/>
      <c r="H5229"/>
      <c r="I5229"/>
      <c r="J5229"/>
      <c r="K5229"/>
      <c r="L5229"/>
      <c r="M5229"/>
      <c r="N5229"/>
      <c r="O5229"/>
      <c r="P5229"/>
      <c r="Q5229"/>
      <c r="R5229"/>
      <c r="S5229"/>
      <c r="T5229"/>
      <c r="U5229"/>
      <c r="V5229"/>
      <c r="W5229"/>
      <c r="X5229"/>
      <c r="Y5229"/>
      <c r="Z5229"/>
      <c r="AA5229"/>
      <c r="AB5229"/>
      <c r="AC5229"/>
      <c r="AD5229"/>
      <c r="AE5229"/>
      <c r="AF5229"/>
      <c r="AG5229"/>
      <c r="AH5229"/>
      <c r="AI5229"/>
      <c r="AJ5229"/>
      <c r="AK5229"/>
      <c r="AL5229"/>
      <c r="AM5229"/>
    </row>
    <row r="5230" spans="1:39" ht="15" customHeight="1">
      <c r="A5230"/>
      <c r="C5230"/>
      <c r="D5230"/>
      <c r="E5230"/>
      <c r="F5230"/>
      <c r="G5230"/>
      <c r="H5230"/>
      <c r="I5230"/>
      <c r="J5230"/>
      <c r="K5230"/>
      <c r="L5230"/>
      <c r="M5230"/>
      <c r="N5230"/>
      <c r="O5230"/>
      <c r="P5230"/>
      <c r="Q5230"/>
      <c r="R5230"/>
      <c r="S5230"/>
      <c r="T5230"/>
      <c r="U5230"/>
      <c r="V5230"/>
      <c r="W5230"/>
      <c r="X5230"/>
      <c r="Y5230"/>
      <c r="Z5230"/>
      <c r="AA5230"/>
      <c r="AB5230"/>
      <c r="AC5230"/>
      <c r="AD5230"/>
      <c r="AE5230"/>
      <c r="AF5230"/>
      <c r="AG5230"/>
      <c r="AH5230"/>
      <c r="AI5230"/>
      <c r="AJ5230"/>
      <c r="AK5230"/>
      <c r="AL5230"/>
      <c r="AM5230"/>
    </row>
    <row r="5231" spans="1:39" ht="15" customHeight="1">
      <c r="A5231"/>
      <c r="C5231"/>
      <c r="D5231"/>
      <c r="E5231"/>
      <c r="F5231"/>
      <c r="G5231"/>
      <c r="H5231"/>
      <c r="I5231"/>
      <c r="J5231"/>
      <c r="K5231"/>
      <c r="L5231"/>
      <c r="M5231"/>
      <c r="N5231"/>
      <c r="O5231"/>
      <c r="P5231"/>
      <c r="Q5231"/>
      <c r="R5231"/>
      <c r="S5231"/>
      <c r="T5231"/>
      <c r="U5231"/>
      <c r="V5231"/>
      <c r="W5231"/>
      <c r="X5231"/>
      <c r="Y5231"/>
      <c r="Z5231"/>
      <c r="AA5231"/>
      <c r="AB5231"/>
      <c r="AC5231"/>
      <c r="AD5231"/>
      <c r="AE5231"/>
      <c r="AF5231"/>
      <c r="AG5231"/>
      <c r="AH5231"/>
      <c r="AI5231"/>
      <c r="AJ5231"/>
      <c r="AK5231"/>
      <c r="AL5231"/>
      <c r="AM5231"/>
    </row>
    <row r="5232" spans="1:39" ht="15" customHeight="1">
      <c r="A5232"/>
      <c r="C5232"/>
      <c r="D5232"/>
      <c r="E5232"/>
      <c r="F5232"/>
      <c r="G5232"/>
      <c r="H5232"/>
      <c r="I5232"/>
      <c r="J5232"/>
      <c r="K5232"/>
      <c r="L5232"/>
      <c r="M5232"/>
      <c r="N5232"/>
      <c r="O5232"/>
      <c r="P5232"/>
      <c r="Q5232"/>
      <c r="R5232"/>
      <c r="S5232"/>
      <c r="T5232"/>
      <c r="U5232"/>
      <c r="V5232"/>
      <c r="W5232"/>
      <c r="X5232"/>
      <c r="Y5232"/>
      <c r="Z5232"/>
      <c r="AA5232"/>
      <c r="AB5232"/>
      <c r="AC5232"/>
      <c r="AD5232"/>
      <c r="AE5232"/>
      <c r="AF5232"/>
      <c r="AG5232"/>
      <c r="AH5232"/>
      <c r="AI5232"/>
      <c r="AJ5232"/>
      <c r="AK5232"/>
      <c r="AL5232"/>
      <c r="AM5232"/>
    </row>
    <row r="5233" spans="1:39" ht="15" customHeight="1">
      <c r="A5233"/>
      <c r="C5233"/>
      <c r="D5233"/>
      <c r="E5233"/>
      <c r="F5233"/>
      <c r="G5233"/>
      <c r="H5233"/>
      <c r="I5233"/>
      <c r="J5233"/>
      <c r="K5233"/>
      <c r="L5233"/>
      <c r="M5233"/>
      <c r="N5233"/>
      <c r="O5233"/>
      <c r="P5233"/>
      <c r="Q5233"/>
      <c r="R5233"/>
      <c r="S5233"/>
      <c r="T5233"/>
      <c r="U5233"/>
      <c r="V5233"/>
      <c r="W5233"/>
      <c r="X5233"/>
      <c r="Y5233"/>
      <c r="Z5233"/>
      <c r="AA5233"/>
      <c r="AB5233"/>
      <c r="AC5233"/>
      <c r="AD5233"/>
      <c r="AE5233"/>
      <c r="AF5233"/>
      <c r="AG5233"/>
      <c r="AH5233"/>
      <c r="AI5233"/>
      <c r="AJ5233"/>
      <c r="AK5233"/>
      <c r="AL5233"/>
      <c r="AM5233"/>
    </row>
    <row r="5234" spans="1:39" ht="15" customHeight="1">
      <c r="A5234"/>
      <c r="C5234"/>
      <c r="D5234"/>
      <c r="E5234"/>
      <c r="F5234"/>
      <c r="G5234"/>
      <c r="H5234"/>
      <c r="I5234"/>
      <c r="J5234"/>
      <c r="K5234"/>
      <c r="L5234"/>
      <c r="M5234"/>
      <c r="N5234"/>
      <c r="O5234"/>
      <c r="P5234"/>
      <c r="Q5234"/>
      <c r="R5234"/>
      <c r="S5234"/>
      <c r="T5234"/>
      <c r="U5234"/>
      <c r="V5234"/>
      <c r="W5234"/>
      <c r="X5234"/>
      <c r="Y5234"/>
      <c r="Z5234"/>
      <c r="AA5234"/>
      <c r="AB5234"/>
      <c r="AC5234"/>
      <c r="AD5234"/>
      <c r="AE5234"/>
      <c r="AF5234"/>
      <c r="AG5234"/>
      <c r="AH5234"/>
      <c r="AI5234"/>
      <c r="AJ5234"/>
      <c r="AK5234"/>
      <c r="AL5234"/>
      <c r="AM5234"/>
    </row>
    <row r="5235" spans="1:39" ht="15" customHeight="1">
      <c r="A5235"/>
      <c r="C5235"/>
      <c r="D5235"/>
      <c r="E5235"/>
      <c r="F5235"/>
      <c r="G5235"/>
      <c r="H5235"/>
      <c r="I5235"/>
      <c r="J5235"/>
      <c r="K5235"/>
      <c r="L5235"/>
      <c r="M5235"/>
      <c r="N5235"/>
      <c r="O5235"/>
      <c r="P5235"/>
      <c r="Q5235"/>
      <c r="R5235"/>
      <c r="S5235"/>
      <c r="T5235"/>
      <c r="U5235"/>
      <c r="V5235"/>
      <c r="W5235"/>
      <c r="X5235"/>
      <c r="Y5235"/>
      <c r="Z5235"/>
      <c r="AA5235"/>
      <c r="AB5235"/>
      <c r="AC5235"/>
      <c r="AD5235"/>
      <c r="AE5235"/>
      <c r="AF5235"/>
      <c r="AG5235"/>
      <c r="AH5235"/>
      <c r="AI5235"/>
      <c r="AJ5235"/>
      <c r="AK5235"/>
      <c r="AL5235"/>
      <c r="AM5235"/>
    </row>
    <row r="5236" spans="1:39" ht="15" customHeight="1">
      <c r="A5236"/>
      <c r="C5236"/>
      <c r="D5236"/>
      <c r="E5236"/>
      <c r="F5236"/>
      <c r="G5236"/>
      <c r="H5236"/>
      <c r="I5236"/>
      <c r="J5236"/>
      <c r="K5236"/>
      <c r="L5236"/>
      <c r="M5236"/>
      <c r="N5236"/>
      <c r="O5236"/>
      <c r="P5236"/>
      <c r="Q5236"/>
      <c r="R5236"/>
      <c r="S5236"/>
      <c r="T5236"/>
      <c r="U5236"/>
      <c r="V5236"/>
      <c r="W5236"/>
      <c r="X5236"/>
      <c r="Y5236"/>
      <c r="Z5236"/>
      <c r="AA5236"/>
      <c r="AB5236"/>
      <c r="AC5236"/>
      <c r="AD5236"/>
      <c r="AE5236"/>
      <c r="AF5236"/>
      <c r="AG5236"/>
      <c r="AH5236"/>
      <c r="AI5236"/>
      <c r="AJ5236"/>
      <c r="AK5236"/>
      <c r="AL5236"/>
      <c r="AM5236"/>
    </row>
    <row r="5237" spans="1:39" ht="15" customHeight="1">
      <c r="A5237"/>
      <c r="C5237"/>
      <c r="D5237"/>
      <c r="E5237"/>
      <c r="F5237"/>
      <c r="G5237"/>
      <c r="H5237"/>
      <c r="I5237"/>
      <c r="J5237"/>
      <c r="K5237"/>
      <c r="L5237"/>
      <c r="M5237"/>
      <c r="N5237"/>
      <c r="O5237"/>
      <c r="P5237"/>
      <c r="Q5237"/>
      <c r="R5237"/>
      <c r="S5237"/>
      <c r="T5237"/>
      <c r="U5237"/>
      <c r="V5237"/>
      <c r="W5237"/>
      <c r="X5237"/>
      <c r="Y5237"/>
      <c r="Z5237"/>
      <c r="AA5237"/>
      <c r="AB5237"/>
      <c r="AC5237"/>
      <c r="AD5237"/>
      <c r="AE5237"/>
      <c r="AF5237"/>
      <c r="AG5237"/>
      <c r="AH5237"/>
      <c r="AI5237"/>
      <c r="AJ5237"/>
      <c r="AK5237"/>
      <c r="AL5237"/>
      <c r="AM5237"/>
    </row>
    <row r="5238" spans="1:39" ht="15" customHeight="1">
      <c r="A5238"/>
      <c r="C5238"/>
      <c r="D5238"/>
      <c r="E5238"/>
      <c r="F5238"/>
      <c r="G5238"/>
      <c r="H5238"/>
      <c r="I5238"/>
      <c r="J5238"/>
      <c r="K5238"/>
      <c r="L5238"/>
      <c r="M5238"/>
      <c r="N5238"/>
      <c r="O5238"/>
      <c r="P5238"/>
      <c r="Q5238"/>
      <c r="R5238"/>
      <c r="S5238"/>
      <c r="T5238"/>
      <c r="U5238"/>
      <c r="V5238"/>
      <c r="W5238"/>
      <c r="X5238"/>
      <c r="Y5238"/>
      <c r="Z5238"/>
      <c r="AA5238"/>
      <c r="AB5238"/>
      <c r="AC5238"/>
      <c r="AD5238"/>
      <c r="AE5238"/>
      <c r="AF5238"/>
      <c r="AG5238"/>
      <c r="AH5238"/>
      <c r="AI5238"/>
      <c r="AJ5238"/>
      <c r="AK5238"/>
      <c r="AL5238"/>
      <c r="AM5238"/>
    </row>
    <row r="5239" spans="1:39" ht="15" customHeight="1">
      <c r="A5239"/>
      <c r="C5239"/>
      <c r="D5239"/>
      <c r="E5239"/>
      <c r="F5239"/>
      <c r="G5239"/>
      <c r="H5239"/>
      <c r="I5239"/>
      <c r="J5239"/>
      <c r="K5239"/>
      <c r="L5239"/>
      <c r="M5239"/>
      <c r="N5239"/>
      <c r="O5239"/>
      <c r="P5239"/>
      <c r="Q5239"/>
      <c r="R5239"/>
      <c r="S5239"/>
      <c r="T5239"/>
      <c r="U5239"/>
      <c r="V5239"/>
      <c r="W5239"/>
      <c r="X5239"/>
      <c r="Y5239"/>
      <c r="Z5239"/>
      <c r="AA5239"/>
      <c r="AB5239"/>
      <c r="AC5239"/>
      <c r="AD5239"/>
      <c r="AE5239"/>
      <c r="AF5239"/>
      <c r="AG5239"/>
      <c r="AH5239"/>
      <c r="AI5239"/>
      <c r="AJ5239"/>
      <c r="AK5239"/>
      <c r="AL5239"/>
      <c r="AM5239"/>
    </row>
    <row r="5240" spans="1:39" ht="15" customHeight="1">
      <c r="A5240"/>
      <c r="C5240"/>
      <c r="D5240"/>
      <c r="E5240"/>
      <c r="F5240"/>
      <c r="G5240"/>
      <c r="H5240"/>
      <c r="I5240"/>
      <c r="J5240"/>
      <c r="K5240"/>
      <c r="L5240"/>
      <c r="M5240"/>
      <c r="N5240"/>
      <c r="O5240"/>
      <c r="P5240"/>
      <c r="Q5240"/>
      <c r="R5240"/>
      <c r="S5240"/>
      <c r="T5240"/>
      <c r="U5240"/>
      <c r="V5240"/>
      <c r="W5240"/>
      <c r="X5240"/>
      <c r="Y5240"/>
      <c r="Z5240"/>
      <c r="AA5240"/>
      <c r="AB5240"/>
      <c r="AC5240"/>
      <c r="AD5240"/>
      <c r="AE5240"/>
      <c r="AF5240"/>
      <c r="AG5240"/>
      <c r="AH5240"/>
      <c r="AI5240"/>
      <c r="AJ5240"/>
      <c r="AK5240"/>
      <c r="AL5240"/>
      <c r="AM5240"/>
    </row>
    <row r="5241" spans="1:39" ht="15" customHeight="1">
      <c r="A5241"/>
      <c r="C5241"/>
      <c r="D5241"/>
      <c r="E5241"/>
      <c r="F5241"/>
      <c r="G5241"/>
      <c r="H5241"/>
      <c r="I5241"/>
      <c r="J5241"/>
      <c r="K5241"/>
      <c r="L5241"/>
      <c r="M5241"/>
      <c r="N5241"/>
      <c r="O5241"/>
      <c r="P5241"/>
      <c r="Q5241"/>
      <c r="R5241"/>
      <c r="S5241"/>
      <c r="T5241"/>
      <c r="U5241"/>
      <c r="V5241"/>
      <c r="W5241"/>
      <c r="X5241"/>
      <c r="Y5241"/>
      <c r="Z5241"/>
      <c r="AA5241"/>
      <c r="AB5241"/>
      <c r="AC5241"/>
      <c r="AD5241"/>
      <c r="AE5241"/>
      <c r="AF5241"/>
      <c r="AG5241"/>
      <c r="AH5241"/>
      <c r="AI5241"/>
      <c r="AJ5241"/>
      <c r="AK5241"/>
      <c r="AL5241"/>
      <c r="AM5241"/>
    </row>
    <row r="5242" spans="1:39" ht="15" customHeight="1">
      <c r="A5242"/>
      <c r="C5242"/>
      <c r="D5242"/>
      <c r="E5242"/>
      <c r="F5242"/>
      <c r="G5242"/>
      <c r="H5242"/>
      <c r="I5242"/>
      <c r="J5242"/>
      <c r="K5242"/>
      <c r="L5242"/>
      <c r="M5242"/>
      <c r="N5242"/>
      <c r="O5242"/>
      <c r="P5242"/>
      <c r="Q5242"/>
      <c r="R5242"/>
      <c r="S5242"/>
      <c r="T5242"/>
      <c r="U5242"/>
      <c r="V5242"/>
      <c r="W5242"/>
      <c r="X5242"/>
      <c r="Y5242"/>
      <c r="Z5242"/>
      <c r="AA5242"/>
      <c r="AB5242"/>
      <c r="AC5242"/>
      <c r="AD5242"/>
      <c r="AE5242"/>
      <c r="AF5242"/>
      <c r="AG5242"/>
      <c r="AH5242"/>
      <c r="AI5242"/>
      <c r="AJ5242"/>
      <c r="AK5242"/>
      <c r="AL5242"/>
      <c r="AM5242"/>
    </row>
    <row r="5243" spans="1:39" ht="15" customHeight="1">
      <c r="A5243"/>
      <c r="C5243"/>
      <c r="D5243"/>
      <c r="E5243"/>
      <c r="F5243"/>
      <c r="G5243"/>
      <c r="H5243"/>
      <c r="I5243"/>
      <c r="J5243"/>
      <c r="K5243"/>
      <c r="L5243"/>
      <c r="M5243"/>
      <c r="N5243"/>
      <c r="O5243"/>
      <c r="P5243"/>
      <c r="Q5243"/>
      <c r="R5243"/>
      <c r="S5243"/>
      <c r="T5243"/>
      <c r="U5243"/>
      <c r="V5243"/>
      <c r="W5243"/>
      <c r="X5243"/>
      <c r="Y5243"/>
      <c r="Z5243"/>
      <c r="AA5243"/>
      <c r="AB5243"/>
      <c r="AC5243"/>
      <c r="AD5243"/>
      <c r="AE5243"/>
      <c r="AF5243"/>
      <c r="AG5243"/>
      <c r="AH5243"/>
      <c r="AI5243"/>
      <c r="AJ5243"/>
      <c r="AK5243"/>
      <c r="AL5243"/>
      <c r="AM5243"/>
    </row>
    <row r="5244" spans="1:39" ht="15" customHeight="1">
      <c r="A5244"/>
      <c r="C5244"/>
      <c r="D5244"/>
      <c r="E5244"/>
      <c r="F5244"/>
      <c r="G5244"/>
      <c r="H5244"/>
      <c r="I5244"/>
      <c r="J5244"/>
      <c r="K5244"/>
      <c r="L5244"/>
      <c r="M5244"/>
      <c r="N5244"/>
      <c r="O5244"/>
      <c r="P5244"/>
      <c r="Q5244"/>
      <c r="R5244"/>
      <c r="S5244"/>
      <c r="T5244"/>
      <c r="U5244"/>
      <c r="V5244"/>
      <c r="W5244"/>
      <c r="X5244"/>
      <c r="Y5244"/>
      <c r="Z5244"/>
      <c r="AA5244"/>
      <c r="AB5244"/>
      <c r="AC5244"/>
      <c r="AD5244"/>
      <c r="AE5244"/>
      <c r="AF5244"/>
      <c r="AG5244"/>
      <c r="AH5244"/>
      <c r="AI5244"/>
      <c r="AJ5244"/>
      <c r="AK5244"/>
      <c r="AL5244"/>
      <c r="AM5244"/>
    </row>
    <row r="5245" spans="1:39" ht="15" customHeight="1">
      <c r="A5245"/>
      <c r="C5245"/>
      <c r="D5245"/>
      <c r="E5245"/>
      <c r="F5245"/>
      <c r="G5245"/>
      <c r="H5245"/>
      <c r="I5245"/>
      <c r="J5245"/>
      <c r="K5245"/>
      <c r="L5245"/>
      <c r="M5245"/>
      <c r="N5245"/>
      <c r="O5245"/>
      <c r="P5245"/>
      <c r="Q5245"/>
      <c r="R5245"/>
      <c r="S5245"/>
      <c r="T5245"/>
      <c r="U5245"/>
      <c r="V5245"/>
      <c r="W5245"/>
      <c r="X5245"/>
      <c r="Y5245"/>
      <c r="Z5245"/>
      <c r="AA5245"/>
      <c r="AB5245"/>
      <c r="AC5245"/>
      <c r="AD5245"/>
      <c r="AE5245"/>
      <c r="AF5245"/>
      <c r="AG5245"/>
      <c r="AH5245"/>
      <c r="AI5245"/>
      <c r="AJ5245"/>
      <c r="AK5245"/>
      <c r="AL5245"/>
      <c r="AM5245"/>
    </row>
    <row r="5246" spans="1:39" ht="15" customHeight="1">
      <c r="A5246"/>
      <c r="C5246"/>
      <c r="D5246"/>
      <c r="E5246"/>
      <c r="F5246"/>
      <c r="G5246"/>
      <c r="H5246"/>
      <c r="I5246"/>
      <c r="J5246"/>
      <c r="K5246"/>
      <c r="L5246"/>
      <c r="M5246"/>
      <c r="N5246"/>
      <c r="O5246"/>
      <c r="P5246"/>
      <c r="Q5246"/>
      <c r="R5246"/>
      <c r="S5246"/>
      <c r="T5246"/>
      <c r="U5246"/>
      <c r="V5246"/>
      <c r="W5246"/>
      <c r="X5246"/>
      <c r="Y5246"/>
      <c r="Z5246"/>
      <c r="AA5246"/>
      <c r="AB5246"/>
      <c r="AC5246"/>
      <c r="AD5246"/>
      <c r="AE5246"/>
      <c r="AF5246"/>
      <c r="AG5246"/>
      <c r="AH5246"/>
      <c r="AI5246"/>
      <c r="AJ5246"/>
      <c r="AK5246"/>
      <c r="AL5246"/>
      <c r="AM5246"/>
    </row>
    <row r="5247" spans="1:39" ht="15" customHeight="1">
      <c r="A5247"/>
      <c r="C5247"/>
      <c r="D5247"/>
      <c r="E5247"/>
      <c r="F5247"/>
      <c r="G5247"/>
      <c r="H5247"/>
      <c r="I5247"/>
      <c r="J5247"/>
      <c r="K5247"/>
      <c r="L5247"/>
      <c r="M5247"/>
      <c r="N5247"/>
      <c r="O5247"/>
      <c r="P5247"/>
      <c r="Q5247"/>
      <c r="R5247"/>
      <c r="S5247"/>
      <c r="T5247"/>
      <c r="U5247"/>
      <c r="V5247"/>
      <c r="W5247"/>
      <c r="X5247"/>
      <c r="Y5247"/>
      <c r="Z5247"/>
      <c r="AA5247"/>
      <c r="AB5247"/>
      <c r="AC5247"/>
      <c r="AD5247"/>
      <c r="AE5247"/>
      <c r="AF5247"/>
      <c r="AG5247"/>
      <c r="AH5247"/>
      <c r="AI5247"/>
      <c r="AJ5247"/>
      <c r="AK5247"/>
      <c r="AL5247"/>
      <c r="AM5247"/>
    </row>
    <row r="5248" spans="1:39" ht="15" customHeight="1">
      <c r="A5248"/>
      <c r="C5248"/>
      <c r="D5248"/>
      <c r="E5248"/>
      <c r="F5248"/>
      <c r="G5248"/>
      <c r="H5248"/>
      <c r="I5248"/>
      <c r="J5248"/>
      <c r="K5248"/>
      <c r="L5248"/>
      <c r="M5248"/>
      <c r="N5248"/>
      <c r="O5248"/>
      <c r="P5248"/>
      <c r="Q5248"/>
      <c r="R5248"/>
      <c r="S5248"/>
      <c r="T5248"/>
      <c r="U5248"/>
      <c r="V5248"/>
      <c r="W5248"/>
      <c r="X5248"/>
      <c r="Y5248"/>
      <c r="Z5248"/>
      <c r="AA5248"/>
      <c r="AB5248"/>
      <c r="AC5248"/>
      <c r="AD5248"/>
      <c r="AE5248"/>
      <c r="AF5248"/>
      <c r="AG5248"/>
      <c r="AH5248"/>
      <c r="AI5248"/>
      <c r="AJ5248"/>
      <c r="AK5248"/>
      <c r="AL5248"/>
      <c r="AM5248"/>
    </row>
    <row r="5249" spans="1:39" ht="15" customHeight="1">
      <c r="A5249"/>
      <c r="C5249"/>
      <c r="D5249"/>
      <c r="E5249"/>
      <c r="F5249"/>
      <c r="G5249"/>
      <c r="H5249"/>
      <c r="I5249"/>
      <c r="J5249"/>
      <c r="K5249"/>
      <c r="L5249"/>
      <c r="M5249"/>
      <c r="N5249"/>
      <c r="O5249"/>
      <c r="P5249"/>
      <c r="Q5249"/>
      <c r="R5249"/>
      <c r="S5249"/>
      <c r="T5249"/>
      <c r="U5249"/>
      <c r="V5249"/>
      <c r="W5249"/>
      <c r="X5249"/>
      <c r="Y5249"/>
      <c r="Z5249"/>
      <c r="AA5249"/>
      <c r="AB5249"/>
      <c r="AC5249"/>
      <c r="AD5249"/>
      <c r="AE5249"/>
      <c r="AF5249"/>
      <c r="AG5249"/>
      <c r="AH5249"/>
      <c r="AI5249"/>
      <c r="AJ5249"/>
      <c r="AK5249"/>
      <c r="AL5249"/>
      <c r="AM5249"/>
    </row>
    <row r="5250" spans="1:39" ht="15" customHeight="1">
      <c r="A5250"/>
      <c r="C5250"/>
      <c r="D5250"/>
      <c r="E5250"/>
      <c r="F5250"/>
      <c r="G5250"/>
      <c r="H5250"/>
      <c r="I5250"/>
      <c r="J5250"/>
      <c r="K5250"/>
      <c r="L5250"/>
      <c r="M5250"/>
      <c r="N5250"/>
      <c r="O5250"/>
      <c r="P5250"/>
      <c r="Q5250"/>
      <c r="R5250"/>
      <c r="S5250"/>
      <c r="T5250"/>
      <c r="U5250"/>
      <c r="V5250"/>
      <c r="W5250"/>
      <c r="X5250"/>
      <c r="Y5250"/>
      <c r="Z5250"/>
      <c r="AA5250"/>
      <c r="AB5250"/>
      <c r="AC5250"/>
      <c r="AD5250"/>
      <c r="AE5250"/>
      <c r="AF5250"/>
      <c r="AG5250"/>
      <c r="AH5250"/>
      <c r="AI5250"/>
      <c r="AJ5250"/>
      <c r="AK5250"/>
      <c r="AL5250"/>
      <c r="AM5250"/>
    </row>
    <row r="5251" spans="1:39" ht="15" customHeight="1">
      <c r="A5251"/>
      <c r="C5251"/>
      <c r="D5251"/>
      <c r="E5251"/>
      <c r="F5251"/>
      <c r="G5251"/>
      <c r="H5251"/>
      <c r="I5251"/>
      <c r="J5251"/>
      <c r="K5251"/>
      <c r="L5251"/>
      <c r="M5251"/>
      <c r="N5251"/>
      <c r="O5251"/>
      <c r="P5251"/>
      <c r="Q5251"/>
      <c r="R5251"/>
      <c r="S5251"/>
      <c r="T5251"/>
      <c r="U5251"/>
      <c r="V5251"/>
      <c r="W5251"/>
      <c r="X5251"/>
      <c r="Y5251"/>
      <c r="Z5251"/>
      <c r="AA5251"/>
      <c r="AB5251"/>
      <c r="AC5251"/>
      <c r="AD5251"/>
      <c r="AE5251"/>
      <c r="AF5251"/>
      <c r="AG5251"/>
      <c r="AH5251"/>
      <c r="AI5251"/>
      <c r="AJ5251"/>
      <c r="AK5251"/>
      <c r="AL5251"/>
      <c r="AM5251"/>
    </row>
    <row r="5252" spans="1:39" ht="15" customHeight="1">
      <c r="A5252"/>
      <c r="C5252"/>
      <c r="D5252"/>
      <c r="E5252"/>
      <c r="F5252"/>
      <c r="G5252"/>
      <c r="H5252"/>
      <c r="I5252"/>
      <c r="J5252"/>
      <c r="K5252"/>
      <c r="L5252"/>
      <c r="M5252"/>
      <c r="N5252"/>
      <c r="O5252"/>
      <c r="P5252"/>
      <c r="Q5252"/>
      <c r="R5252"/>
      <c r="S5252"/>
      <c r="T5252"/>
      <c r="U5252"/>
      <c r="V5252"/>
      <c r="W5252"/>
      <c r="X5252"/>
      <c r="Y5252"/>
      <c r="Z5252"/>
      <c r="AA5252"/>
      <c r="AB5252"/>
      <c r="AC5252"/>
      <c r="AD5252"/>
      <c r="AE5252"/>
      <c r="AF5252"/>
      <c r="AG5252"/>
      <c r="AH5252"/>
      <c r="AI5252"/>
      <c r="AJ5252"/>
      <c r="AK5252"/>
      <c r="AL5252"/>
      <c r="AM5252"/>
    </row>
    <row r="5253" spans="1:39" ht="15" customHeight="1">
      <c r="A5253"/>
      <c r="C5253"/>
      <c r="D5253"/>
      <c r="E5253"/>
      <c r="F5253"/>
      <c r="G5253"/>
      <c r="H5253"/>
      <c r="I5253"/>
      <c r="J5253"/>
      <c r="K5253"/>
      <c r="L5253"/>
      <c r="M5253"/>
      <c r="N5253"/>
      <c r="O5253"/>
      <c r="P5253"/>
      <c r="Q5253"/>
      <c r="R5253"/>
      <c r="S5253"/>
      <c r="T5253"/>
      <c r="U5253"/>
      <c r="V5253"/>
      <c r="W5253"/>
      <c r="X5253"/>
      <c r="Y5253"/>
      <c r="Z5253"/>
      <c r="AA5253"/>
      <c r="AB5253"/>
      <c r="AC5253"/>
      <c r="AD5253"/>
      <c r="AE5253"/>
      <c r="AF5253"/>
      <c r="AG5253"/>
      <c r="AH5253"/>
      <c r="AI5253"/>
      <c r="AJ5253"/>
      <c r="AK5253"/>
      <c r="AL5253"/>
      <c r="AM5253"/>
    </row>
    <row r="5254" spans="1:39" ht="15" customHeight="1">
      <c r="A5254"/>
      <c r="C5254"/>
      <c r="D5254"/>
      <c r="E5254"/>
      <c r="F5254"/>
      <c r="G5254"/>
      <c r="H5254"/>
      <c r="I5254"/>
      <c r="J5254"/>
      <c r="K5254"/>
      <c r="L5254"/>
      <c r="M5254"/>
      <c r="N5254"/>
      <c r="O5254"/>
      <c r="P5254"/>
      <c r="Q5254"/>
      <c r="R5254"/>
      <c r="S5254"/>
      <c r="T5254"/>
      <c r="U5254"/>
      <c r="V5254"/>
      <c r="W5254"/>
      <c r="X5254"/>
      <c r="Y5254"/>
      <c r="Z5254"/>
      <c r="AA5254"/>
      <c r="AB5254"/>
      <c r="AC5254"/>
      <c r="AD5254"/>
      <c r="AE5254"/>
      <c r="AF5254"/>
      <c r="AG5254"/>
      <c r="AH5254"/>
      <c r="AI5254"/>
      <c r="AJ5254"/>
      <c r="AK5254"/>
      <c r="AL5254"/>
      <c r="AM5254"/>
    </row>
    <row r="5255" spans="1:39" ht="15" customHeight="1">
      <c r="A5255"/>
      <c r="C5255"/>
      <c r="D5255"/>
      <c r="E5255"/>
      <c r="F5255"/>
      <c r="G5255"/>
      <c r="H5255"/>
      <c r="I5255"/>
      <c r="J5255"/>
      <c r="K5255"/>
      <c r="L5255"/>
      <c r="M5255"/>
      <c r="N5255"/>
      <c r="O5255"/>
      <c r="P5255"/>
      <c r="Q5255"/>
      <c r="R5255"/>
      <c r="S5255"/>
      <c r="T5255"/>
      <c r="U5255"/>
      <c r="V5255"/>
      <c r="W5255"/>
      <c r="X5255"/>
      <c r="Y5255"/>
      <c r="Z5255"/>
      <c r="AA5255"/>
      <c r="AB5255"/>
      <c r="AC5255"/>
      <c r="AD5255"/>
      <c r="AE5255"/>
      <c r="AF5255"/>
      <c r="AG5255"/>
      <c r="AH5255"/>
      <c r="AI5255"/>
      <c r="AJ5255"/>
      <c r="AK5255"/>
      <c r="AL5255"/>
      <c r="AM5255"/>
    </row>
    <row r="5256" spans="1:39" ht="15" customHeight="1">
      <c r="A5256"/>
      <c r="C5256"/>
      <c r="D5256"/>
      <c r="E5256"/>
      <c r="F5256"/>
      <c r="G5256"/>
      <c r="H5256"/>
      <c r="I5256"/>
      <c r="J5256"/>
      <c r="K5256"/>
      <c r="L5256"/>
      <c r="M5256"/>
      <c r="N5256"/>
      <c r="O5256"/>
      <c r="P5256"/>
      <c r="Q5256"/>
      <c r="R5256"/>
      <c r="S5256"/>
      <c r="T5256"/>
      <c r="U5256"/>
      <c r="V5256"/>
      <c r="W5256"/>
      <c r="X5256"/>
      <c r="Y5256"/>
      <c r="Z5256"/>
      <c r="AA5256"/>
      <c r="AB5256"/>
      <c r="AC5256"/>
      <c r="AD5256"/>
      <c r="AE5256"/>
      <c r="AF5256"/>
      <c r="AG5256"/>
      <c r="AH5256"/>
      <c r="AI5256"/>
      <c r="AJ5256"/>
      <c r="AK5256"/>
      <c r="AL5256"/>
      <c r="AM5256"/>
    </row>
    <row r="5257" spans="1:39" ht="15" customHeight="1">
      <c r="A5257"/>
      <c r="C5257"/>
      <c r="D5257"/>
      <c r="E5257"/>
      <c r="F5257"/>
      <c r="G5257"/>
      <c r="H5257"/>
      <c r="I5257"/>
      <c r="J5257"/>
      <c r="K5257"/>
      <c r="L5257"/>
      <c r="M5257"/>
      <c r="N5257"/>
      <c r="O5257"/>
      <c r="P5257"/>
      <c r="Q5257"/>
      <c r="R5257"/>
      <c r="S5257"/>
      <c r="T5257"/>
      <c r="U5257"/>
      <c r="V5257"/>
      <c r="W5257"/>
      <c r="X5257"/>
      <c r="Y5257"/>
      <c r="Z5257"/>
      <c r="AA5257"/>
      <c r="AB5257"/>
      <c r="AC5257"/>
      <c r="AD5257"/>
      <c r="AE5257"/>
      <c r="AF5257"/>
      <c r="AG5257"/>
      <c r="AH5257"/>
      <c r="AI5257"/>
      <c r="AJ5257"/>
      <c r="AK5257"/>
      <c r="AL5257"/>
      <c r="AM5257"/>
    </row>
    <row r="5258" spans="1:39" ht="15" customHeight="1">
      <c r="A5258"/>
      <c r="C5258"/>
      <c r="D5258"/>
      <c r="E5258"/>
      <c r="F5258"/>
      <c r="G5258"/>
      <c r="H5258"/>
      <c r="I5258"/>
      <c r="J5258"/>
      <c r="K5258"/>
      <c r="L5258"/>
      <c r="M5258"/>
      <c r="N5258"/>
      <c r="O5258"/>
      <c r="P5258"/>
      <c r="Q5258"/>
      <c r="R5258"/>
      <c r="S5258"/>
      <c r="T5258"/>
      <c r="U5258"/>
      <c r="V5258"/>
      <c r="W5258"/>
      <c r="X5258"/>
      <c r="Y5258"/>
      <c r="Z5258"/>
      <c r="AA5258"/>
      <c r="AB5258"/>
      <c r="AC5258"/>
      <c r="AD5258"/>
      <c r="AE5258"/>
      <c r="AF5258"/>
      <c r="AG5258"/>
      <c r="AH5258"/>
      <c r="AI5258"/>
      <c r="AJ5258"/>
      <c r="AK5258"/>
      <c r="AL5258"/>
      <c r="AM5258"/>
    </row>
    <row r="5259" spans="1:39" ht="15" customHeight="1">
      <c r="A5259"/>
      <c r="C5259"/>
      <c r="D5259"/>
      <c r="E5259"/>
      <c r="F5259"/>
      <c r="G5259"/>
      <c r="H5259"/>
      <c r="I5259"/>
      <c r="J5259"/>
      <c r="K5259"/>
      <c r="L5259"/>
      <c r="M5259"/>
      <c r="N5259"/>
      <c r="O5259"/>
      <c r="P5259"/>
      <c r="Q5259"/>
      <c r="R5259"/>
      <c r="S5259"/>
      <c r="T5259"/>
      <c r="U5259"/>
      <c r="V5259"/>
      <c r="W5259"/>
      <c r="X5259"/>
      <c r="Y5259"/>
      <c r="Z5259"/>
      <c r="AA5259"/>
      <c r="AB5259"/>
      <c r="AC5259"/>
      <c r="AD5259"/>
      <c r="AE5259"/>
      <c r="AF5259"/>
      <c r="AG5259"/>
      <c r="AH5259"/>
      <c r="AI5259"/>
      <c r="AJ5259"/>
      <c r="AK5259"/>
      <c r="AL5259"/>
      <c r="AM5259"/>
    </row>
    <row r="5260" spans="1:39" ht="15" customHeight="1">
      <c r="A5260"/>
      <c r="C5260"/>
      <c r="D5260"/>
      <c r="E5260"/>
      <c r="F5260"/>
      <c r="G5260"/>
      <c r="H5260"/>
      <c r="I5260"/>
      <c r="J5260"/>
      <c r="K5260"/>
      <c r="L5260"/>
      <c r="M5260"/>
      <c r="N5260"/>
      <c r="O5260"/>
      <c r="P5260"/>
      <c r="Q5260"/>
      <c r="R5260"/>
      <c r="S5260"/>
      <c r="T5260"/>
      <c r="U5260"/>
      <c r="V5260"/>
      <c r="W5260"/>
      <c r="X5260"/>
      <c r="Y5260"/>
      <c r="Z5260"/>
      <c r="AA5260"/>
      <c r="AB5260"/>
      <c r="AC5260"/>
      <c r="AD5260"/>
      <c r="AE5260"/>
      <c r="AF5260"/>
      <c r="AG5260"/>
      <c r="AH5260"/>
      <c r="AI5260"/>
      <c r="AJ5260"/>
      <c r="AK5260"/>
      <c r="AL5260"/>
      <c r="AM5260"/>
    </row>
    <row r="5261" spans="1:39" ht="15" customHeight="1">
      <c r="A5261"/>
      <c r="C5261"/>
      <c r="D5261"/>
      <c r="E5261"/>
      <c r="F5261"/>
      <c r="G5261"/>
      <c r="H5261"/>
      <c r="I5261"/>
      <c r="J5261"/>
      <c r="K5261"/>
      <c r="L5261"/>
      <c r="M5261"/>
      <c r="N5261"/>
      <c r="O5261"/>
      <c r="P5261"/>
      <c r="Q5261"/>
      <c r="R5261"/>
      <c r="S5261"/>
      <c r="T5261"/>
      <c r="U5261"/>
      <c r="V5261"/>
      <c r="W5261"/>
      <c r="X5261"/>
      <c r="Y5261"/>
      <c r="Z5261"/>
      <c r="AA5261"/>
      <c r="AB5261"/>
      <c r="AC5261"/>
      <c r="AD5261"/>
      <c r="AE5261"/>
      <c r="AF5261"/>
      <c r="AG5261"/>
      <c r="AH5261"/>
      <c r="AI5261"/>
      <c r="AJ5261"/>
      <c r="AK5261"/>
      <c r="AL5261"/>
      <c r="AM5261"/>
    </row>
    <row r="5262" spans="1:39" ht="15" customHeight="1">
      <c r="A5262"/>
      <c r="C5262"/>
      <c r="D5262"/>
      <c r="E5262"/>
      <c r="F5262"/>
      <c r="G5262"/>
      <c r="H5262"/>
      <c r="I5262"/>
      <c r="J5262"/>
      <c r="K5262"/>
      <c r="L5262"/>
      <c r="M5262"/>
      <c r="N5262"/>
      <c r="O5262"/>
      <c r="P5262"/>
      <c r="Q5262"/>
      <c r="R5262"/>
      <c r="S5262"/>
      <c r="T5262"/>
      <c r="U5262"/>
      <c r="V5262"/>
      <c r="W5262"/>
      <c r="X5262"/>
      <c r="Y5262"/>
      <c r="Z5262"/>
      <c r="AA5262"/>
      <c r="AB5262"/>
      <c r="AC5262"/>
      <c r="AD5262"/>
      <c r="AE5262"/>
      <c r="AF5262"/>
      <c r="AG5262"/>
      <c r="AH5262"/>
      <c r="AI5262"/>
      <c r="AJ5262"/>
      <c r="AK5262"/>
      <c r="AL5262"/>
      <c r="AM5262"/>
    </row>
    <row r="5263" spans="1:39" ht="15" customHeight="1">
      <c r="A5263"/>
      <c r="C5263"/>
      <c r="D5263"/>
      <c r="E5263"/>
      <c r="F5263"/>
      <c r="G5263"/>
      <c r="H5263"/>
      <c r="I5263"/>
      <c r="J5263"/>
      <c r="K5263"/>
      <c r="L5263"/>
      <c r="M5263"/>
      <c r="N5263"/>
      <c r="O5263"/>
      <c r="P5263"/>
      <c r="Q5263"/>
      <c r="R5263"/>
      <c r="S5263"/>
      <c r="T5263"/>
      <c r="U5263"/>
      <c r="V5263"/>
      <c r="W5263"/>
      <c r="X5263"/>
      <c r="Y5263"/>
      <c r="Z5263"/>
      <c r="AA5263"/>
      <c r="AB5263"/>
      <c r="AC5263"/>
      <c r="AD5263"/>
      <c r="AE5263"/>
      <c r="AF5263"/>
      <c r="AG5263"/>
      <c r="AH5263"/>
      <c r="AI5263"/>
      <c r="AJ5263"/>
      <c r="AK5263"/>
      <c r="AL5263"/>
      <c r="AM5263"/>
    </row>
    <row r="5264" spans="1:39" ht="15" customHeight="1">
      <c r="A5264"/>
      <c r="C5264"/>
      <c r="D5264"/>
      <c r="E5264"/>
      <c r="F5264"/>
      <c r="G5264"/>
      <c r="H5264"/>
      <c r="I5264"/>
      <c r="J5264"/>
      <c r="K5264"/>
      <c r="L5264"/>
      <c r="M5264"/>
      <c r="N5264"/>
      <c r="O5264"/>
      <c r="P5264"/>
      <c r="Q5264"/>
      <c r="R5264"/>
      <c r="S5264"/>
      <c r="T5264"/>
      <c r="U5264"/>
      <c r="V5264"/>
      <c r="W5264"/>
      <c r="X5264"/>
      <c r="Y5264"/>
      <c r="Z5264"/>
      <c r="AA5264"/>
      <c r="AB5264"/>
      <c r="AC5264"/>
      <c r="AD5264"/>
      <c r="AE5264"/>
      <c r="AF5264"/>
      <c r="AG5264"/>
      <c r="AH5264"/>
      <c r="AI5264"/>
      <c r="AJ5264"/>
      <c r="AK5264"/>
      <c r="AL5264"/>
      <c r="AM5264"/>
    </row>
    <row r="5265" spans="1:39" ht="15" customHeight="1">
      <c r="A5265"/>
      <c r="C5265"/>
      <c r="D5265"/>
      <c r="E5265"/>
      <c r="F5265"/>
      <c r="G5265"/>
      <c r="H5265"/>
      <c r="I5265"/>
      <c r="J5265"/>
      <c r="K5265"/>
      <c r="L5265"/>
      <c r="M5265"/>
      <c r="N5265"/>
      <c r="O5265"/>
      <c r="P5265"/>
      <c r="Q5265"/>
      <c r="R5265"/>
      <c r="S5265"/>
      <c r="T5265"/>
      <c r="U5265"/>
      <c r="V5265"/>
      <c r="W5265"/>
      <c r="X5265"/>
      <c r="Y5265"/>
      <c r="Z5265"/>
      <c r="AA5265"/>
      <c r="AB5265"/>
      <c r="AC5265"/>
      <c r="AD5265"/>
      <c r="AE5265"/>
      <c r="AF5265"/>
      <c r="AG5265"/>
      <c r="AH5265"/>
      <c r="AI5265"/>
      <c r="AJ5265"/>
      <c r="AK5265"/>
      <c r="AL5265"/>
      <c r="AM5265"/>
    </row>
    <row r="5266" spans="1:39" ht="15" customHeight="1">
      <c r="A5266"/>
      <c r="C5266"/>
      <c r="D5266"/>
      <c r="E5266"/>
      <c r="F5266"/>
      <c r="G5266"/>
      <c r="H5266"/>
      <c r="I5266"/>
      <c r="J5266"/>
      <c r="K5266"/>
      <c r="L5266"/>
      <c r="M5266"/>
      <c r="N5266"/>
      <c r="O5266"/>
      <c r="P5266"/>
      <c r="Q5266"/>
      <c r="R5266"/>
      <c r="S5266"/>
      <c r="T5266"/>
      <c r="U5266"/>
      <c r="V5266"/>
      <c r="W5266"/>
      <c r="X5266"/>
      <c r="Y5266"/>
      <c r="Z5266"/>
      <c r="AA5266"/>
      <c r="AB5266"/>
      <c r="AC5266"/>
      <c r="AD5266"/>
      <c r="AE5266"/>
      <c r="AF5266"/>
      <c r="AG5266"/>
      <c r="AH5266"/>
      <c r="AI5266"/>
      <c r="AJ5266"/>
      <c r="AK5266"/>
      <c r="AL5266"/>
      <c r="AM5266"/>
    </row>
    <row r="5267" spans="1:39" ht="15" customHeight="1">
      <c r="A5267"/>
      <c r="C5267"/>
      <c r="D5267"/>
      <c r="E5267"/>
      <c r="F5267"/>
      <c r="G5267"/>
      <c r="H5267"/>
      <c r="I5267"/>
      <c r="J5267"/>
      <c r="K5267"/>
      <c r="L5267"/>
      <c r="M5267"/>
      <c r="N5267"/>
      <c r="O5267"/>
      <c r="P5267"/>
      <c r="Q5267"/>
      <c r="R5267"/>
      <c r="S5267"/>
      <c r="T5267"/>
      <c r="U5267"/>
      <c r="V5267"/>
      <c r="W5267"/>
      <c r="X5267"/>
      <c r="Y5267"/>
      <c r="Z5267"/>
      <c r="AA5267"/>
      <c r="AB5267"/>
      <c r="AC5267"/>
      <c r="AD5267"/>
      <c r="AE5267"/>
      <c r="AF5267"/>
      <c r="AG5267"/>
      <c r="AH5267"/>
      <c r="AI5267"/>
      <c r="AJ5267"/>
      <c r="AK5267"/>
      <c r="AL5267"/>
      <c r="AM5267"/>
    </row>
    <row r="5268" spans="1:39" ht="15" customHeight="1">
      <c r="A5268"/>
      <c r="C5268"/>
      <c r="D5268"/>
      <c r="E5268"/>
      <c r="F5268"/>
      <c r="G5268"/>
      <c r="H5268"/>
      <c r="I5268"/>
      <c r="J5268"/>
      <c r="K5268"/>
      <c r="L5268"/>
      <c r="M5268"/>
      <c r="N5268"/>
      <c r="O5268"/>
      <c r="P5268"/>
      <c r="Q5268"/>
      <c r="R5268"/>
      <c r="S5268"/>
      <c r="T5268"/>
      <c r="U5268"/>
      <c r="V5268"/>
      <c r="W5268"/>
      <c r="X5268"/>
      <c r="Y5268"/>
      <c r="Z5268"/>
      <c r="AA5268"/>
      <c r="AB5268"/>
      <c r="AC5268"/>
      <c r="AD5268"/>
      <c r="AE5268"/>
      <c r="AF5268"/>
      <c r="AG5268"/>
      <c r="AH5268"/>
      <c r="AI5268"/>
      <c r="AJ5268"/>
      <c r="AK5268"/>
      <c r="AL5268"/>
      <c r="AM5268"/>
    </row>
    <row r="5269" spans="1:39" ht="15" customHeight="1">
      <c r="A5269"/>
      <c r="C5269"/>
      <c r="D5269"/>
      <c r="E5269"/>
      <c r="F5269"/>
      <c r="G5269"/>
      <c r="H5269"/>
      <c r="I5269"/>
      <c r="J5269"/>
      <c r="K5269"/>
      <c r="L5269"/>
      <c r="M5269"/>
      <c r="N5269"/>
      <c r="O5269"/>
      <c r="P5269"/>
      <c r="Q5269"/>
      <c r="R5269"/>
      <c r="S5269"/>
      <c r="T5269"/>
      <c r="U5269"/>
      <c r="V5269"/>
      <c r="W5269"/>
      <c r="X5269"/>
      <c r="Y5269"/>
      <c r="Z5269"/>
      <c r="AA5269"/>
      <c r="AB5269"/>
      <c r="AC5269"/>
      <c r="AD5269"/>
      <c r="AE5269"/>
      <c r="AF5269"/>
      <c r="AG5269"/>
      <c r="AH5269"/>
      <c r="AI5269"/>
      <c r="AJ5269"/>
      <c r="AK5269"/>
      <c r="AL5269"/>
      <c r="AM5269"/>
    </row>
    <row r="5270" spans="1:39" ht="15" customHeight="1">
      <c r="A5270"/>
      <c r="C5270"/>
      <c r="D5270"/>
      <c r="E5270"/>
      <c r="F5270"/>
      <c r="G5270"/>
      <c r="H5270"/>
      <c r="I5270"/>
      <c r="J5270"/>
      <c r="K5270"/>
      <c r="L5270"/>
      <c r="M5270"/>
      <c r="N5270"/>
      <c r="O5270"/>
      <c r="P5270"/>
      <c r="Q5270"/>
      <c r="R5270"/>
      <c r="S5270"/>
      <c r="T5270"/>
      <c r="U5270"/>
      <c r="V5270"/>
      <c r="W5270"/>
      <c r="X5270"/>
      <c r="Y5270"/>
      <c r="Z5270"/>
      <c r="AA5270"/>
      <c r="AB5270"/>
      <c r="AC5270"/>
      <c r="AD5270"/>
      <c r="AE5270"/>
      <c r="AF5270"/>
      <c r="AG5270"/>
      <c r="AH5270"/>
      <c r="AI5270"/>
      <c r="AJ5270"/>
      <c r="AK5270"/>
      <c r="AL5270"/>
      <c r="AM5270"/>
    </row>
    <row r="5271" spans="1:39" ht="15" customHeight="1">
      <c r="A5271"/>
      <c r="C5271"/>
      <c r="D5271"/>
      <c r="E5271"/>
      <c r="F5271"/>
      <c r="G5271"/>
      <c r="H5271"/>
      <c r="I5271"/>
      <c r="J5271"/>
      <c r="K5271"/>
      <c r="L5271"/>
      <c r="M5271"/>
      <c r="N5271"/>
      <c r="O5271"/>
      <c r="P5271"/>
      <c r="Q5271"/>
      <c r="R5271"/>
      <c r="S5271"/>
      <c r="T5271"/>
      <c r="U5271"/>
      <c r="V5271"/>
      <c r="W5271"/>
      <c r="X5271"/>
      <c r="Y5271"/>
      <c r="Z5271"/>
      <c r="AA5271"/>
      <c r="AB5271"/>
      <c r="AC5271"/>
      <c r="AD5271"/>
      <c r="AE5271"/>
      <c r="AF5271"/>
      <c r="AG5271"/>
      <c r="AH5271"/>
      <c r="AI5271"/>
      <c r="AJ5271"/>
      <c r="AK5271"/>
      <c r="AL5271"/>
      <c r="AM5271"/>
    </row>
    <row r="5272" spans="1:39" ht="15" customHeight="1">
      <c r="A5272"/>
      <c r="C5272"/>
      <c r="D5272"/>
      <c r="E5272"/>
      <c r="F5272"/>
      <c r="G5272"/>
      <c r="H5272"/>
      <c r="I5272"/>
      <c r="J5272"/>
      <c r="K5272"/>
      <c r="L5272"/>
      <c r="M5272"/>
      <c r="N5272"/>
      <c r="O5272"/>
      <c r="P5272"/>
      <c r="Q5272"/>
      <c r="R5272"/>
      <c r="S5272"/>
      <c r="T5272"/>
      <c r="U5272"/>
      <c r="V5272"/>
      <c r="W5272"/>
      <c r="X5272"/>
      <c r="Y5272"/>
      <c r="Z5272"/>
      <c r="AA5272"/>
      <c r="AB5272"/>
      <c r="AC5272"/>
      <c r="AD5272"/>
      <c r="AE5272"/>
      <c r="AF5272"/>
      <c r="AG5272"/>
      <c r="AH5272"/>
      <c r="AI5272"/>
      <c r="AJ5272"/>
      <c r="AK5272"/>
      <c r="AL5272"/>
      <c r="AM5272"/>
    </row>
    <row r="5273" spans="1:39" ht="15" customHeight="1">
      <c r="A5273"/>
      <c r="C5273"/>
      <c r="D5273"/>
      <c r="E5273"/>
      <c r="F5273"/>
      <c r="G5273"/>
      <c r="H5273"/>
      <c r="I5273"/>
      <c r="J5273"/>
      <c r="K5273"/>
      <c r="L5273"/>
      <c r="M5273"/>
      <c r="N5273"/>
      <c r="O5273"/>
      <c r="P5273"/>
      <c r="Q5273"/>
      <c r="R5273"/>
      <c r="S5273"/>
      <c r="T5273"/>
      <c r="U5273"/>
      <c r="V5273"/>
      <c r="W5273"/>
      <c r="X5273"/>
      <c r="Y5273"/>
      <c r="Z5273"/>
      <c r="AA5273"/>
      <c r="AB5273"/>
      <c r="AC5273"/>
      <c r="AD5273"/>
      <c r="AE5273"/>
      <c r="AF5273"/>
      <c r="AG5273"/>
      <c r="AH5273"/>
      <c r="AI5273"/>
      <c r="AJ5273"/>
      <c r="AK5273"/>
      <c r="AL5273"/>
      <c r="AM5273"/>
    </row>
    <row r="5274" spans="1:39" ht="15" customHeight="1">
      <c r="A5274"/>
      <c r="C5274"/>
      <c r="D5274"/>
      <c r="E5274"/>
      <c r="F5274"/>
      <c r="G5274"/>
      <c r="H5274"/>
      <c r="I5274"/>
      <c r="J5274"/>
      <c r="K5274"/>
      <c r="L5274"/>
      <c r="M5274"/>
      <c r="N5274"/>
      <c r="O5274"/>
      <c r="P5274"/>
      <c r="Q5274"/>
      <c r="R5274"/>
      <c r="S5274"/>
      <c r="T5274"/>
      <c r="U5274"/>
      <c r="V5274"/>
      <c r="W5274"/>
      <c r="X5274"/>
      <c r="Y5274"/>
      <c r="Z5274"/>
      <c r="AA5274"/>
      <c r="AB5274"/>
      <c r="AC5274"/>
      <c r="AD5274"/>
      <c r="AE5274"/>
      <c r="AF5274"/>
      <c r="AG5274"/>
      <c r="AH5274"/>
      <c r="AI5274"/>
      <c r="AJ5274"/>
      <c r="AK5274"/>
      <c r="AL5274"/>
      <c r="AM5274"/>
    </row>
    <row r="5275" spans="1:39" ht="15" customHeight="1">
      <c r="A5275"/>
      <c r="C5275"/>
      <c r="D5275"/>
      <c r="E5275"/>
      <c r="F5275"/>
      <c r="G5275"/>
      <c r="H5275"/>
      <c r="I5275"/>
      <c r="J5275"/>
      <c r="K5275"/>
      <c r="L5275"/>
      <c r="M5275"/>
      <c r="N5275"/>
      <c r="O5275"/>
      <c r="P5275"/>
      <c r="Q5275"/>
      <c r="R5275"/>
      <c r="S5275"/>
      <c r="T5275"/>
      <c r="U5275"/>
      <c r="V5275"/>
      <c r="W5275"/>
      <c r="X5275"/>
      <c r="Y5275"/>
      <c r="Z5275"/>
      <c r="AA5275"/>
      <c r="AB5275"/>
      <c r="AC5275"/>
      <c r="AD5275"/>
      <c r="AE5275"/>
      <c r="AF5275"/>
      <c r="AG5275"/>
      <c r="AH5275"/>
      <c r="AI5275"/>
      <c r="AJ5275"/>
      <c r="AK5275"/>
      <c r="AL5275"/>
      <c r="AM5275"/>
    </row>
    <row r="5276" spans="1:39" ht="15" customHeight="1">
      <c r="A5276"/>
      <c r="C5276"/>
      <c r="D5276"/>
      <c r="E5276"/>
      <c r="F5276"/>
      <c r="G5276"/>
      <c r="H5276"/>
      <c r="I5276"/>
      <c r="J5276"/>
      <c r="K5276"/>
      <c r="L5276"/>
      <c r="M5276"/>
      <c r="N5276"/>
      <c r="O5276"/>
      <c r="P5276"/>
      <c r="Q5276"/>
      <c r="R5276"/>
      <c r="S5276"/>
      <c r="T5276"/>
      <c r="U5276"/>
      <c r="V5276"/>
      <c r="W5276"/>
      <c r="X5276"/>
      <c r="Y5276"/>
      <c r="Z5276"/>
      <c r="AA5276"/>
      <c r="AB5276"/>
      <c r="AC5276"/>
      <c r="AD5276"/>
      <c r="AE5276"/>
      <c r="AF5276"/>
      <c r="AG5276"/>
      <c r="AH5276"/>
      <c r="AI5276"/>
      <c r="AJ5276"/>
      <c r="AK5276"/>
      <c r="AL5276"/>
      <c r="AM5276"/>
    </row>
    <row r="5277" spans="1:39" ht="15" customHeight="1">
      <c r="A5277"/>
      <c r="C5277"/>
      <c r="D5277"/>
      <c r="E5277"/>
      <c r="F5277"/>
      <c r="G5277"/>
      <c r="H5277"/>
      <c r="I5277"/>
      <c r="J5277"/>
      <c r="K5277"/>
      <c r="L5277"/>
      <c r="M5277"/>
      <c r="N5277"/>
      <c r="O5277"/>
      <c r="P5277"/>
      <c r="Q5277"/>
      <c r="R5277"/>
      <c r="S5277"/>
      <c r="T5277"/>
      <c r="U5277"/>
      <c r="V5277"/>
      <c r="W5277"/>
      <c r="X5277"/>
      <c r="Y5277"/>
      <c r="Z5277"/>
      <c r="AA5277"/>
      <c r="AB5277"/>
      <c r="AC5277"/>
      <c r="AD5277"/>
      <c r="AE5277"/>
      <c r="AF5277"/>
      <c r="AG5277"/>
      <c r="AH5277"/>
      <c r="AI5277"/>
      <c r="AJ5277"/>
      <c r="AK5277"/>
      <c r="AL5277"/>
      <c r="AM5277"/>
    </row>
    <row r="5278" spans="1:39" ht="15" customHeight="1">
      <c r="A5278"/>
      <c r="C5278"/>
      <c r="D5278"/>
      <c r="E5278"/>
      <c r="F5278"/>
      <c r="G5278"/>
      <c r="H5278"/>
      <c r="I5278"/>
      <c r="J5278"/>
      <c r="K5278"/>
      <c r="L5278"/>
      <c r="M5278"/>
      <c r="N5278"/>
      <c r="O5278"/>
      <c r="P5278"/>
      <c r="Q5278"/>
      <c r="R5278"/>
      <c r="S5278"/>
      <c r="T5278"/>
      <c r="U5278"/>
      <c r="V5278"/>
      <c r="W5278"/>
      <c r="X5278"/>
      <c r="Y5278"/>
      <c r="Z5278"/>
      <c r="AA5278"/>
      <c r="AB5278"/>
      <c r="AC5278"/>
      <c r="AD5278"/>
      <c r="AE5278"/>
      <c r="AF5278"/>
      <c r="AG5278"/>
      <c r="AH5278"/>
      <c r="AI5278"/>
      <c r="AJ5278"/>
      <c r="AK5278"/>
      <c r="AL5278"/>
      <c r="AM5278"/>
    </row>
    <row r="5279" spans="1:39" ht="15" customHeight="1">
      <c r="A5279"/>
      <c r="C5279"/>
      <c r="D5279"/>
      <c r="E5279"/>
      <c r="F5279"/>
      <c r="G5279"/>
      <c r="H5279"/>
      <c r="I5279"/>
      <c r="J5279"/>
      <c r="K5279"/>
      <c r="L5279"/>
      <c r="M5279"/>
      <c r="N5279"/>
      <c r="O5279"/>
      <c r="P5279"/>
      <c r="Q5279"/>
      <c r="R5279"/>
      <c r="S5279"/>
      <c r="T5279"/>
      <c r="U5279"/>
      <c r="V5279"/>
      <c r="W5279"/>
      <c r="X5279"/>
      <c r="Y5279"/>
      <c r="Z5279"/>
      <c r="AA5279"/>
      <c r="AB5279"/>
      <c r="AC5279"/>
      <c r="AD5279"/>
      <c r="AE5279"/>
      <c r="AF5279"/>
      <c r="AG5279"/>
      <c r="AH5279"/>
      <c r="AI5279"/>
      <c r="AJ5279"/>
      <c r="AK5279"/>
      <c r="AL5279"/>
      <c r="AM5279"/>
    </row>
    <row r="5280" spans="1:39" ht="15" customHeight="1">
      <c r="A5280"/>
      <c r="C5280"/>
      <c r="D5280"/>
      <c r="E5280"/>
      <c r="F5280"/>
      <c r="G5280"/>
      <c r="H5280"/>
      <c r="I5280"/>
      <c r="J5280"/>
      <c r="K5280"/>
      <c r="L5280"/>
      <c r="M5280"/>
      <c r="N5280"/>
      <c r="O5280"/>
      <c r="P5280"/>
      <c r="Q5280"/>
      <c r="R5280"/>
      <c r="S5280"/>
      <c r="T5280"/>
      <c r="U5280"/>
      <c r="V5280"/>
      <c r="W5280"/>
      <c r="X5280"/>
      <c r="Y5280"/>
      <c r="Z5280"/>
      <c r="AA5280"/>
      <c r="AB5280"/>
      <c r="AC5280"/>
      <c r="AD5280"/>
      <c r="AE5280"/>
      <c r="AF5280"/>
      <c r="AG5280"/>
      <c r="AH5280"/>
      <c r="AI5280"/>
      <c r="AJ5280"/>
      <c r="AK5280"/>
      <c r="AL5280"/>
      <c r="AM5280"/>
    </row>
    <row r="5281" spans="1:39" ht="15" customHeight="1">
      <c r="A5281"/>
      <c r="C5281"/>
      <c r="D5281"/>
      <c r="E5281"/>
      <c r="F5281"/>
      <c r="G5281"/>
      <c r="H5281"/>
      <c r="I5281"/>
      <c r="J5281"/>
      <c r="K5281"/>
      <c r="L5281"/>
      <c r="M5281"/>
      <c r="N5281"/>
      <c r="O5281"/>
      <c r="P5281"/>
      <c r="Q5281"/>
      <c r="R5281"/>
      <c r="S5281"/>
      <c r="T5281"/>
      <c r="U5281"/>
      <c r="V5281"/>
      <c r="W5281"/>
      <c r="X5281"/>
      <c r="Y5281"/>
      <c r="Z5281"/>
      <c r="AA5281"/>
      <c r="AB5281"/>
      <c r="AC5281"/>
      <c r="AD5281"/>
      <c r="AE5281"/>
      <c r="AF5281"/>
      <c r="AG5281"/>
      <c r="AH5281"/>
      <c r="AI5281"/>
      <c r="AJ5281"/>
      <c r="AK5281"/>
      <c r="AL5281"/>
      <c r="AM5281"/>
    </row>
    <row r="5282" spans="1:39" ht="15" customHeight="1">
      <c r="A5282"/>
      <c r="C5282"/>
      <c r="D5282"/>
      <c r="E5282"/>
      <c r="F5282"/>
      <c r="G5282"/>
      <c r="H5282"/>
      <c r="I5282"/>
      <c r="J5282"/>
      <c r="K5282"/>
      <c r="L5282"/>
      <c r="M5282"/>
      <c r="N5282"/>
      <c r="O5282"/>
      <c r="P5282"/>
      <c r="Q5282"/>
      <c r="R5282"/>
      <c r="S5282"/>
      <c r="T5282"/>
      <c r="U5282"/>
      <c r="V5282"/>
      <c r="W5282"/>
      <c r="X5282"/>
      <c r="Y5282"/>
      <c r="Z5282"/>
      <c r="AA5282"/>
      <c r="AB5282"/>
      <c r="AC5282"/>
      <c r="AD5282"/>
      <c r="AE5282"/>
      <c r="AF5282"/>
      <c r="AG5282"/>
      <c r="AH5282"/>
      <c r="AI5282"/>
      <c r="AJ5282"/>
      <c r="AK5282"/>
      <c r="AL5282"/>
      <c r="AM5282"/>
    </row>
    <row r="5283" spans="1:39" ht="15" customHeight="1">
      <c r="A5283"/>
      <c r="C5283"/>
      <c r="D5283"/>
      <c r="E5283"/>
      <c r="F5283"/>
      <c r="G5283"/>
      <c r="H5283"/>
      <c r="I5283"/>
      <c r="J5283"/>
      <c r="K5283"/>
      <c r="L5283"/>
      <c r="M5283"/>
      <c r="N5283"/>
      <c r="O5283"/>
      <c r="P5283"/>
      <c r="Q5283"/>
      <c r="R5283"/>
      <c r="S5283"/>
      <c r="T5283"/>
      <c r="U5283"/>
      <c r="V5283"/>
      <c r="W5283"/>
      <c r="X5283"/>
      <c r="Y5283"/>
      <c r="Z5283"/>
      <c r="AA5283"/>
      <c r="AB5283"/>
      <c r="AC5283"/>
      <c r="AD5283"/>
      <c r="AE5283"/>
      <c r="AF5283"/>
      <c r="AG5283"/>
      <c r="AH5283"/>
      <c r="AI5283"/>
      <c r="AJ5283"/>
      <c r="AK5283"/>
      <c r="AL5283"/>
      <c r="AM5283"/>
    </row>
    <row r="5284" spans="1:39" ht="15" customHeight="1">
      <c r="A5284"/>
      <c r="C5284"/>
      <c r="D5284"/>
      <c r="E5284"/>
      <c r="F5284"/>
      <c r="G5284"/>
      <c r="H5284"/>
      <c r="I5284"/>
      <c r="J5284"/>
      <c r="K5284"/>
      <c r="L5284"/>
      <c r="M5284"/>
      <c r="N5284"/>
      <c r="O5284"/>
      <c r="P5284"/>
      <c r="Q5284"/>
      <c r="R5284"/>
      <c r="S5284"/>
      <c r="T5284"/>
      <c r="U5284"/>
      <c r="V5284"/>
      <c r="W5284"/>
      <c r="X5284"/>
      <c r="Y5284"/>
      <c r="Z5284"/>
      <c r="AA5284"/>
      <c r="AB5284"/>
      <c r="AC5284"/>
      <c r="AD5284"/>
      <c r="AE5284"/>
      <c r="AF5284"/>
      <c r="AG5284"/>
      <c r="AH5284"/>
      <c r="AI5284"/>
      <c r="AJ5284"/>
      <c r="AK5284"/>
      <c r="AL5284"/>
      <c r="AM5284"/>
    </row>
    <row r="5285" spans="1:39" ht="15" customHeight="1">
      <c r="A5285"/>
      <c r="C5285"/>
      <c r="D5285"/>
      <c r="E5285"/>
      <c r="F5285"/>
      <c r="G5285"/>
      <c r="H5285"/>
      <c r="I5285"/>
      <c r="J5285"/>
      <c r="K5285"/>
      <c r="L5285"/>
      <c r="M5285"/>
      <c r="N5285"/>
      <c r="O5285"/>
      <c r="P5285"/>
      <c r="Q5285"/>
      <c r="R5285"/>
      <c r="S5285"/>
      <c r="T5285"/>
      <c r="U5285"/>
      <c r="V5285"/>
      <c r="W5285"/>
      <c r="X5285"/>
      <c r="Y5285"/>
      <c r="Z5285"/>
      <c r="AA5285"/>
      <c r="AB5285"/>
      <c r="AC5285"/>
      <c r="AD5285"/>
      <c r="AE5285"/>
      <c r="AF5285"/>
      <c r="AG5285"/>
      <c r="AH5285"/>
      <c r="AI5285"/>
      <c r="AJ5285"/>
      <c r="AK5285"/>
      <c r="AL5285"/>
      <c r="AM5285"/>
    </row>
    <row r="5286" spans="1:39" ht="15" customHeight="1">
      <c r="A5286"/>
      <c r="C5286"/>
      <c r="D5286"/>
      <c r="E5286"/>
      <c r="F5286"/>
      <c r="G5286"/>
      <c r="H5286"/>
      <c r="I5286"/>
      <c r="J5286"/>
      <c r="K5286"/>
      <c r="L5286"/>
      <c r="M5286"/>
      <c r="N5286"/>
      <c r="O5286"/>
      <c r="P5286"/>
      <c r="Q5286"/>
      <c r="R5286"/>
      <c r="S5286"/>
      <c r="T5286"/>
      <c r="U5286"/>
      <c r="V5286"/>
      <c r="W5286"/>
      <c r="X5286"/>
      <c r="Y5286"/>
      <c r="Z5286"/>
      <c r="AA5286"/>
      <c r="AB5286"/>
      <c r="AC5286"/>
      <c r="AD5286"/>
      <c r="AE5286"/>
      <c r="AF5286"/>
      <c r="AG5286"/>
      <c r="AH5286"/>
      <c r="AI5286"/>
      <c r="AJ5286"/>
      <c r="AK5286"/>
      <c r="AL5286"/>
      <c r="AM5286"/>
    </row>
    <row r="5287" spans="1:39" ht="15" customHeight="1">
      <c r="A5287"/>
      <c r="C5287"/>
      <c r="D5287"/>
      <c r="E5287"/>
      <c r="F5287"/>
      <c r="G5287"/>
      <c r="H5287"/>
      <c r="I5287"/>
      <c r="J5287"/>
      <c r="K5287"/>
      <c r="L5287"/>
      <c r="M5287"/>
      <c r="N5287"/>
      <c r="O5287"/>
      <c r="P5287"/>
      <c r="Q5287"/>
      <c r="R5287"/>
      <c r="S5287"/>
      <c r="T5287"/>
      <c r="U5287"/>
      <c r="V5287"/>
      <c r="W5287"/>
      <c r="X5287"/>
      <c r="Y5287"/>
      <c r="Z5287"/>
      <c r="AA5287"/>
      <c r="AB5287"/>
      <c r="AC5287"/>
      <c r="AD5287"/>
      <c r="AE5287"/>
      <c r="AF5287"/>
      <c r="AG5287"/>
      <c r="AH5287"/>
      <c r="AI5287"/>
      <c r="AJ5287"/>
      <c r="AK5287"/>
      <c r="AL5287"/>
      <c r="AM5287"/>
    </row>
    <row r="5288" spans="1:39" ht="15" customHeight="1">
      <c r="A5288"/>
      <c r="C5288"/>
      <c r="D5288"/>
      <c r="E5288"/>
      <c r="F5288"/>
      <c r="G5288"/>
      <c r="H5288"/>
      <c r="I5288"/>
      <c r="J5288"/>
      <c r="K5288"/>
      <c r="L5288"/>
      <c r="M5288"/>
      <c r="N5288"/>
      <c r="O5288"/>
      <c r="P5288"/>
      <c r="Q5288"/>
      <c r="R5288"/>
      <c r="S5288"/>
      <c r="T5288"/>
      <c r="U5288"/>
      <c r="V5288"/>
      <c r="W5288"/>
      <c r="X5288"/>
      <c r="Y5288"/>
      <c r="Z5288"/>
      <c r="AA5288"/>
      <c r="AB5288"/>
      <c r="AC5288"/>
      <c r="AD5288"/>
      <c r="AE5288"/>
      <c r="AF5288"/>
      <c r="AG5288"/>
      <c r="AH5288"/>
      <c r="AI5288"/>
      <c r="AJ5288"/>
      <c r="AK5288"/>
      <c r="AL5288"/>
      <c r="AM5288"/>
    </row>
    <row r="5289" spans="1:39" ht="15" customHeight="1">
      <c r="A5289"/>
      <c r="C5289"/>
      <c r="D5289"/>
      <c r="E5289"/>
      <c r="F5289"/>
      <c r="G5289"/>
      <c r="H5289"/>
      <c r="I5289"/>
      <c r="J5289"/>
      <c r="K5289"/>
      <c r="L5289"/>
      <c r="M5289"/>
      <c r="N5289"/>
      <c r="O5289"/>
      <c r="P5289"/>
      <c r="Q5289"/>
      <c r="R5289"/>
      <c r="S5289"/>
      <c r="T5289"/>
      <c r="U5289"/>
      <c r="V5289"/>
      <c r="W5289"/>
      <c r="X5289"/>
      <c r="Y5289"/>
      <c r="Z5289"/>
      <c r="AA5289"/>
      <c r="AB5289"/>
      <c r="AC5289"/>
      <c r="AD5289"/>
      <c r="AE5289"/>
      <c r="AF5289"/>
      <c r="AG5289"/>
      <c r="AH5289"/>
      <c r="AI5289"/>
      <c r="AJ5289"/>
      <c r="AK5289"/>
      <c r="AL5289"/>
      <c r="AM5289"/>
    </row>
    <row r="5290" spans="1:39" ht="15" customHeight="1">
      <c r="A5290"/>
      <c r="C5290"/>
      <c r="D5290"/>
      <c r="E5290"/>
      <c r="F5290"/>
      <c r="G5290"/>
      <c r="H5290"/>
      <c r="I5290"/>
      <c r="J5290"/>
      <c r="K5290"/>
      <c r="L5290"/>
      <c r="M5290"/>
      <c r="N5290"/>
      <c r="O5290"/>
      <c r="P5290"/>
      <c r="Q5290"/>
      <c r="R5290"/>
      <c r="S5290"/>
      <c r="T5290"/>
      <c r="U5290"/>
      <c r="V5290"/>
      <c r="W5290"/>
      <c r="X5290"/>
      <c r="Y5290"/>
      <c r="Z5290"/>
      <c r="AA5290"/>
      <c r="AB5290"/>
      <c r="AC5290"/>
      <c r="AD5290"/>
      <c r="AE5290"/>
      <c r="AF5290"/>
      <c r="AG5290"/>
      <c r="AH5290"/>
      <c r="AI5290"/>
      <c r="AJ5290"/>
      <c r="AK5290"/>
      <c r="AL5290"/>
      <c r="AM5290"/>
    </row>
    <row r="5291" spans="1:39" ht="15" customHeight="1">
      <c r="A5291"/>
      <c r="C5291"/>
      <c r="D5291"/>
      <c r="E5291"/>
      <c r="F5291"/>
      <c r="G5291"/>
      <c r="H5291"/>
      <c r="I5291"/>
      <c r="J5291"/>
      <c r="K5291"/>
      <c r="L5291"/>
      <c r="M5291"/>
      <c r="N5291"/>
      <c r="O5291"/>
      <c r="P5291"/>
      <c r="Q5291"/>
      <c r="R5291"/>
      <c r="S5291"/>
      <c r="T5291"/>
      <c r="U5291"/>
      <c r="V5291"/>
      <c r="W5291"/>
      <c r="X5291"/>
      <c r="Y5291"/>
      <c r="Z5291"/>
      <c r="AA5291"/>
      <c r="AB5291"/>
      <c r="AC5291"/>
      <c r="AD5291"/>
      <c r="AE5291"/>
      <c r="AF5291"/>
      <c r="AG5291"/>
      <c r="AH5291"/>
      <c r="AI5291"/>
      <c r="AJ5291"/>
      <c r="AK5291"/>
      <c r="AL5291"/>
      <c r="AM5291"/>
    </row>
    <row r="5292" spans="1:39" ht="15" customHeight="1">
      <c r="A5292"/>
      <c r="C5292"/>
      <c r="D5292"/>
      <c r="E5292"/>
      <c r="F5292"/>
      <c r="G5292"/>
      <c r="H5292"/>
      <c r="I5292"/>
      <c r="J5292"/>
      <c r="K5292"/>
      <c r="L5292"/>
      <c r="M5292"/>
      <c r="N5292"/>
      <c r="O5292"/>
      <c r="P5292"/>
      <c r="Q5292"/>
      <c r="R5292"/>
      <c r="S5292"/>
      <c r="T5292"/>
      <c r="U5292"/>
      <c r="V5292"/>
      <c r="W5292"/>
      <c r="X5292"/>
      <c r="Y5292"/>
      <c r="Z5292"/>
      <c r="AA5292"/>
      <c r="AB5292"/>
      <c r="AC5292"/>
      <c r="AD5292"/>
      <c r="AE5292"/>
      <c r="AF5292"/>
      <c r="AG5292"/>
      <c r="AH5292"/>
      <c r="AI5292"/>
      <c r="AJ5292"/>
      <c r="AK5292"/>
      <c r="AL5292"/>
      <c r="AM5292"/>
    </row>
    <row r="5293" spans="1:39" ht="15" customHeight="1">
      <c r="A5293"/>
      <c r="C5293"/>
      <c r="D5293"/>
      <c r="E5293"/>
      <c r="F5293"/>
      <c r="G5293"/>
      <c r="H5293"/>
      <c r="I5293"/>
      <c r="J5293"/>
      <c r="K5293"/>
      <c r="L5293"/>
      <c r="M5293"/>
      <c r="N5293"/>
      <c r="O5293"/>
      <c r="P5293"/>
      <c r="Q5293"/>
      <c r="R5293"/>
      <c r="S5293"/>
      <c r="T5293"/>
      <c r="U5293"/>
      <c r="V5293"/>
      <c r="W5293"/>
      <c r="X5293"/>
      <c r="Y5293"/>
      <c r="Z5293"/>
      <c r="AA5293"/>
      <c r="AB5293"/>
      <c r="AC5293"/>
      <c r="AD5293"/>
      <c r="AE5293"/>
      <c r="AF5293"/>
      <c r="AG5293"/>
      <c r="AH5293"/>
      <c r="AI5293"/>
      <c r="AJ5293"/>
      <c r="AK5293"/>
      <c r="AL5293"/>
      <c r="AM5293"/>
    </row>
    <row r="5294" spans="1:39" ht="15" customHeight="1">
      <c r="A5294"/>
      <c r="C5294"/>
      <c r="D5294"/>
      <c r="E5294"/>
      <c r="F5294"/>
      <c r="G5294"/>
      <c r="H5294"/>
      <c r="I5294"/>
      <c r="J5294"/>
      <c r="K5294"/>
      <c r="L5294"/>
      <c r="M5294"/>
      <c r="N5294"/>
      <c r="O5294"/>
      <c r="P5294"/>
      <c r="Q5294"/>
      <c r="R5294"/>
      <c r="S5294"/>
      <c r="T5294"/>
      <c r="U5294"/>
      <c r="V5294"/>
      <c r="W5294"/>
      <c r="X5294"/>
      <c r="Y5294"/>
      <c r="Z5294"/>
      <c r="AA5294"/>
      <c r="AB5294"/>
      <c r="AC5294"/>
      <c r="AD5294"/>
      <c r="AE5294"/>
      <c r="AF5294"/>
      <c r="AG5294"/>
      <c r="AH5294"/>
      <c r="AI5294"/>
      <c r="AJ5294"/>
      <c r="AK5294"/>
      <c r="AL5294"/>
      <c r="AM5294"/>
    </row>
    <row r="5295" spans="1:39" ht="15" customHeight="1">
      <c r="A5295"/>
      <c r="C5295"/>
      <c r="D5295"/>
      <c r="E5295"/>
      <c r="F5295"/>
      <c r="G5295"/>
      <c r="H5295"/>
      <c r="I5295"/>
      <c r="J5295"/>
      <c r="K5295"/>
      <c r="L5295"/>
      <c r="M5295"/>
      <c r="N5295"/>
      <c r="O5295"/>
      <c r="P5295"/>
      <c r="Q5295"/>
      <c r="R5295"/>
      <c r="S5295"/>
      <c r="T5295"/>
      <c r="U5295"/>
      <c r="V5295"/>
      <c r="W5295"/>
      <c r="X5295"/>
      <c r="Y5295"/>
      <c r="Z5295"/>
      <c r="AA5295"/>
      <c r="AB5295"/>
      <c r="AC5295"/>
      <c r="AD5295"/>
      <c r="AE5295"/>
      <c r="AF5295"/>
      <c r="AG5295"/>
      <c r="AH5295"/>
      <c r="AI5295"/>
      <c r="AJ5295"/>
      <c r="AK5295"/>
      <c r="AL5295"/>
      <c r="AM5295"/>
    </row>
    <row r="5296" spans="1:39" ht="15" customHeight="1">
      <c r="A5296"/>
      <c r="C5296"/>
      <c r="D5296"/>
      <c r="E5296"/>
      <c r="F5296"/>
      <c r="G5296"/>
      <c r="H5296"/>
      <c r="I5296"/>
      <c r="J5296"/>
      <c r="K5296"/>
      <c r="L5296"/>
      <c r="M5296"/>
      <c r="N5296"/>
      <c r="O5296"/>
      <c r="P5296"/>
      <c r="Q5296"/>
      <c r="R5296"/>
      <c r="S5296"/>
      <c r="T5296"/>
      <c r="U5296"/>
      <c r="V5296"/>
      <c r="W5296"/>
      <c r="X5296"/>
      <c r="Y5296"/>
      <c r="Z5296"/>
      <c r="AA5296"/>
      <c r="AB5296"/>
      <c r="AC5296"/>
      <c r="AD5296"/>
      <c r="AE5296"/>
      <c r="AF5296"/>
      <c r="AG5296"/>
      <c r="AH5296"/>
      <c r="AI5296"/>
      <c r="AJ5296"/>
      <c r="AK5296"/>
      <c r="AL5296"/>
      <c r="AM5296"/>
    </row>
    <row r="5297" spans="1:39" ht="15" customHeight="1">
      <c r="A5297"/>
      <c r="C5297"/>
      <c r="D5297"/>
      <c r="E5297"/>
      <c r="F5297"/>
      <c r="G5297"/>
      <c r="H5297"/>
      <c r="I5297"/>
      <c r="J5297"/>
      <c r="K5297"/>
      <c r="L5297"/>
      <c r="M5297"/>
      <c r="N5297"/>
      <c r="O5297"/>
      <c r="P5297"/>
      <c r="Q5297"/>
      <c r="R5297"/>
      <c r="S5297"/>
      <c r="T5297"/>
      <c r="U5297"/>
      <c r="V5297"/>
      <c r="W5297"/>
      <c r="X5297"/>
      <c r="Y5297"/>
      <c r="Z5297"/>
      <c r="AA5297"/>
      <c r="AB5297"/>
      <c r="AC5297"/>
      <c r="AD5297"/>
      <c r="AE5297"/>
      <c r="AF5297"/>
      <c r="AG5297"/>
      <c r="AH5297"/>
      <c r="AI5297"/>
      <c r="AJ5297"/>
      <c r="AK5297"/>
      <c r="AL5297"/>
      <c r="AM5297"/>
    </row>
    <row r="5298" spans="1:39" ht="15" customHeight="1">
      <c r="A5298"/>
      <c r="C5298"/>
      <c r="D5298"/>
      <c r="E5298"/>
      <c r="F5298"/>
      <c r="G5298"/>
      <c r="H5298"/>
      <c r="I5298"/>
      <c r="J5298"/>
      <c r="K5298"/>
      <c r="L5298"/>
      <c r="M5298"/>
      <c r="N5298"/>
      <c r="O5298"/>
      <c r="P5298"/>
      <c r="Q5298"/>
      <c r="R5298"/>
      <c r="S5298"/>
      <c r="T5298"/>
      <c r="U5298"/>
      <c r="V5298"/>
      <c r="W5298"/>
      <c r="X5298"/>
      <c r="Y5298"/>
      <c r="Z5298"/>
      <c r="AA5298"/>
      <c r="AB5298"/>
      <c r="AC5298"/>
      <c r="AD5298"/>
      <c r="AE5298"/>
      <c r="AF5298"/>
      <c r="AG5298"/>
      <c r="AH5298"/>
      <c r="AI5298"/>
      <c r="AJ5298"/>
      <c r="AK5298"/>
      <c r="AL5298"/>
      <c r="AM5298"/>
    </row>
    <row r="5299" spans="1:39" ht="15" customHeight="1">
      <c r="A5299"/>
      <c r="C5299"/>
      <c r="D5299"/>
      <c r="E5299"/>
      <c r="F5299"/>
      <c r="G5299"/>
      <c r="H5299"/>
      <c r="I5299"/>
      <c r="J5299"/>
      <c r="K5299"/>
      <c r="L5299"/>
      <c r="M5299"/>
      <c r="N5299"/>
      <c r="O5299"/>
      <c r="P5299"/>
      <c r="Q5299"/>
      <c r="R5299"/>
      <c r="S5299"/>
      <c r="T5299"/>
      <c r="U5299"/>
      <c r="V5299"/>
      <c r="W5299"/>
      <c r="X5299"/>
      <c r="Y5299"/>
      <c r="Z5299"/>
      <c r="AA5299"/>
      <c r="AB5299"/>
      <c r="AC5299"/>
      <c r="AD5299"/>
      <c r="AE5299"/>
      <c r="AF5299"/>
      <c r="AG5299"/>
      <c r="AH5299"/>
      <c r="AI5299"/>
      <c r="AJ5299"/>
      <c r="AK5299"/>
      <c r="AL5299"/>
      <c r="AM5299"/>
    </row>
    <row r="5300" spans="1:39" ht="15" customHeight="1">
      <c r="A5300"/>
      <c r="C5300"/>
      <c r="D5300"/>
      <c r="E5300"/>
      <c r="F5300"/>
      <c r="G5300"/>
      <c r="H5300"/>
      <c r="I5300"/>
      <c r="J5300"/>
      <c r="K5300"/>
      <c r="L5300"/>
      <c r="M5300"/>
      <c r="N5300"/>
      <c r="O5300"/>
      <c r="P5300"/>
      <c r="Q5300"/>
      <c r="R5300"/>
      <c r="S5300"/>
      <c r="T5300"/>
      <c r="U5300"/>
      <c r="V5300"/>
      <c r="W5300"/>
      <c r="X5300"/>
      <c r="Y5300"/>
      <c r="Z5300"/>
      <c r="AA5300"/>
      <c r="AB5300"/>
      <c r="AC5300"/>
      <c r="AD5300"/>
      <c r="AE5300"/>
      <c r="AF5300"/>
      <c r="AG5300"/>
      <c r="AH5300"/>
      <c r="AI5300"/>
      <c r="AJ5300"/>
      <c r="AK5300"/>
      <c r="AL5300"/>
      <c r="AM5300"/>
    </row>
    <row r="5301" spans="1:39" ht="15" customHeight="1">
      <c r="A5301"/>
      <c r="C5301"/>
      <c r="D5301"/>
      <c r="E5301"/>
      <c r="F5301"/>
      <c r="G5301"/>
      <c r="H5301"/>
      <c r="I5301"/>
      <c r="J5301"/>
      <c r="K5301"/>
      <c r="L5301"/>
      <c r="M5301"/>
      <c r="N5301"/>
      <c r="O5301"/>
      <c r="P5301"/>
      <c r="Q5301"/>
      <c r="R5301"/>
      <c r="S5301"/>
      <c r="T5301"/>
      <c r="U5301"/>
      <c r="V5301"/>
      <c r="W5301"/>
      <c r="X5301"/>
      <c r="Y5301"/>
      <c r="Z5301"/>
      <c r="AA5301"/>
      <c r="AB5301"/>
      <c r="AC5301"/>
      <c r="AD5301"/>
      <c r="AE5301"/>
      <c r="AF5301"/>
      <c r="AG5301"/>
      <c r="AH5301"/>
      <c r="AI5301"/>
      <c r="AJ5301"/>
      <c r="AK5301"/>
      <c r="AL5301"/>
      <c r="AM5301"/>
    </row>
    <row r="5302" spans="1:39" ht="15" customHeight="1">
      <c r="A5302"/>
      <c r="C5302"/>
      <c r="D5302"/>
      <c r="E5302"/>
      <c r="F5302"/>
      <c r="G5302"/>
      <c r="H5302"/>
      <c r="I5302"/>
      <c r="J5302"/>
      <c r="K5302"/>
      <c r="L5302"/>
      <c r="M5302"/>
      <c r="N5302"/>
      <c r="O5302"/>
      <c r="P5302"/>
      <c r="Q5302"/>
      <c r="R5302"/>
      <c r="S5302"/>
      <c r="T5302"/>
      <c r="U5302"/>
      <c r="V5302"/>
      <c r="W5302"/>
      <c r="X5302"/>
      <c r="Y5302"/>
      <c r="Z5302"/>
      <c r="AA5302"/>
      <c r="AB5302"/>
      <c r="AC5302"/>
      <c r="AD5302"/>
      <c r="AE5302"/>
      <c r="AF5302"/>
      <c r="AG5302"/>
      <c r="AH5302"/>
      <c r="AI5302"/>
      <c r="AJ5302"/>
      <c r="AK5302"/>
      <c r="AL5302"/>
      <c r="AM5302"/>
    </row>
    <row r="5303" spans="1:39" ht="15" customHeight="1">
      <c r="A5303"/>
      <c r="C5303"/>
      <c r="D5303"/>
      <c r="E5303"/>
      <c r="F5303"/>
      <c r="G5303"/>
      <c r="H5303"/>
      <c r="I5303"/>
      <c r="J5303"/>
      <c r="K5303"/>
      <c r="L5303"/>
      <c r="M5303"/>
      <c r="N5303"/>
      <c r="O5303"/>
      <c r="P5303"/>
      <c r="Q5303"/>
      <c r="R5303"/>
      <c r="S5303"/>
      <c r="T5303"/>
      <c r="U5303"/>
      <c r="V5303"/>
      <c r="W5303"/>
      <c r="X5303"/>
      <c r="Y5303"/>
      <c r="Z5303"/>
      <c r="AA5303"/>
      <c r="AB5303"/>
      <c r="AC5303"/>
      <c r="AD5303"/>
      <c r="AE5303"/>
      <c r="AF5303"/>
      <c r="AG5303"/>
      <c r="AH5303"/>
      <c r="AI5303"/>
      <c r="AJ5303"/>
      <c r="AK5303"/>
      <c r="AL5303"/>
      <c r="AM5303"/>
    </row>
    <row r="5304" spans="1:39" ht="15" customHeight="1">
      <c r="A5304"/>
      <c r="C5304"/>
      <c r="D5304"/>
      <c r="E5304"/>
      <c r="F5304"/>
      <c r="G5304"/>
      <c r="H5304"/>
      <c r="I5304"/>
      <c r="J5304"/>
      <c r="K5304"/>
      <c r="L5304"/>
      <c r="M5304"/>
      <c r="N5304"/>
      <c r="O5304"/>
      <c r="P5304"/>
      <c r="Q5304"/>
      <c r="R5304"/>
      <c r="S5304"/>
      <c r="T5304"/>
      <c r="U5304"/>
      <c r="V5304"/>
      <c r="W5304"/>
      <c r="X5304"/>
      <c r="Y5304"/>
      <c r="Z5304"/>
      <c r="AA5304"/>
      <c r="AB5304"/>
      <c r="AC5304"/>
      <c r="AD5304"/>
      <c r="AE5304"/>
      <c r="AF5304"/>
      <c r="AG5304"/>
      <c r="AH5304"/>
      <c r="AI5304"/>
      <c r="AJ5304"/>
      <c r="AK5304"/>
      <c r="AL5304"/>
      <c r="AM5304"/>
    </row>
    <row r="5305" spans="1:39" ht="15" customHeight="1">
      <c r="A5305"/>
      <c r="C5305"/>
      <c r="D5305"/>
      <c r="E5305"/>
      <c r="F5305"/>
      <c r="G5305"/>
      <c r="H5305"/>
      <c r="I5305"/>
      <c r="J5305"/>
      <c r="K5305"/>
      <c r="L5305"/>
      <c r="M5305"/>
      <c r="N5305"/>
      <c r="O5305"/>
      <c r="P5305"/>
      <c r="Q5305"/>
      <c r="R5305"/>
      <c r="S5305"/>
      <c r="T5305"/>
      <c r="U5305"/>
      <c r="V5305"/>
      <c r="W5305"/>
      <c r="X5305"/>
      <c r="Y5305"/>
      <c r="Z5305"/>
      <c r="AA5305"/>
      <c r="AB5305"/>
      <c r="AC5305"/>
      <c r="AD5305"/>
      <c r="AE5305"/>
      <c r="AF5305"/>
      <c r="AG5305"/>
      <c r="AH5305"/>
      <c r="AI5305"/>
      <c r="AJ5305"/>
      <c r="AK5305"/>
      <c r="AL5305"/>
      <c r="AM5305"/>
    </row>
    <row r="5306" spans="1:39" ht="15" customHeight="1">
      <c r="A5306"/>
      <c r="C5306"/>
      <c r="D5306"/>
      <c r="E5306"/>
      <c r="F5306"/>
      <c r="G5306"/>
      <c r="H5306"/>
      <c r="I5306"/>
      <c r="J5306"/>
      <c r="K5306"/>
      <c r="L5306"/>
      <c r="M5306"/>
      <c r="N5306"/>
      <c r="O5306"/>
      <c r="P5306"/>
      <c r="Q5306"/>
      <c r="R5306"/>
      <c r="S5306"/>
      <c r="T5306"/>
      <c r="U5306"/>
      <c r="V5306"/>
      <c r="W5306"/>
      <c r="X5306"/>
      <c r="Y5306"/>
      <c r="Z5306"/>
      <c r="AA5306"/>
      <c r="AB5306"/>
      <c r="AC5306"/>
      <c r="AD5306"/>
      <c r="AE5306"/>
      <c r="AF5306"/>
      <c r="AG5306"/>
      <c r="AH5306"/>
      <c r="AI5306"/>
      <c r="AJ5306"/>
      <c r="AK5306"/>
      <c r="AL5306"/>
      <c r="AM5306"/>
    </row>
    <row r="5307" spans="1:39" ht="15" customHeight="1">
      <c r="A5307"/>
      <c r="C5307"/>
      <c r="D5307"/>
      <c r="E5307"/>
      <c r="F5307"/>
      <c r="G5307"/>
      <c r="H5307"/>
      <c r="I5307"/>
      <c r="J5307"/>
      <c r="K5307"/>
      <c r="L5307"/>
      <c r="M5307"/>
      <c r="N5307"/>
      <c r="O5307"/>
      <c r="P5307"/>
      <c r="Q5307"/>
      <c r="R5307"/>
      <c r="S5307"/>
      <c r="T5307"/>
      <c r="U5307"/>
      <c r="V5307"/>
      <c r="W5307"/>
      <c r="X5307"/>
      <c r="Y5307"/>
      <c r="Z5307"/>
      <c r="AA5307"/>
      <c r="AB5307"/>
      <c r="AC5307"/>
      <c r="AD5307"/>
      <c r="AE5307"/>
      <c r="AF5307"/>
      <c r="AG5307"/>
      <c r="AH5307"/>
      <c r="AI5307"/>
      <c r="AJ5307"/>
      <c r="AK5307"/>
      <c r="AL5307"/>
      <c r="AM5307"/>
    </row>
    <row r="5308" spans="1:39" ht="15" customHeight="1">
      <c r="A5308"/>
      <c r="C5308"/>
      <c r="D5308"/>
      <c r="E5308"/>
      <c r="F5308"/>
      <c r="G5308"/>
      <c r="H5308"/>
      <c r="I5308"/>
      <c r="J5308"/>
      <c r="K5308"/>
      <c r="L5308"/>
      <c r="M5308"/>
      <c r="N5308"/>
      <c r="O5308"/>
      <c r="P5308"/>
      <c r="Q5308"/>
      <c r="R5308"/>
      <c r="S5308"/>
      <c r="T5308"/>
      <c r="U5308"/>
      <c r="V5308"/>
      <c r="W5308"/>
      <c r="X5308"/>
      <c r="Y5308"/>
      <c r="Z5308"/>
      <c r="AA5308"/>
      <c r="AB5308"/>
      <c r="AC5308"/>
      <c r="AD5308"/>
      <c r="AE5308"/>
      <c r="AF5308"/>
      <c r="AG5308"/>
      <c r="AH5308"/>
      <c r="AI5308"/>
      <c r="AJ5308"/>
      <c r="AK5308"/>
      <c r="AL5308"/>
      <c r="AM5308"/>
    </row>
    <row r="5309" spans="1:39" ht="15" customHeight="1">
      <c r="A5309"/>
      <c r="C5309"/>
      <c r="D5309"/>
      <c r="E5309"/>
      <c r="F5309"/>
      <c r="G5309"/>
      <c r="H5309"/>
      <c r="I5309"/>
      <c r="J5309"/>
      <c r="K5309"/>
      <c r="L5309"/>
      <c r="M5309"/>
      <c r="N5309"/>
      <c r="O5309"/>
      <c r="P5309"/>
      <c r="Q5309"/>
      <c r="R5309"/>
      <c r="S5309"/>
      <c r="T5309"/>
      <c r="U5309"/>
      <c r="V5309"/>
      <c r="W5309"/>
      <c r="X5309"/>
      <c r="Y5309"/>
      <c r="Z5309"/>
      <c r="AA5309"/>
      <c r="AB5309"/>
      <c r="AC5309"/>
      <c r="AD5309"/>
      <c r="AE5309"/>
      <c r="AF5309"/>
      <c r="AG5309"/>
      <c r="AH5309"/>
      <c r="AI5309"/>
      <c r="AJ5309"/>
      <c r="AK5309"/>
      <c r="AL5309"/>
      <c r="AM5309"/>
    </row>
    <row r="5310" spans="1:39" ht="15" customHeight="1">
      <c r="A5310"/>
      <c r="C5310"/>
      <c r="D5310"/>
      <c r="E5310"/>
      <c r="F5310"/>
      <c r="G5310"/>
      <c r="H5310"/>
      <c r="I5310"/>
      <c r="J5310"/>
      <c r="K5310"/>
      <c r="L5310"/>
      <c r="M5310"/>
      <c r="N5310"/>
      <c r="O5310"/>
      <c r="P5310"/>
      <c r="Q5310"/>
      <c r="R5310"/>
      <c r="S5310"/>
      <c r="T5310"/>
      <c r="U5310"/>
      <c r="V5310"/>
      <c r="W5310"/>
      <c r="X5310"/>
      <c r="Y5310"/>
      <c r="Z5310"/>
      <c r="AA5310"/>
      <c r="AB5310"/>
      <c r="AC5310"/>
      <c r="AD5310"/>
      <c r="AE5310"/>
      <c r="AF5310"/>
      <c r="AG5310"/>
      <c r="AH5310"/>
      <c r="AI5310"/>
      <c r="AJ5310"/>
      <c r="AK5310"/>
      <c r="AL5310"/>
      <c r="AM5310"/>
    </row>
    <row r="5311" spans="1:39" ht="15" customHeight="1">
      <c r="A5311"/>
      <c r="C5311"/>
      <c r="D5311"/>
      <c r="E5311"/>
      <c r="F5311"/>
      <c r="G5311"/>
      <c r="H5311"/>
      <c r="I5311"/>
      <c r="J5311"/>
      <c r="K5311"/>
      <c r="L5311"/>
      <c r="M5311"/>
      <c r="N5311"/>
      <c r="O5311"/>
      <c r="P5311"/>
      <c r="Q5311"/>
      <c r="R5311"/>
      <c r="S5311"/>
      <c r="T5311"/>
      <c r="U5311"/>
      <c r="V5311"/>
      <c r="W5311"/>
      <c r="X5311"/>
      <c r="Y5311"/>
      <c r="Z5311"/>
      <c r="AA5311"/>
      <c r="AB5311"/>
      <c r="AC5311"/>
      <c r="AD5311"/>
      <c r="AE5311"/>
      <c r="AF5311"/>
      <c r="AG5311"/>
      <c r="AH5311"/>
      <c r="AI5311"/>
      <c r="AJ5311"/>
      <c r="AK5311"/>
      <c r="AL5311"/>
      <c r="AM5311"/>
    </row>
    <row r="5312" spans="1:39" ht="15" customHeight="1">
      <c r="A5312"/>
      <c r="C5312"/>
      <c r="D5312"/>
      <c r="E5312"/>
      <c r="F5312"/>
      <c r="G5312"/>
      <c r="H5312"/>
      <c r="I5312"/>
      <c r="J5312"/>
      <c r="K5312"/>
      <c r="L5312"/>
      <c r="M5312"/>
      <c r="N5312"/>
      <c r="O5312"/>
      <c r="P5312"/>
      <c r="Q5312"/>
      <c r="R5312"/>
      <c r="S5312"/>
      <c r="T5312"/>
      <c r="U5312"/>
      <c r="V5312"/>
      <c r="W5312"/>
      <c r="X5312"/>
      <c r="Y5312"/>
      <c r="Z5312"/>
      <c r="AA5312"/>
      <c r="AB5312"/>
      <c r="AC5312"/>
      <c r="AD5312"/>
      <c r="AE5312"/>
      <c r="AF5312"/>
      <c r="AG5312"/>
      <c r="AH5312"/>
      <c r="AI5312"/>
      <c r="AJ5312"/>
      <c r="AK5312"/>
      <c r="AL5312"/>
      <c r="AM5312"/>
    </row>
    <row r="5313" spans="1:39" ht="15" customHeight="1">
      <c r="A5313"/>
      <c r="C5313"/>
      <c r="D5313"/>
      <c r="E5313"/>
      <c r="F5313"/>
      <c r="G5313"/>
      <c r="H5313"/>
      <c r="I5313"/>
      <c r="J5313"/>
      <c r="K5313"/>
      <c r="L5313"/>
      <c r="M5313"/>
      <c r="N5313"/>
      <c r="O5313"/>
      <c r="P5313"/>
      <c r="Q5313"/>
      <c r="R5313"/>
      <c r="S5313"/>
      <c r="T5313"/>
      <c r="U5313"/>
      <c r="V5313"/>
      <c r="W5313"/>
      <c r="X5313"/>
      <c r="Y5313"/>
      <c r="Z5313"/>
      <c r="AA5313"/>
      <c r="AB5313"/>
      <c r="AC5313"/>
      <c r="AD5313"/>
      <c r="AE5313"/>
      <c r="AF5313"/>
      <c r="AG5313"/>
      <c r="AH5313"/>
      <c r="AI5313"/>
      <c r="AJ5313"/>
      <c r="AK5313"/>
      <c r="AL5313"/>
      <c r="AM5313"/>
    </row>
    <row r="5314" spans="1:39" ht="15" customHeight="1">
      <c r="A5314"/>
      <c r="C5314"/>
      <c r="D5314"/>
      <c r="E5314"/>
      <c r="F5314"/>
      <c r="G5314"/>
      <c r="H5314"/>
      <c r="I5314"/>
      <c r="J5314"/>
      <c r="K5314"/>
      <c r="L5314"/>
      <c r="M5314"/>
      <c r="N5314"/>
      <c r="O5314"/>
      <c r="P5314"/>
      <c r="Q5314"/>
      <c r="R5314"/>
      <c r="S5314"/>
      <c r="T5314"/>
      <c r="U5314"/>
      <c r="V5314"/>
      <c r="W5314"/>
      <c r="X5314"/>
      <c r="Y5314"/>
      <c r="Z5314"/>
      <c r="AA5314"/>
      <c r="AB5314"/>
      <c r="AC5314"/>
      <c r="AD5314"/>
      <c r="AE5314"/>
      <c r="AF5314"/>
      <c r="AG5314"/>
      <c r="AH5314"/>
      <c r="AI5314"/>
      <c r="AJ5314"/>
      <c r="AK5314"/>
      <c r="AL5314"/>
      <c r="AM5314"/>
    </row>
    <row r="5315" spans="1:39" ht="15" customHeight="1">
      <c r="A5315"/>
      <c r="C5315"/>
      <c r="D5315"/>
      <c r="E5315"/>
      <c r="F5315"/>
      <c r="G5315"/>
      <c r="H5315"/>
      <c r="I5315"/>
      <c r="J5315"/>
      <c r="K5315"/>
      <c r="L5315"/>
      <c r="M5315"/>
      <c r="N5315"/>
      <c r="O5315"/>
      <c r="P5315"/>
      <c r="Q5315"/>
      <c r="R5315"/>
      <c r="S5315"/>
      <c r="T5315"/>
      <c r="U5315"/>
      <c r="V5315"/>
      <c r="W5315"/>
      <c r="X5315"/>
      <c r="Y5315"/>
      <c r="Z5315"/>
      <c r="AA5315"/>
      <c r="AB5315"/>
      <c r="AC5315"/>
      <c r="AD5315"/>
      <c r="AE5315"/>
      <c r="AF5315"/>
      <c r="AG5315"/>
      <c r="AH5315"/>
      <c r="AI5315"/>
      <c r="AJ5315"/>
      <c r="AK5315"/>
      <c r="AL5315"/>
      <c r="AM5315"/>
    </row>
    <row r="5316" spans="1:39" ht="15" customHeight="1">
      <c r="A5316"/>
      <c r="C5316"/>
      <c r="D5316"/>
      <c r="E5316"/>
      <c r="F5316"/>
      <c r="G5316"/>
      <c r="H5316"/>
      <c r="I5316"/>
      <c r="J5316"/>
      <c r="K5316"/>
      <c r="L5316"/>
      <c r="M5316"/>
      <c r="N5316"/>
      <c r="O5316"/>
      <c r="P5316"/>
      <c r="Q5316"/>
      <c r="R5316"/>
      <c r="S5316"/>
      <c r="T5316"/>
      <c r="U5316"/>
      <c r="V5316"/>
      <c r="W5316"/>
      <c r="X5316"/>
      <c r="Y5316"/>
      <c r="Z5316"/>
      <c r="AA5316"/>
      <c r="AB5316"/>
      <c r="AC5316"/>
      <c r="AD5316"/>
      <c r="AE5316"/>
      <c r="AF5316"/>
      <c r="AG5316"/>
      <c r="AH5316"/>
      <c r="AI5316"/>
      <c r="AJ5316"/>
      <c r="AK5316"/>
      <c r="AL5316"/>
      <c r="AM5316"/>
    </row>
    <row r="5317" spans="1:39" ht="15" customHeight="1">
      <c r="A5317"/>
      <c r="C5317"/>
      <c r="D5317"/>
      <c r="E5317"/>
      <c r="F5317"/>
      <c r="G5317"/>
      <c r="H5317"/>
      <c r="I5317"/>
      <c r="J5317"/>
      <c r="K5317"/>
      <c r="L5317"/>
      <c r="M5317"/>
      <c r="N5317"/>
      <c r="O5317"/>
      <c r="P5317"/>
      <c r="Q5317"/>
      <c r="R5317"/>
      <c r="S5317"/>
      <c r="T5317"/>
      <c r="U5317"/>
      <c r="V5317"/>
      <c r="W5317"/>
      <c r="X5317"/>
      <c r="Y5317"/>
      <c r="Z5317"/>
      <c r="AA5317"/>
      <c r="AB5317"/>
      <c r="AC5317"/>
      <c r="AD5317"/>
      <c r="AE5317"/>
      <c r="AF5317"/>
      <c r="AG5317"/>
      <c r="AH5317"/>
      <c r="AI5317"/>
      <c r="AJ5317"/>
      <c r="AK5317"/>
      <c r="AL5317"/>
      <c r="AM5317"/>
    </row>
    <row r="5318" spans="1:39" ht="15" customHeight="1">
      <c r="A5318"/>
      <c r="C5318"/>
      <c r="D5318"/>
      <c r="E5318"/>
      <c r="F5318"/>
      <c r="G5318"/>
      <c r="H5318"/>
      <c r="I5318"/>
      <c r="J5318"/>
      <c r="K5318"/>
      <c r="L5318"/>
      <c r="M5318"/>
      <c r="N5318"/>
      <c r="O5318"/>
      <c r="P5318"/>
      <c r="Q5318"/>
      <c r="R5318"/>
      <c r="S5318"/>
      <c r="T5318"/>
      <c r="U5318"/>
      <c r="V5318"/>
      <c r="W5318"/>
      <c r="X5318"/>
      <c r="Y5318"/>
      <c r="Z5318"/>
      <c r="AA5318"/>
      <c r="AB5318"/>
      <c r="AC5318"/>
      <c r="AD5318"/>
      <c r="AE5318"/>
      <c r="AF5318"/>
      <c r="AG5318"/>
      <c r="AH5318"/>
      <c r="AI5318"/>
      <c r="AJ5318"/>
      <c r="AK5318"/>
      <c r="AL5318"/>
      <c r="AM5318"/>
    </row>
    <row r="5319" spans="1:39" ht="15" customHeight="1">
      <c r="A5319"/>
      <c r="C5319"/>
      <c r="D5319"/>
      <c r="E5319"/>
      <c r="F5319"/>
      <c r="G5319"/>
      <c r="H5319"/>
      <c r="I5319"/>
      <c r="J5319"/>
      <c r="K5319"/>
      <c r="L5319"/>
      <c r="M5319"/>
      <c r="N5319"/>
      <c r="O5319"/>
      <c r="P5319"/>
      <c r="Q5319"/>
      <c r="R5319"/>
      <c r="S5319"/>
      <c r="T5319"/>
      <c r="U5319"/>
      <c r="V5319"/>
      <c r="W5319"/>
      <c r="X5319"/>
      <c r="Y5319"/>
      <c r="Z5319"/>
      <c r="AA5319"/>
      <c r="AB5319"/>
      <c r="AC5319"/>
      <c r="AD5319"/>
      <c r="AE5319"/>
      <c r="AF5319"/>
      <c r="AG5319"/>
      <c r="AH5319"/>
      <c r="AI5319"/>
      <c r="AJ5319"/>
      <c r="AK5319"/>
      <c r="AL5319"/>
      <c r="AM5319"/>
    </row>
    <row r="5320" spans="1:39" ht="15" customHeight="1">
      <c r="A5320"/>
      <c r="C5320"/>
      <c r="D5320"/>
      <c r="E5320"/>
      <c r="F5320"/>
      <c r="G5320"/>
      <c r="H5320"/>
      <c r="I5320"/>
      <c r="J5320"/>
      <c r="K5320"/>
      <c r="L5320"/>
      <c r="M5320"/>
      <c r="N5320"/>
      <c r="O5320"/>
      <c r="P5320"/>
      <c r="Q5320"/>
      <c r="R5320"/>
      <c r="S5320"/>
      <c r="T5320"/>
      <c r="U5320"/>
      <c r="V5320"/>
      <c r="W5320"/>
      <c r="X5320"/>
      <c r="Y5320"/>
      <c r="Z5320"/>
      <c r="AA5320"/>
      <c r="AB5320"/>
      <c r="AC5320"/>
      <c r="AD5320"/>
      <c r="AE5320"/>
      <c r="AF5320"/>
      <c r="AG5320"/>
      <c r="AH5320"/>
      <c r="AI5320"/>
      <c r="AJ5320"/>
      <c r="AK5320"/>
      <c r="AL5320"/>
      <c r="AM5320"/>
    </row>
    <row r="5321" spans="1:39" ht="15" customHeight="1">
      <c r="A5321"/>
      <c r="C5321"/>
      <c r="D5321"/>
      <c r="E5321"/>
      <c r="F5321"/>
      <c r="G5321"/>
      <c r="H5321"/>
      <c r="I5321"/>
      <c r="J5321"/>
      <c r="K5321"/>
      <c r="L5321"/>
      <c r="M5321"/>
      <c r="N5321"/>
      <c r="O5321"/>
      <c r="P5321"/>
      <c r="Q5321"/>
      <c r="R5321"/>
      <c r="S5321"/>
      <c r="T5321"/>
      <c r="U5321"/>
      <c r="V5321"/>
      <c r="W5321"/>
      <c r="X5321"/>
      <c r="Y5321"/>
      <c r="Z5321"/>
      <c r="AA5321"/>
      <c r="AB5321"/>
      <c r="AC5321"/>
      <c r="AD5321"/>
      <c r="AE5321"/>
      <c r="AF5321"/>
      <c r="AG5321"/>
      <c r="AH5321"/>
      <c r="AI5321"/>
      <c r="AJ5321"/>
      <c r="AK5321"/>
      <c r="AL5321"/>
      <c r="AM5321"/>
    </row>
    <row r="5322" spans="1:39" ht="15" customHeight="1">
      <c r="A5322"/>
      <c r="C5322"/>
      <c r="D5322"/>
      <c r="E5322"/>
      <c r="F5322"/>
      <c r="G5322"/>
      <c r="H5322"/>
      <c r="I5322"/>
      <c r="J5322"/>
      <c r="K5322"/>
      <c r="L5322"/>
      <c r="M5322"/>
      <c r="N5322"/>
      <c r="O5322"/>
      <c r="P5322"/>
      <c r="Q5322"/>
      <c r="R5322"/>
      <c r="S5322"/>
      <c r="T5322"/>
      <c r="U5322"/>
      <c r="V5322"/>
      <c r="W5322"/>
      <c r="X5322"/>
      <c r="Y5322"/>
      <c r="Z5322"/>
      <c r="AA5322"/>
      <c r="AB5322"/>
      <c r="AC5322"/>
      <c r="AD5322"/>
      <c r="AE5322"/>
      <c r="AF5322"/>
      <c r="AG5322"/>
      <c r="AH5322"/>
      <c r="AI5322"/>
      <c r="AJ5322"/>
      <c r="AK5322"/>
      <c r="AL5322"/>
      <c r="AM5322"/>
    </row>
    <row r="5323" spans="1:39" ht="15" customHeight="1">
      <c r="A5323"/>
      <c r="C5323"/>
      <c r="D5323"/>
      <c r="E5323"/>
      <c r="F5323"/>
      <c r="G5323"/>
      <c r="H5323"/>
      <c r="I5323"/>
      <c r="J5323"/>
      <c r="K5323"/>
      <c r="L5323"/>
      <c r="M5323"/>
      <c r="N5323"/>
      <c r="O5323"/>
      <c r="P5323"/>
      <c r="Q5323"/>
      <c r="R5323"/>
      <c r="S5323"/>
      <c r="T5323"/>
      <c r="U5323"/>
      <c r="V5323"/>
      <c r="W5323"/>
      <c r="X5323"/>
      <c r="Y5323"/>
      <c r="Z5323"/>
      <c r="AA5323"/>
      <c r="AB5323"/>
      <c r="AC5323"/>
      <c r="AD5323"/>
      <c r="AE5323"/>
      <c r="AF5323"/>
      <c r="AG5323"/>
      <c r="AH5323"/>
      <c r="AI5323"/>
      <c r="AJ5323"/>
      <c r="AK5323"/>
      <c r="AL5323"/>
      <c r="AM5323"/>
    </row>
    <row r="5324" spans="1:39" ht="15" customHeight="1">
      <c r="A5324"/>
      <c r="C5324"/>
      <c r="D5324"/>
      <c r="E5324"/>
      <c r="F5324"/>
      <c r="G5324"/>
      <c r="H5324"/>
      <c r="I5324"/>
      <c r="J5324"/>
      <c r="K5324"/>
      <c r="L5324"/>
      <c r="M5324"/>
      <c r="N5324"/>
      <c r="O5324"/>
      <c r="P5324"/>
      <c r="Q5324"/>
      <c r="R5324"/>
      <c r="S5324"/>
      <c r="T5324"/>
      <c r="U5324"/>
      <c r="V5324"/>
      <c r="W5324"/>
      <c r="X5324"/>
      <c r="Y5324"/>
      <c r="Z5324"/>
      <c r="AA5324"/>
      <c r="AB5324"/>
      <c r="AC5324"/>
      <c r="AD5324"/>
      <c r="AE5324"/>
      <c r="AF5324"/>
      <c r="AG5324"/>
      <c r="AH5324"/>
      <c r="AI5324"/>
      <c r="AJ5324"/>
      <c r="AK5324"/>
      <c r="AL5324"/>
      <c r="AM5324"/>
    </row>
    <row r="5325" spans="1:39" ht="15" customHeight="1">
      <c r="A5325"/>
      <c r="C5325"/>
      <c r="D5325"/>
      <c r="E5325"/>
      <c r="F5325"/>
      <c r="G5325"/>
      <c r="H5325"/>
      <c r="I5325"/>
      <c r="J5325"/>
      <c r="K5325"/>
      <c r="L5325"/>
      <c r="M5325"/>
      <c r="N5325"/>
      <c r="O5325"/>
      <c r="P5325"/>
      <c r="Q5325"/>
      <c r="R5325"/>
      <c r="S5325"/>
      <c r="T5325"/>
      <c r="U5325"/>
      <c r="V5325"/>
      <c r="W5325"/>
      <c r="X5325"/>
      <c r="Y5325"/>
      <c r="Z5325"/>
      <c r="AA5325"/>
      <c r="AB5325"/>
      <c r="AC5325"/>
      <c r="AD5325"/>
      <c r="AE5325"/>
      <c r="AF5325"/>
      <c r="AG5325"/>
      <c r="AH5325"/>
      <c r="AI5325"/>
      <c r="AJ5325"/>
      <c r="AK5325"/>
      <c r="AL5325"/>
      <c r="AM5325"/>
    </row>
    <row r="5326" spans="1:39" ht="15" customHeight="1">
      <c r="A5326"/>
      <c r="C5326"/>
      <c r="D5326"/>
      <c r="E5326"/>
      <c r="F5326"/>
      <c r="G5326"/>
      <c r="H5326"/>
      <c r="I5326"/>
      <c r="J5326"/>
      <c r="K5326"/>
      <c r="L5326"/>
      <c r="M5326"/>
      <c r="N5326"/>
      <c r="O5326"/>
      <c r="P5326"/>
      <c r="Q5326"/>
      <c r="R5326"/>
      <c r="S5326"/>
      <c r="T5326"/>
      <c r="U5326"/>
      <c r="V5326"/>
      <c r="W5326"/>
      <c r="X5326"/>
      <c r="Y5326"/>
      <c r="Z5326"/>
      <c r="AA5326"/>
      <c r="AB5326"/>
      <c r="AC5326"/>
      <c r="AD5326"/>
      <c r="AE5326"/>
      <c r="AF5326"/>
      <c r="AG5326"/>
      <c r="AH5326"/>
      <c r="AI5326"/>
      <c r="AJ5326"/>
      <c r="AK5326"/>
      <c r="AL5326"/>
      <c r="AM5326"/>
    </row>
    <row r="5327" spans="1:39" ht="15" customHeight="1">
      <c r="A5327"/>
      <c r="C5327"/>
      <c r="D5327"/>
      <c r="E5327"/>
      <c r="F5327"/>
      <c r="G5327"/>
      <c r="H5327"/>
      <c r="I5327"/>
      <c r="J5327"/>
      <c r="K5327"/>
      <c r="L5327"/>
      <c r="M5327"/>
      <c r="N5327"/>
      <c r="O5327"/>
      <c r="P5327"/>
      <c r="Q5327"/>
      <c r="R5327"/>
      <c r="S5327"/>
      <c r="T5327"/>
      <c r="U5327"/>
      <c r="V5327"/>
      <c r="W5327"/>
      <c r="X5327"/>
      <c r="Y5327"/>
      <c r="Z5327"/>
      <c r="AA5327"/>
      <c r="AB5327"/>
      <c r="AC5327"/>
      <c r="AD5327"/>
      <c r="AE5327"/>
      <c r="AF5327"/>
      <c r="AG5327"/>
      <c r="AH5327"/>
      <c r="AI5327"/>
      <c r="AJ5327"/>
      <c r="AK5327"/>
      <c r="AL5327"/>
      <c r="AM5327"/>
    </row>
    <row r="5328" spans="1:39" ht="15" customHeight="1">
      <c r="A5328"/>
      <c r="C5328"/>
      <c r="D5328"/>
      <c r="E5328"/>
      <c r="F5328"/>
      <c r="G5328"/>
      <c r="H5328"/>
      <c r="I5328"/>
      <c r="J5328"/>
      <c r="K5328"/>
      <c r="L5328"/>
      <c r="M5328"/>
      <c r="N5328"/>
      <c r="O5328"/>
      <c r="P5328"/>
      <c r="Q5328"/>
      <c r="R5328"/>
      <c r="S5328"/>
      <c r="T5328"/>
      <c r="U5328"/>
      <c r="V5328"/>
      <c r="W5328"/>
      <c r="X5328"/>
      <c r="Y5328"/>
      <c r="Z5328"/>
      <c r="AA5328"/>
      <c r="AB5328"/>
      <c r="AC5328"/>
      <c r="AD5328"/>
      <c r="AE5328"/>
      <c r="AF5328"/>
      <c r="AG5328"/>
      <c r="AH5328"/>
      <c r="AI5328"/>
      <c r="AJ5328"/>
      <c r="AK5328"/>
      <c r="AL5328"/>
      <c r="AM5328"/>
    </row>
    <row r="5329" spans="1:39" ht="15" customHeight="1">
      <c r="A5329"/>
      <c r="C5329"/>
      <c r="D5329"/>
      <c r="E5329"/>
      <c r="F5329"/>
      <c r="G5329"/>
      <c r="H5329"/>
      <c r="I5329"/>
      <c r="J5329"/>
      <c r="K5329"/>
      <c r="L5329"/>
      <c r="M5329"/>
      <c r="N5329"/>
      <c r="O5329"/>
      <c r="P5329"/>
      <c r="Q5329"/>
      <c r="R5329"/>
      <c r="S5329"/>
      <c r="T5329"/>
      <c r="U5329"/>
      <c r="V5329"/>
      <c r="W5329"/>
      <c r="X5329"/>
      <c r="Y5329"/>
      <c r="Z5329"/>
      <c r="AA5329"/>
      <c r="AB5329"/>
      <c r="AC5329"/>
      <c r="AD5329"/>
      <c r="AE5329"/>
      <c r="AF5329"/>
      <c r="AG5329"/>
      <c r="AH5329"/>
      <c r="AI5329"/>
      <c r="AJ5329"/>
      <c r="AK5329"/>
      <c r="AL5329"/>
      <c r="AM5329"/>
    </row>
    <row r="5330" spans="1:39" ht="15" customHeight="1">
      <c r="A5330"/>
      <c r="C5330"/>
      <c r="D5330"/>
      <c r="E5330"/>
      <c r="F5330"/>
      <c r="G5330"/>
      <c r="H5330"/>
      <c r="I5330"/>
      <c r="J5330"/>
      <c r="K5330"/>
      <c r="L5330"/>
      <c r="M5330"/>
      <c r="N5330"/>
      <c r="O5330"/>
      <c r="P5330"/>
      <c r="Q5330"/>
      <c r="R5330"/>
      <c r="S5330"/>
      <c r="T5330"/>
      <c r="U5330"/>
      <c r="V5330"/>
      <c r="W5330"/>
      <c r="X5330"/>
      <c r="Y5330"/>
      <c r="Z5330"/>
      <c r="AA5330"/>
      <c r="AB5330"/>
      <c r="AC5330"/>
      <c r="AD5330"/>
      <c r="AE5330"/>
      <c r="AF5330"/>
      <c r="AG5330"/>
      <c r="AH5330"/>
      <c r="AI5330"/>
      <c r="AJ5330"/>
      <c r="AK5330"/>
      <c r="AL5330"/>
      <c r="AM5330"/>
    </row>
    <row r="5331" spans="1:39" ht="15" customHeight="1">
      <c r="A5331"/>
      <c r="C5331"/>
      <c r="D5331"/>
      <c r="E5331"/>
      <c r="F5331"/>
      <c r="G5331"/>
      <c r="H5331"/>
      <c r="I5331"/>
      <c r="J5331"/>
      <c r="K5331"/>
      <c r="L5331"/>
      <c r="M5331"/>
      <c r="N5331"/>
      <c r="O5331"/>
      <c r="P5331"/>
      <c r="Q5331"/>
      <c r="R5331"/>
      <c r="S5331"/>
      <c r="T5331"/>
      <c r="U5331"/>
      <c r="V5331"/>
      <c r="W5331"/>
      <c r="X5331"/>
      <c r="Y5331"/>
      <c r="Z5331"/>
      <c r="AA5331"/>
      <c r="AB5331"/>
      <c r="AC5331"/>
      <c r="AD5331"/>
      <c r="AE5331"/>
      <c r="AF5331"/>
      <c r="AG5331"/>
      <c r="AH5331"/>
      <c r="AI5331"/>
      <c r="AJ5331"/>
      <c r="AK5331"/>
      <c r="AL5331"/>
      <c r="AM5331"/>
    </row>
    <row r="5332" spans="1:39" ht="15" customHeight="1">
      <c r="A5332"/>
      <c r="C5332"/>
      <c r="D5332"/>
      <c r="E5332"/>
      <c r="F5332"/>
      <c r="G5332"/>
      <c r="H5332"/>
      <c r="I5332"/>
      <c r="J5332"/>
      <c r="K5332"/>
      <c r="L5332"/>
      <c r="M5332"/>
      <c r="N5332"/>
      <c r="O5332"/>
      <c r="P5332"/>
      <c r="Q5332"/>
      <c r="R5332"/>
      <c r="S5332"/>
      <c r="T5332"/>
      <c r="U5332"/>
      <c r="V5332"/>
      <c r="W5332"/>
      <c r="X5332"/>
      <c r="Y5332"/>
      <c r="Z5332"/>
      <c r="AA5332"/>
      <c r="AB5332"/>
      <c r="AC5332"/>
      <c r="AD5332"/>
      <c r="AE5332"/>
      <c r="AF5332"/>
      <c r="AG5332"/>
      <c r="AH5332"/>
      <c r="AI5332"/>
      <c r="AJ5332"/>
      <c r="AK5332"/>
      <c r="AL5332"/>
      <c r="AM5332"/>
    </row>
    <row r="5333" spans="1:39" ht="15" customHeight="1">
      <c r="A5333"/>
      <c r="C5333"/>
      <c r="D5333"/>
      <c r="E5333"/>
      <c r="F5333"/>
      <c r="G5333"/>
      <c r="H5333"/>
      <c r="I5333"/>
      <c r="J5333"/>
      <c r="K5333"/>
      <c r="L5333"/>
      <c r="M5333"/>
      <c r="N5333"/>
      <c r="O5333"/>
      <c r="P5333"/>
      <c r="Q5333"/>
      <c r="R5333"/>
      <c r="S5333"/>
      <c r="T5333"/>
      <c r="U5333"/>
      <c r="V5333"/>
      <c r="W5333"/>
      <c r="X5333"/>
      <c r="Y5333"/>
      <c r="Z5333"/>
      <c r="AA5333"/>
      <c r="AB5333"/>
      <c r="AC5333"/>
      <c r="AD5333"/>
      <c r="AE5333"/>
      <c r="AF5333"/>
      <c r="AG5333"/>
      <c r="AH5333"/>
      <c r="AI5333"/>
      <c r="AJ5333"/>
      <c r="AK5333"/>
      <c r="AL5333"/>
      <c r="AM5333"/>
    </row>
    <row r="5334" spans="1:39" ht="15" customHeight="1">
      <c r="A5334"/>
      <c r="C5334"/>
      <c r="D5334"/>
      <c r="E5334"/>
      <c r="F5334"/>
      <c r="G5334"/>
      <c r="H5334"/>
      <c r="I5334"/>
      <c r="J5334"/>
      <c r="K5334"/>
      <c r="L5334"/>
      <c r="M5334"/>
      <c r="N5334"/>
      <c r="O5334"/>
      <c r="P5334"/>
      <c r="Q5334"/>
      <c r="R5334"/>
      <c r="S5334"/>
      <c r="T5334"/>
      <c r="U5334"/>
      <c r="V5334"/>
      <c r="W5334"/>
      <c r="X5334"/>
      <c r="Y5334"/>
      <c r="Z5334"/>
      <c r="AA5334"/>
      <c r="AB5334"/>
      <c r="AC5334"/>
      <c r="AD5334"/>
      <c r="AE5334"/>
      <c r="AF5334"/>
      <c r="AG5334"/>
      <c r="AH5334"/>
      <c r="AI5334"/>
      <c r="AJ5334"/>
      <c r="AK5334"/>
      <c r="AL5334"/>
      <c r="AM5334"/>
    </row>
    <row r="5335" spans="1:39" ht="15" customHeight="1">
      <c r="A5335"/>
      <c r="C5335"/>
      <c r="D5335"/>
      <c r="E5335"/>
      <c r="F5335"/>
      <c r="G5335"/>
      <c r="H5335"/>
      <c r="I5335"/>
      <c r="J5335"/>
      <c r="K5335"/>
      <c r="L5335"/>
      <c r="M5335"/>
      <c r="N5335"/>
      <c r="O5335"/>
      <c r="P5335"/>
      <c r="Q5335"/>
      <c r="R5335"/>
      <c r="S5335"/>
      <c r="T5335"/>
      <c r="U5335"/>
      <c r="V5335"/>
      <c r="W5335"/>
      <c r="X5335"/>
      <c r="Y5335"/>
      <c r="Z5335"/>
      <c r="AA5335"/>
      <c r="AB5335"/>
      <c r="AC5335"/>
      <c r="AD5335"/>
      <c r="AE5335"/>
      <c r="AF5335"/>
      <c r="AG5335"/>
      <c r="AH5335"/>
      <c r="AI5335"/>
      <c r="AJ5335"/>
      <c r="AK5335"/>
      <c r="AL5335"/>
      <c r="AM5335"/>
    </row>
    <row r="5336" spans="1:39" ht="15" customHeight="1">
      <c r="A5336"/>
      <c r="C5336"/>
      <c r="D5336"/>
      <c r="E5336"/>
      <c r="F5336"/>
      <c r="G5336"/>
      <c r="H5336"/>
      <c r="I5336"/>
      <c r="J5336"/>
      <c r="K5336"/>
      <c r="L5336"/>
      <c r="M5336"/>
      <c r="N5336"/>
      <c r="O5336"/>
      <c r="P5336"/>
      <c r="Q5336"/>
      <c r="R5336"/>
      <c r="S5336"/>
      <c r="T5336"/>
      <c r="U5336"/>
      <c r="V5336"/>
      <c r="W5336"/>
      <c r="X5336"/>
      <c r="Y5336"/>
      <c r="Z5336"/>
      <c r="AA5336"/>
      <c r="AB5336"/>
      <c r="AC5336"/>
      <c r="AD5336"/>
      <c r="AE5336"/>
      <c r="AF5336"/>
      <c r="AG5336"/>
      <c r="AH5336"/>
      <c r="AI5336"/>
      <c r="AJ5336"/>
      <c r="AK5336"/>
      <c r="AL5336"/>
      <c r="AM5336"/>
    </row>
    <row r="5337" spans="1:39" ht="15" customHeight="1">
      <c r="A5337"/>
      <c r="C5337"/>
      <c r="D5337"/>
      <c r="E5337"/>
      <c r="F5337"/>
      <c r="G5337"/>
      <c r="H5337"/>
      <c r="I5337"/>
      <c r="J5337"/>
      <c r="K5337"/>
      <c r="L5337"/>
      <c r="M5337"/>
      <c r="N5337"/>
      <c r="O5337"/>
      <c r="P5337"/>
      <c r="Q5337"/>
      <c r="R5337"/>
      <c r="S5337"/>
      <c r="T5337"/>
      <c r="U5337"/>
      <c r="V5337"/>
      <c r="W5337"/>
      <c r="X5337"/>
      <c r="Y5337"/>
      <c r="Z5337"/>
      <c r="AA5337"/>
      <c r="AB5337"/>
      <c r="AC5337"/>
      <c r="AD5337"/>
      <c r="AE5337"/>
      <c r="AF5337"/>
      <c r="AG5337"/>
      <c r="AH5337"/>
      <c r="AI5337"/>
      <c r="AJ5337"/>
      <c r="AK5337"/>
      <c r="AL5337"/>
      <c r="AM5337"/>
    </row>
    <row r="5338" spans="1:39" ht="15" customHeight="1">
      <c r="A5338"/>
      <c r="C5338"/>
      <c r="D5338"/>
      <c r="E5338"/>
      <c r="F5338"/>
      <c r="G5338"/>
      <c r="H5338"/>
      <c r="I5338"/>
      <c r="J5338"/>
      <c r="K5338"/>
      <c r="L5338"/>
      <c r="M5338"/>
      <c r="N5338"/>
      <c r="O5338"/>
      <c r="P5338"/>
      <c r="Q5338"/>
      <c r="R5338"/>
      <c r="S5338"/>
      <c r="T5338"/>
      <c r="U5338"/>
      <c r="V5338"/>
      <c r="W5338"/>
      <c r="X5338"/>
      <c r="Y5338"/>
      <c r="Z5338"/>
      <c r="AA5338"/>
      <c r="AB5338"/>
      <c r="AC5338"/>
      <c r="AD5338"/>
      <c r="AE5338"/>
      <c r="AF5338"/>
      <c r="AG5338"/>
      <c r="AH5338"/>
      <c r="AI5338"/>
      <c r="AJ5338"/>
      <c r="AK5338"/>
      <c r="AL5338"/>
      <c r="AM5338"/>
    </row>
    <row r="5339" spans="1:39" ht="15" customHeight="1">
      <c r="A5339"/>
      <c r="C5339"/>
      <c r="D5339"/>
      <c r="E5339"/>
      <c r="F5339"/>
      <c r="G5339"/>
      <c r="H5339"/>
      <c r="I5339"/>
      <c r="J5339"/>
      <c r="K5339"/>
      <c r="L5339"/>
      <c r="M5339"/>
      <c r="N5339"/>
      <c r="O5339"/>
      <c r="P5339"/>
      <c r="Q5339"/>
      <c r="R5339"/>
      <c r="S5339"/>
      <c r="T5339"/>
      <c r="U5339"/>
      <c r="V5339"/>
      <c r="W5339"/>
      <c r="X5339"/>
      <c r="Y5339"/>
      <c r="Z5339"/>
      <c r="AA5339"/>
      <c r="AB5339"/>
      <c r="AC5339"/>
      <c r="AD5339"/>
      <c r="AE5339"/>
      <c r="AF5339"/>
      <c r="AG5339"/>
      <c r="AH5339"/>
      <c r="AI5339"/>
      <c r="AJ5339"/>
      <c r="AK5339"/>
      <c r="AL5339"/>
      <c r="AM5339"/>
    </row>
    <row r="5340" spans="1:39" ht="15" customHeight="1">
      <c r="A5340"/>
      <c r="C5340"/>
      <c r="D5340"/>
      <c r="E5340"/>
      <c r="F5340"/>
      <c r="G5340"/>
      <c r="H5340"/>
      <c r="I5340"/>
      <c r="J5340"/>
      <c r="K5340"/>
      <c r="L5340"/>
      <c r="M5340"/>
      <c r="N5340"/>
      <c r="O5340"/>
      <c r="P5340"/>
      <c r="Q5340"/>
      <c r="R5340"/>
      <c r="S5340"/>
      <c r="T5340"/>
      <c r="U5340"/>
      <c r="V5340"/>
      <c r="W5340"/>
      <c r="X5340"/>
      <c r="Y5340"/>
      <c r="Z5340"/>
      <c r="AA5340"/>
      <c r="AB5340"/>
      <c r="AC5340"/>
      <c r="AD5340"/>
      <c r="AE5340"/>
      <c r="AF5340"/>
      <c r="AG5340"/>
      <c r="AH5340"/>
      <c r="AI5340"/>
      <c r="AJ5340"/>
      <c r="AK5340"/>
      <c r="AL5340"/>
      <c r="AM5340"/>
    </row>
    <row r="5341" spans="1:39" ht="15" customHeight="1">
      <c r="A5341"/>
      <c r="C5341"/>
      <c r="D5341"/>
      <c r="E5341"/>
      <c r="F5341"/>
      <c r="G5341"/>
      <c r="H5341"/>
      <c r="I5341"/>
      <c r="J5341"/>
      <c r="K5341"/>
      <c r="L5341"/>
      <c r="M5341"/>
      <c r="N5341"/>
      <c r="O5341"/>
      <c r="P5341"/>
      <c r="Q5341"/>
      <c r="R5341"/>
      <c r="S5341"/>
      <c r="T5341"/>
      <c r="U5341"/>
      <c r="V5341"/>
      <c r="W5341"/>
      <c r="X5341"/>
      <c r="Y5341"/>
      <c r="Z5341"/>
      <c r="AA5341"/>
      <c r="AB5341"/>
      <c r="AC5341"/>
      <c r="AD5341"/>
      <c r="AE5341"/>
      <c r="AF5341"/>
      <c r="AG5341"/>
      <c r="AH5341"/>
      <c r="AI5341"/>
      <c r="AJ5341"/>
      <c r="AK5341"/>
      <c r="AL5341"/>
      <c r="AM5341"/>
    </row>
    <row r="5342" spans="1:39" ht="15" customHeight="1">
      <c r="A5342"/>
      <c r="C5342"/>
      <c r="D5342"/>
      <c r="E5342"/>
      <c r="F5342"/>
      <c r="G5342"/>
      <c r="H5342"/>
      <c r="I5342"/>
      <c r="J5342"/>
      <c r="K5342"/>
      <c r="L5342"/>
      <c r="M5342"/>
      <c r="N5342"/>
      <c r="O5342"/>
      <c r="P5342"/>
      <c r="Q5342"/>
      <c r="R5342"/>
      <c r="S5342"/>
      <c r="T5342"/>
      <c r="U5342"/>
      <c r="V5342"/>
      <c r="W5342"/>
      <c r="X5342"/>
      <c r="Y5342"/>
      <c r="Z5342"/>
      <c r="AA5342"/>
      <c r="AB5342"/>
      <c r="AC5342"/>
      <c r="AD5342"/>
      <c r="AE5342"/>
      <c r="AF5342"/>
      <c r="AG5342"/>
      <c r="AH5342"/>
      <c r="AI5342"/>
      <c r="AJ5342"/>
      <c r="AK5342"/>
      <c r="AL5342"/>
      <c r="AM5342"/>
    </row>
    <row r="5343" spans="1:39" ht="15" customHeight="1">
      <c r="A5343"/>
      <c r="C5343"/>
      <c r="D5343"/>
      <c r="E5343"/>
      <c r="F5343"/>
      <c r="G5343"/>
      <c r="H5343"/>
      <c r="I5343"/>
      <c r="J5343"/>
      <c r="K5343"/>
      <c r="L5343"/>
      <c r="M5343"/>
      <c r="N5343"/>
      <c r="O5343"/>
      <c r="P5343"/>
      <c r="Q5343"/>
      <c r="R5343"/>
      <c r="S5343"/>
      <c r="T5343"/>
      <c r="U5343"/>
      <c r="V5343"/>
      <c r="W5343"/>
      <c r="X5343"/>
      <c r="Y5343"/>
      <c r="Z5343"/>
      <c r="AA5343"/>
      <c r="AB5343"/>
      <c r="AC5343"/>
      <c r="AD5343"/>
      <c r="AE5343"/>
      <c r="AF5343"/>
      <c r="AG5343"/>
      <c r="AH5343"/>
      <c r="AI5343"/>
      <c r="AJ5343"/>
      <c r="AK5343"/>
      <c r="AL5343"/>
      <c r="AM5343"/>
    </row>
    <row r="5344" spans="1:39" ht="15" customHeight="1">
      <c r="A5344"/>
      <c r="C5344"/>
      <c r="D5344"/>
      <c r="E5344"/>
      <c r="F5344"/>
      <c r="G5344"/>
      <c r="H5344"/>
      <c r="I5344"/>
      <c r="J5344"/>
      <c r="K5344"/>
      <c r="L5344"/>
      <c r="M5344"/>
      <c r="N5344"/>
      <c r="O5344"/>
      <c r="P5344"/>
      <c r="Q5344"/>
      <c r="R5344"/>
      <c r="S5344"/>
      <c r="T5344"/>
      <c r="U5344"/>
      <c r="V5344"/>
      <c r="W5344"/>
      <c r="X5344"/>
      <c r="Y5344"/>
      <c r="Z5344"/>
      <c r="AA5344"/>
      <c r="AB5344"/>
      <c r="AC5344"/>
      <c r="AD5344"/>
      <c r="AE5344"/>
      <c r="AF5344"/>
      <c r="AG5344"/>
      <c r="AH5344"/>
      <c r="AI5344"/>
      <c r="AJ5344"/>
      <c r="AK5344"/>
      <c r="AL5344"/>
      <c r="AM5344"/>
    </row>
    <row r="5345" spans="1:39" ht="15" customHeight="1">
      <c r="A5345"/>
      <c r="C5345"/>
      <c r="D5345"/>
      <c r="E5345"/>
      <c r="F5345"/>
      <c r="G5345"/>
      <c r="H5345"/>
      <c r="I5345"/>
      <c r="J5345"/>
      <c r="K5345"/>
      <c r="L5345"/>
      <c r="M5345"/>
      <c r="N5345"/>
      <c r="O5345"/>
      <c r="P5345"/>
      <c r="Q5345"/>
      <c r="R5345"/>
      <c r="S5345"/>
      <c r="T5345"/>
      <c r="U5345"/>
      <c r="V5345"/>
      <c r="W5345"/>
      <c r="X5345"/>
      <c r="Y5345"/>
      <c r="Z5345"/>
      <c r="AA5345"/>
      <c r="AB5345"/>
      <c r="AC5345"/>
      <c r="AD5345"/>
      <c r="AE5345"/>
      <c r="AF5345"/>
      <c r="AG5345"/>
      <c r="AH5345"/>
      <c r="AI5345"/>
      <c r="AJ5345"/>
      <c r="AK5345"/>
      <c r="AL5345"/>
      <c r="AM5345"/>
    </row>
    <row r="5346" spans="1:39" ht="15" customHeight="1">
      <c r="A5346"/>
      <c r="C5346"/>
      <c r="D5346"/>
      <c r="E5346"/>
      <c r="F5346"/>
      <c r="G5346"/>
      <c r="H5346"/>
      <c r="I5346"/>
      <c r="J5346"/>
      <c r="K5346"/>
      <c r="L5346"/>
      <c r="M5346"/>
      <c r="N5346"/>
      <c r="O5346"/>
      <c r="P5346"/>
      <c r="Q5346"/>
      <c r="R5346"/>
      <c r="S5346"/>
      <c r="T5346"/>
      <c r="U5346"/>
      <c r="V5346"/>
      <c r="W5346"/>
      <c r="X5346"/>
      <c r="Y5346"/>
      <c r="Z5346"/>
      <c r="AA5346"/>
      <c r="AB5346"/>
      <c r="AC5346"/>
      <c r="AD5346"/>
      <c r="AE5346"/>
      <c r="AF5346"/>
      <c r="AG5346"/>
      <c r="AH5346"/>
      <c r="AI5346"/>
      <c r="AJ5346"/>
      <c r="AK5346"/>
      <c r="AL5346"/>
      <c r="AM5346"/>
    </row>
    <row r="5347" spans="1:39" ht="15" customHeight="1">
      <c r="A5347"/>
      <c r="C5347"/>
      <c r="D5347"/>
      <c r="E5347"/>
      <c r="F5347"/>
      <c r="G5347"/>
      <c r="H5347"/>
      <c r="I5347"/>
      <c r="J5347"/>
      <c r="K5347"/>
      <c r="L5347"/>
      <c r="M5347"/>
      <c r="N5347"/>
      <c r="O5347"/>
      <c r="P5347"/>
      <c r="Q5347"/>
      <c r="R5347"/>
      <c r="S5347"/>
      <c r="T5347"/>
      <c r="U5347"/>
      <c r="V5347"/>
      <c r="W5347"/>
      <c r="X5347"/>
      <c r="Y5347"/>
      <c r="Z5347"/>
      <c r="AA5347"/>
      <c r="AB5347"/>
      <c r="AC5347"/>
      <c r="AD5347"/>
      <c r="AE5347"/>
      <c r="AF5347"/>
      <c r="AG5347"/>
      <c r="AH5347"/>
      <c r="AI5347"/>
      <c r="AJ5347"/>
      <c r="AK5347"/>
      <c r="AL5347"/>
      <c r="AM5347"/>
    </row>
    <row r="5348" spans="1:39" ht="15" customHeight="1">
      <c r="A5348"/>
      <c r="C5348"/>
      <c r="D5348"/>
      <c r="E5348"/>
      <c r="F5348"/>
      <c r="G5348"/>
      <c r="H5348"/>
      <c r="I5348"/>
      <c r="J5348"/>
      <c r="K5348"/>
      <c r="L5348"/>
      <c r="M5348"/>
      <c r="N5348"/>
      <c r="O5348"/>
      <c r="P5348"/>
      <c r="Q5348"/>
      <c r="R5348"/>
      <c r="S5348"/>
      <c r="T5348"/>
      <c r="U5348"/>
      <c r="V5348"/>
      <c r="W5348"/>
      <c r="X5348"/>
      <c r="Y5348"/>
      <c r="Z5348"/>
      <c r="AA5348"/>
      <c r="AB5348"/>
      <c r="AC5348"/>
      <c r="AD5348"/>
      <c r="AE5348"/>
      <c r="AF5348"/>
      <c r="AG5348"/>
      <c r="AH5348"/>
      <c r="AI5348"/>
      <c r="AJ5348"/>
      <c r="AK5348"/>
      <c r="AL5348"/>
      <c r="AM5348"/>
    </row>
    <row r="5349" spans="1:39" ht="15" customHeight="1">
      <c r="A5349"/>
      <c r="C5349"/>
      <c r="D5349"/>
      <c r="E5349"/>
      <c r="F5349"/>
      <c r="G5349"/>
      <c r="H5349"/>
      <c r="I5349"/>
      <c r="J5349"/>
      <c r="K5349"/>
      <c r="L5349"/>
      <c r="M5349"/>
      <c r="N5349"/>
      <c r="O5349"/>
      <c r="P5349"/>
      <c r="Q5349"/>
      <c r="R5349"/>
      <c r="S5349"/>
      <c r="T5349"/>
      <c r="U5349"/>
      <c r="V5349"/>
      <c r="W5349"/>
      <c r="X5349"/>
      <c r="Y5349"/>
      <c r="Z5349"/>
      <c r="AA5349"/>
      <c r="AB5349"/>
      <c r="AC5349"/>
      <c r="AD5349"/>
      <c r="AE5349"/>
      <c r="AF5349"/>
      <c r="AG5349"/>
      <c r="AH5349"/>
      <c r="AI5349"/>
      <c r="AJ5349"/>
      <c r="AK5349"/>
      <c r="AL5349"/>
      <c r="AM5349"/>
    </row>
    <row r="5350" spans="1:39" ht="15" customHeight="1">
      <c r="A5350"/>
      <c r="C5350"/>
      <c r="D5350"/>
      <c r="E5350"/>
      <c r="F5350"/>
      <c r="G5350"/>
      <c r="H5350"/>
      <c r="I5350"/>
      <c r="J5350"/>
      <c r="K5350"/>
      <c r="L5350"/>
      <c r="M5350"/>
      <c r="N5350"/>
      <c r="O5350"/>
      <c r="P5350"/>
      <c r="Q5350"/>
      <c r="R5350"/>
      <c r="S5350"/>
      <c r="T5350"/>
      <c r="U5350"/>
      <c r="V5350"/>
      <c r="W5350"/>
      <c r="X5350"/>
      <c r="Y5350"/>
      <c r="Z5350"/>
      <c r="AA5350"/>
      <c r="AB5350"/>
      <c r="AC5350"/>
      <c r="AD5350"/>
      <c r="AE5350"/>
      <c r="AF5350"/>
      <c r="AG5350"/>
      <c r="AH5350"/>
      <c r="AI5350"/>
      <c r="AJ5350"/>
      <c r="AK5350"/>
      <c r="AL5350"/>
      <c r="AM5350"/>
    </row>
    <row r="5351" spans="1:39" ht="15" customHeight="1">
      <c r="A5351"/>
      <c r="C5351"/>
      <c r="D5351"/>
      <c r="E5351"/>
      <c r="F5351"/>
      <c r="G5351"/>
      <c r="H5351"/>
      <c r="I5351"/>
      <c r="J5351"/>
      <c r="K5351"/>
      <c r="L5351"/>
      <c r="M5351"/>
      <c r="N5351"/>
      <c r="O5351"/>
      <c r="P5351"/>
      <c r="Q5351"/>
      <c r="R5351"/>
      <c r="S5351"/>
      <c r="T5351"/>
      <c r="U5351"/>
      <c r="V5351"/>
      <c r="W5351"/>
      <c r="X5351"/>
      <c r="Y5351"/>
      <c r="Z5351"/>
      <c r="AA5351"/>
      <c r="AB5351"/>
      <c r="AC5351"/>
      <c r="AD5351"/>
      <c r="AE5351"/>
      <c r="AF5351"/>
      <c r="AG5351"/>
      <c r="AH5351"/>
      <c r="AI5351"/>
      <c r="AJ5351"/>
      <c r="AK5351"/>
      <c r="AL5351"/>
      <c r="AM5351"/>
    </row>
    <row r="5352" spans="1:39" ht="15" customHeight="1">
      <c r="A5352"/>
      <c r="C5352"/>
      <c r="D5352"/>
      <c r="E5352"/>
      <c r="F5352"/>
      <c r="G5352"/>
      <c r="H5352"/>
      <c r="I5352"/>
      <c r="J5352"/>
      <c r="K5352"/>
      <c r="L5352"/>
      <c r="M5352"/>
      <c r="N5352"/>
      <c r="O5352"/>
      <c r="P5352"/>
      <c r="Q5352"/>
      <c r="R5352"/>
      <c r="S5352"/>
      <c r="T5352"/>
      <c r="U5352"/>
      <c r="V5352"/>
      <c r="W5352"/>
      <c r="X5352"/>
      <c r="Y5352"/>
      <c r="Z5352"/>
      <c r="AA5352"/>
      <c r="AB5352"/>
      <c r="AC5352"/>
      <c r="AD5352"/>
      <c r="AE5352"/>
      <c r="AF5352"/>
      <c r="AG5352"/>
      <c r="AH5352"/>
      <c r="AI5352"/>
      <c r="AJ5352"/>
      <c r="AK5352"/>
      <c r="AL5352"/>
      <c r="AM5352"/>
    </row>
    <row r="5353" spans="1:39" ht="15" customHeight="1">
      <c r="A5353"/>
      <c r="C5353"/>
      <c r="D5353"/>
      <c r="E5353"/>
      <c r="F5353"/>
      <c r="G5353"/>
      <c r="H5353"/>
      <c r="I5353"/>
      <c r="J5353"/>
      <c r="K5353"/>
      <c r="L5353"/>
      <c r="M5353"/>
      <c r="N5353"/>
      <c r="O5353"/>
      <c r="P5353"/>
      <c r="Q5353"/>
      <c r="R5353"/>
      <c r="S5353"/>
      <c r="T5353"/>
      <c r="U5353"/>
      <c r="V5353"/>
      <c r="W5353"/>
      <c r="X5353"/>
      <c r="Y5353"/>
      <c r="Z5353"/>
      <c r="AA5353"/>
      <c r="AB5353"/>
      <c r="AC5353"/>
      <c r="AD5353"/>
      <c r="AE5353"/>
      <c r="AF5353"/>
      <c r="AG5353"/>
      <c r="AH5353"/>
      <c r="AI5353"/>
      <c r="AJ5353"/>
      <c r="AK5353"/>
      <c r="AL5353"/>
      <c r="AM5353"/>
    </row>
    <row r="5354" spans="1:39" ht="15" customHeight="1">
      <c r="A5354"/>
      <c r="C5354"/>
      <c r="D5354"/>
      <c r="E5354"/>
      <c r="F5354"/>
      <c r="G5354"/>
      <c r="H5354"/>
      <c r="I5354"/>
      <c r="J5354"/>
      <c r="K5354"/>
      <c r="L5354"/>
      <c r="M5354"/>
      <c r="N5354"/>
      <c r="O5354"/>
      <c r="P5354"/>
      <c r="Q5354"/>
      <c r="R5354"/>
      <c r="S5354"/>
      <c r="T5354"/>
      <c r="U5354"/>
      <c r="V5354"/>
      <c r="W5354"/>
      <c r="X5354"/>
      <c r="Y5354"/>
      <c r="Z5354"/>
      <c r="AA5354"/>
      <c r="AB5354"/>
      <c r="AC5354"/>
      <c r="AD5354"/>
      <c r="AE5354"/>
      <c r="AF5354"/>
      <c r="AG5354"/>
      <c r="AH5354"/>
      <c r="AI5354"/>
      <c r="AJ5354"/>
      <c r="AK5354"/>
      <c r="AL5354"/>
      <c r="AM5354"/>
    </row>
    <row r="5355" spans="1:39" ht="15" customHeight="1">
      <c r="A5355"/>
      <c r="C5355"/>
      <c r="D5355"/>
      <c r="E5355"/>
      <c r="F5355"/>
      <c r="G5355"/>
      <c r="H5355"/>
      <c r="I5355"/>
      <c r="J5355"/>
      <c r="K5355"/>
      <c r="L5355"/>
      <c r="M5355"/>
      <c r="N5355"/>
      <c r="O5355"/>
      <c r="P5355"/>
      <c r="Q5355"/>
      <c r="R5355"/>
      <c r="S5355"/>
      <c r="T5355"/>
      <c r="U5355"/>
      <c r="V5355"/>
      <c r="W5355"/>
      <c r="X5355"/>
      <c r="Y5355"/>
      <c r="Z5355"/>
      <c r="AA5355"/>
      <c r="AB5355"/>
      <c r="AC5355"/>
      <c r="AD5355"/>
      <c r="AE5355"/>
      <c r="AF5355"/>
      <c r="AG5355"/>
      <c r="AH5355"/>
      <c r="AI5355"/>
      <c r="AJ5355"/>
      <c r="AK5355"/>
      <c r="AL5355"/>
      <c r="AM5355"/>
    </row>
    <row r="5356" spans="1:39" ht="15" customHeight="1">
      <c r="A5356"/>
      <c r="C5356"/>
      <c r="D5356"/>
      <c r="E5356"/>
      <c r="F5356"/>
      <c r="G5356"/>
      <c r="H5356"/>
      <c r="I5356"/>
      <c r="J5356"/>
      <c r="K5356"/>
      <c r="L5356"/>
      <c r="M5356"/>
      <c r="N5356"/>
      <c r="O5356"/>
      <c r="P5356"/>
      <c r="Q5356"/>
      <c r="R5356"/>
      <c r="S5356"/>
      <c r="T5356"/>
      <c r="U5356"/>
      <c r="V5356"/>
      <c r="W5356"/>
      <c r="X5356"/>
      <c r="Y5356"/>
      <c r="Z5356"/>
      <c r="AA5356"/>
      <c r="AB5356"/>
      <c r="AC5356"/>
      <c r="AD5356"/>
      <c r="AE5356"/>
      <c r="AF5356"/>
      <c r="AG5356"/>
      <c r="AH5356"/>
      <c r="AI5356"/>
      <c r="AJ5356"/>
      <c r="AK5356"/>
      <c r="AL5356"/>
      <c r="AM5356"/>
    </row>
    <row r="5357" spans="1:39" ht="15" customHeight="1">
      <c r="A5357"/>
      <c r="C5357"/>
      <c r="D5357"/>
      <c r="E5357"/>
      <c r="F5357"/>
      <c r="G5357"/>
      <c r="H5357"/>
      <c r="I5357"/>
      <c r="J5357"/>
      <c r="K5357"/>
      <c r="L5357"/>
      <c r="M5357"/>
      <c r="N5357"/>
      <c r="O5357"/>
      <c r="P5357"/>
      <c r="Q5357"/>
      <c r="R5357"/>
      <c r="S5357"/>
      <c r="T5357"/>
      <c r="U5357"/>
      <c r="V5357"/>
      <c r="W5357"/>
      <c r="X5357"/>
      <c r="Y5357"/>
      <c r="Z5357"/>
      <c r="AA5357"/>
      <c r="AB5357"/>
      <c r="AC5357"/>
      <c r="AD5357"/>
      <c r="AE5357"/>
      <c r="AF5357"/>
      <c r="AG5357"/>
      <c r="AH5357"/>
      <c r="AI5357"/>
      <c r="AJ5357"/>
      <c r="AK5357"/>
      <c r="AL5357"/>
      <c r="AM5357"/>
    </row>
    <row r="5358" spans="1:39" ht="15" customHeight="1">
      <c r="A5358"/>
      <c r="C5358"/>
      <c r="D5358"/>
      <c r="E5358"/>
      <c r="F5358"/>
      <c r="G5358"/>
      <c r="H5358"/>
      <c r="I5358"/>
      <c r="J5358"/>
      <c r="K5358"/>
      <c r="L5358"/>
      <c r="M5358"/>
      <c r="N5358"/>
      <c r="O5358"/>
      <c r="P5358"/>
      <c r="Q5358"/>
      <c r="R5358"/>
      <c r="S5358"/>
      <c r="T5358"/>
      <c r="U5358"/>
      <c r="V5358"/>
      <c r="W5358"/>
      <c r="X5358"/>
      <c r="Y5358"/>
      <c r="Z5358"/>
      <c r="AA5358"/>
      <c r="AB5358"/>
      <c r="AC5358"/>
      <c r="AD5358"/>
      <c r="AE5358"/>
      <c r="AF5358"/>
      <c r="AG5358"/>
      <c r="AH5358"/>
      <c r="AI5358"/>
      <c r="AJ5358"/>
      <c r="AK5358"/>
      <c r="AL5358"/>
      <c r="AM5358"/>
    </row>
    <row r="5359" spans="1:39" ht="15" customHeight="1">
      <c r="A5359"/>
      <c r="C5359"/>
      <c r="D5359"/>
      <c r="E5359"/>
      <c r="F5359"/>
      <c r="G5359"/>
      <c r="H5359"/>
      <c r="I5359"/>
      <c r="J5359"/>
      <c r="K5359"/>
      <c r="L5359"/>
      <c r="M5359"/>
      <c r="N5359"/>
      <c r="O5359"/>
      <c r="P5359"/>
      <c r="Q5359"/>
      <c r="R5359"/>
      <c r="S5359"/>
      <c r="T5359"/>
      <c r="U5359"/>
      <c r="V5359"/>
      <c r="W5359"/>
      <c r="X5359"/>
      <c r="Y5359"/>
      <c r="Z5359"/>
      <c r="AA5359"/>
      <c r="AB5359"/>
      <c r="AC5359"/>
      <c r="AD5359"/>
      <c r="AE5359"/>
      <c r="AF5359"/>
      <c r="AG5359"/>
      <c r="AH5359"/>
      <c r="AI5359"/>
      <c r="AJ5359"/>
      <c r="AK5359"/>
      <c r="AL5359"/>
      <c r="AM5359"/>
    </row>
    <row r="5360" spans="1:39" ht="15" customHeight="1">
      <c r="A5360"/>
      <c r="C5360"/>
      <c r="D5360"/>
      <c r="E5360"/>
      <c r="F5360"/>
      <c r="G5360"/>
      <c r="H5360"/>
      <c r="I5360"/>
      <c r="J5360"/>
      <c r="K5360"/>
      <c r="L5360"/>
      <c r="M5360"/>
      <c r="N5360"/>
      <c r="O5360"/>
      <c r="P5360"/>
      <c r="Q5360"/>
      <c r="R5360"/>
      <c r="S5360"/>
      <c r="T5360"/>
      <c r="U5360"/>
      <c r="V5360"/>
      <c r="W5360"/>
      <c r="X5360"/>
      <c r="Y5360"/>
      <c r="Z5360"/>
      <c r="AA5360"/>
      <c r="AB5360"/>
      <c r="AC5360"/>
      <c r="AD5360"/>
      <c r="AE5360"/>
      <c r="AF5360"/>
      <c r="AG5360"/>
      <c r="AH5360"/>
      <c r="AI5360"/>
      <c r="AJ5360"/>
      <c r="AK5360"/>
      <c r="AL5360"/>
      <c r="AM5360"/>
    </row>
    <row r="5361" spans="1:39" ht="15" customHeight="1">
      <c r="A5361"/>
      <c r="C5361"/>
      <c r="D5361"/>
      <c r="E5361"/>
      <c r="F5361"/>
      <c r="G5361"/>
      <c r="H5361"/>
      <c r="I5361"/>
      <c r="J5361"/>
      <c r="K5361"/>
      <c r="L5361"/>
      <c r="M5361"/>
      <c r="N5361"/>
      <c r="O5361"/>
      <c r="P5361"/>
      <c r="Q5361"/>
      <c r="R5361"/>
      <c r="S5361"/>
      <c r="T5361"/>
      <c r="U5361"/>
      <c r="V5361"/>
      <c r="W5361"/>
      <c r="X5361"/>
      <c r="Y5361"/>
      <c r="Z5361"/>
      <c r="AA5361"/>
      <c r="AB5361"/>
      <c r="AC5361"/>
      <c r="AD5361"/>
      <c r="AE5361"/>
      <c r="AF5361"/>
      <c r="AG5361"/>
      <c r="AH5361"/>
      <c r="AI5361"/>
      <c r="AJ5361"/>
      <c r="AK5361"/>
      <c r="AL5361"/>
      <c r="AM5361"/>
    </row>
    <row r="5362" spans="1:39" ht="15" customHeight="1">
      <c r="A5362"/>
      <c r="C5362"/>
      <c r="D5362"/>
      <c r="E5362"/>
      <c r="F5362"/>
      <c r="G5362"/>
      <c r="H5362"/>
      <c r="I5362"/>
      <c r="J5362"/>
      <c r="K5362"/>
      <c r="L5362"/>
      <c r="M5362"/>
      <c r="N5362"/>
      <c r="O5362"/>
      <c r="P5362"/>
      <c r="Q5362"/>
      <c r="R5362"/>
      <c r="S5362"/>
      <c r="T5362"/>
      <c r="U5362"/>
      <c r="V5362"/>
      <c r="W5362"/>
      <c r="X5362"/>
      <c r="Y5362"/>
      <c r="Z5362"/>
      <c r="AA5362"/>
      <c r="AB5362"/>
      <c r="AC5362"/>
      <c r="AD5362"/>
      <c r="AE5362"/>
      <c r="AF5362"/>
      <c r="AG5362"/>
      <c r="AH5362"/>
      <c r="AI5362"/>
      <c r="AJ5362"/>
      <c r="AK5362"/>
      <c r="AL5362"/>
      <c r="AM5362"/>
    </row>
    <row r="5363" spans="1:39" ht="15" customHeight="1">
      <c r="A5363"/>
      <c r="C5363"/>
      <c r="D5363"/>
      <c r="E5363"/>
      <c r="F5363"/>
      <c r="G5363"/>
      <c r="H5363"/>
      <c r="I5363"/>
      <c r="J5363"/>
      <c r="K5363"/>
      <c r="L5363"/>
      <c r="M5363"/>
      <c r="N5363"/>
      <c r="O5363"/>
      <c r="P5363"/>
      <c r="Q5363"/>
      <c r="R5363"/>
      <c r="S5363"/>
      <c r="T5363"/>
      <c r="U5363"/>
      <c r="V5363"/>
      <c r="W5363"/>
      <c r="X5363"/>
      <c r="Y5363"/>
      <c r="Z5363"/>
      <c r="AA5363"/>
      <c r="AB5363"/>
      <c r="AC5363"/>
      <c r="AD5363"/>
      <c r="AE5363"/>
      <c r="AF5363"/>
      <c r="AG5363"/>
      <c r="AH5363"/>
      <c r="AI5363"/>
      <c r="AJ5363"/>
      <c r="AK5363"/>
      <c r="AL5363"/>
      <c r="AM5363"/>
    </row>
    <row r="5364" spans="1:39" ht="15" customHeight="1">
      <c r="A5364"/>
      <c r="C5364"/>
      <c r="D5364"/>
      <c r="E5364"/>
      <c r="F5364"/>
      <c r="G5364"/>
      <c r="H5364"/>
      <c r="I5364"/>
      <c r="J5364"/>
      <c r="K5364"/>
      <c r="L5364"/>
      <c r="M5364"/>
      <c r="N5364"/>
      <c r="O5364"/>
      <c r="P5364"/>
      <c r="Q5364"/>
      <c r="R5364"/>
      <c r="S5364"/>
      <c r="T5364"/>
      <c r="U5364"/>
      <c r="V5364"/>
      <c r="W5364"/>
      <c r="X5364"/>
      <c r="Y5364"/>
      <c r="Z5364"/>
      <c r="AA5364"/>
      <c r="AB5364"/>
      <c r="AC5364"/>
      <c r="AD5364"/>
      <c r="AE5364"/>
      <c r="AF5364"/>
      <c r="AG5364"/>
      <c r="AH5364"/>
      <c r="AI5364"/>
      <c r="AJ5364"/>
      <c r="AK5364"/>
      <c r="AL5364"/>
      <c r="AM5364"/>
    </row>
    <row r="5365" spans="1:39" ht="15" customHeight="1">
      <c r="A5365"/>
      <c r="C5365"/>
      <c r="D5365"/>
      <c r="E5365"/>
      <c r="F5365"/>
      <c r="G5365"/>
      <c r="H5365"/>
      <c r="I5365"/>
      <c r="J5365"/>
      <c r="K5365"/>
      <c r="L5365"/>
      <c r="M5365"/>
      <c r="N5365"/>
      <c r="O5365"/>
      <c r="P5365"/>
      <c r="Q5365"/>
      <c r="R5365"/>
      <c r="S5365"/>
      <c r="T5365"/>
      <c r="U5365"/>
      <c r="V5365"/>
      <c r="W5365"/>
      <c r="X5365"/>
      <c r="Y5365"/>
      <c r="Z5365"/>
      <c r="AA5365"/>
      <c r="AB5365"/>
      <c r="AC5365"/>
      <c r="AD5365"/>
      <c r="AE5365"/>
      <c r="AF5365"/>
      <c r="AG5365"/>
      <c r="AH5365"/>
      <c r="AI5365"/>
      <c r="AJ5365"/>
      <c r="AK5365"/>
      <c r="AL5365"/>
      <c r="AM5365"/>
    </row>
    <row r="5366" spans="1:39" ht="15" customHeight="1">
      <c r="A5366"/>
      <c r="C5366"/>
      <c r="D5366"/>
      <c r="E5366"/>
      <c r="F5366"/>
      <c r="G5366"/>
      <c r="H5366"/>
      <c r="I5366"/>
      <c r="J5366"/>
      <c r="K5366"/>
      <c r="L5366"/>
      <c r="M5366"/>
      <c r="N5366"/>
      <c r="O5366"/>
      <c r="P5366"/>
      <c r="Q5366"/>
      <c r="R5366"/>
      <c r="S5366"/>
      <c r="T5366"/>
      <c r="U5366"/>
      <c r="V5366"/>
      <c r="W5366"/>
      <c r="X5366"/>
      <c r="Y5366"/>
      <c r="Z5366"/>
      <c r="AA5366"/>
      <c r="AB5366"/>
      <c r="AC5366"/>
      <c r="AD5366"/>
      <c r="AE5366"/>
      <c r="AF5366"/>
      <c r="AG5366"/>
      <c r="AH5366"/>
      <c r="AI5366"/>
      <c r="AJ5366"/>
      <c r="AK5366"/>
      <c r="AL5366"/>
      <c r="AM5366"/>
    </row>
    <row r="5367" spans="1:39" ht="15" customHeight="1">
      <c r="A5367"/>
      <c r="C5367"/>
      <c r="D5367"/>
      <c r="E5367"/>
      <c r="F5367"/>
      <c r="G5367"/>
      <c r="H5367"/>
      <c r="I5367"/>
      <c r="J5367"/>
      <c r="K5367"/>
      <c r="L5367"/>
      <c r="M5367"/>
      <c r="N5367"/>
      <c r="O5367"/>
      <c r="P5367"/>
      <c r="Q5367"/>
      <c r="R5367"/>
      <c r="S5367"/>
      <c r="T5367"/>
      <c r="U5367"/>
      <c r="V5367"/>
      <c r="W5367"/>
      <c r="X5367"/>
      <c r="Y5367"/>
      <c r="Z5367"/>
      <c r="AA5367"/>
      <c r="AB5367"/>
      <c r="AC5367"/>
      <c r="AD5367"/>
      <c r="AE5367"/>
      <c r="AF5367"/>
      <c r="AG5367"/>
      <c r="AH5367"/>
      <c r="AI5367"/>
      <c r="AJ5367"/>
      <c r="AK5367"/>
      <c r="AL5367"/>
      <c r="AM5367"/>
    </row>
    <row r="5368" spans="1:39" ht="15" customHeight="1">
      <c r="A5368"/>
      <c r="C5368"/>
      <c r="D5368"/>
      <c r="E5368"/>
      <c r="F5368"/>
      <c r="G5368"/>
      <c r="H5368"/>
      <c r="I5368"/>
      <c r="J5368"/>
      <c r="K5368"/>
      <c r="L5368"/>
      <c r="M5368"/>
      <c r="N5368"/>
      <c r="O5368"/>
      <c r="P5368"/>
      <c r="Q5368"/>
      <c r="R5368"/>
      <c r="S5368"/>
      <c r="T5368"/>
      <c r="U5368"/>
      <c r="V5368"/>
      <c r="W5368"/>
      <c r="X5368"/>
      <c r="Y5368"/>
      <c r="Z5368"/>
      <c r="AA5368"/>
      <c r="AB5368"/>
      <c r="AC5368"/>
      <c r="AD5368"/>
      <c r="AE5368"/>
      <c r="AF5368"/>
      <c r="AG5368"/>
      <c r="AH5368"/>
      <c r="AI5368"/>
      <c r="AJ5368"/>
      <c r="AK5368"/>
      <c r="AL5368"/>
      <c r="AM5368"/>
    </row>
    <row r="5369" spans="1:39" ht="15" customHeight="1">
      <c r="A5369"/>
      <c r="C5369"/>
      <c r="D5369"/>
      <c r="E5369"/>
      <c r="F5369"/>
      <c r="G5369"/>
      <c r="H5369"/>
      <c r="I5369"/>
      <c r="J5369"/>
      <c r="K5369"/>
      <c r="L5369"/>
      <c r="M5369"/>
      <c r="N5369"/>
      <c r="O5369"/>
      <c r="P5369"/>
      <c r="Q5369"/>
      <c r="R5369"/>
      <c r="S5369"/>
      <c r="T5369"/>
      <c r="U5369"/>
      <c r="V5369"/>
      <c r="W5369"/>
      <c r="X5369"/>
      <c r="Y5369"/>
      <c r="Z5369"/>
      <c r="AA5369"/>
      <c r="AB5369"/>
      <c r="AC5369"/>
      <c r="AD5369"/>
      <c r="AE5369"/>
      <c r="AF5369"/>
      <c r="AG5369"/>
      <c r="AH5369"/>
      <c r="AI5369"/>
      <c r="AJ5369"/>
      <c r="AK5369"/>
      <c r="AL5369"/>
      <c r="AM5369"/>
    </row>
    <row r="5370" spans="1:39" ht="15" customHeight="1">
      <c r="A5370"/>
      <c r="C5370"/>
      <c r="D5370"/>
      <c r="E5370"/>
      <c r="F5370"/>
      <c r="G5370"/>
      <c r="H5370"/>
      <c r="I5370"/>
      <c r="J5370"/>
      <c r="K5370"/>
      <c r="L5370"/>
      <c r="M5370"/>
      <c r="N5370"/>
      <c r="O5370"/>
      <c r="P5370"/>
      <c r="Q5370"/>
      <c r="R5370"/>
      <c r="S5370"/>
      <c r="T5370"/>
      <c r="U5370"/>
      <c r="V5370"/>
      <c r="W5370"/>
      <c r="X5370"/>
      <c r="Y5370"/>
      <c r="Z5370"/>
      <c r="AA5370"/>
      <c r="AB5370"/>
      <c r="AC5370"/>
      <c r="AD5370"/>
      <c r="AE5370"/>
      <c r="AF5370"/>
      <c r="AG5370"/>
      <c r="AH5370"/>
      <c r="AI5370"/>
      <c r="AJ5370"/>
      <c r="AK5370"/>
      <c r="AL5370"/>
      <c r="AM5370"/>
    </row>
    <row r="5371" spans="1:39" ht="15" customHeight="1">
      <c r="A5371"/>
      <c r="C5371"/>
      <c r="D5371"/>
      <c r="E5371"/>
      <c r="F5371"/>
      <c r="G5371"/>
      <c r="H5371"/>
      <c r="I5371"/>
      <c r="J5371"/>
      <c r="K5371"/>
      <c r="L5371"/>
      <c r="M5371"/>
      <c r="N5371"/>
      <c r="O5371"/>
      <c r="P5371"/>
      <c r="Q5371"/>
      <c r="R5371"/>
      <c r="S5371"/>
      <c r="T5371"/>
      <c r="U5371"/>
      <c r="V5371"/>
      <c r="W5371"/>
      <c r="X5371"/>
      <c r="Y5371"/>
      <c r="Z5371"/>
      <c r="AA5371"/>
      <c r="AB5371"/>
      <c r="AC5371"/>
      <c r="AD5371"/>
      <c r="AE5371"/>
      <c r="AF5371"/>
      <c r="AG5371"/>
      <c r="AH5371"/>
      <c r="AI5371"/>
      <c r="AJ5371"/>
      <c r="AK5371"/>
      <c r="AL5371"/>
      <c r="AM5371"/>
    </row>
    <row r="5372" spans="1:39" ht="15" customHeight="1">
      <c r="A5372"/>
      <c r="C5372"/>
      <c r="D5372"/>
      <c r="E5372"/>
      <c r="F5372"/>
      <c r="G5372"/>
      <c r="H5372"/>
      <c r="I5372"/>
      <c r="J5372"/>
      <c r="K5372"/>
      <c r="L5372"/>
      <c r="M5372"/>
      <c r="N5372"/>
      <c r="O5372"/>
      <c r="P5372"/>
      <c r="Q5372"/>
      <c r="R5372"/>
      <c r="S5372"/>
      <c r="T5372"/>
      <c r="U5372"/>
      <c r="V5372"/>
      <c r="W5372"/>
      <c r="X5372"/>
      <c r="Y5372"/>
      <c r="Z5372"/>
      <c r="AA5372"/>
      <c r="AB5372"/>
      <c r="AC5372"/>
      <c r="AD5372"/>
      <c r="AE5372"/>
      <c r="AF5372"/>
      <c r="AG5372"/>
      <c r="AH5372"/>
      <c r="AI5372"/>
      <c r="AJ5372"/>
      <c r="AK5372"/>
      <c r="AL5372"/>
      <c r="AM5372"/>
    </row>
    <row r="5373" spans="1:39" ht="15" customHeight="1">
      <c r="A5373"/>
      <c r="C5373"/>
      <c r="D5373"/>
      <c r="E5373"/>
      <c r="F5373"/>
      <c r="G5373"/>
      <c r="H5373"/>
      <c r="I5373"/>
      <c r="J5373"/>
      <c r="K5373"/>
      <c r="L5373"/>
      <c r="M5373"/>
      <c r="N5373"/>
      <c r="O5373"/>
      <c r="P5373"/>
      <c r="Q5373"/>
      <c r="R5373"/>
      <c r="S5373"/>
      <c r="T5373"/>
      <c r="U5373"/>
      <c r="V5373"/>
      <c r="W5373"/>
      <c r="X5373"/>
      <c r="Y5373"/>
      <c r="Z5373"/>
      <c r="AA5373"/>
      <c r="AB5373"/>
      <c r="AC5373"/>
      <c r="AD5373"/>
      <c r="AE5373"/>
      <c r="AF5373"/>
      <c r="AG5373"/>
      <c r="AH5373"/>
      <c r="AI5373"/>
      <c r="AJ5373"/>
      <c r="AK5373"/>
      <c r="AL5373"/>
      <c r="AM5373"/>
    </row>
    <row r="5374" spans="1:39" ht="15" customHeight="1">
      <c r="A5374"/>
      <c r="C5374"/>
      <c r="D5374"/>
      <c r="E5374"/>
      <c r="F5374"/>
      <c r="G5374"/>
      <c r="H5374"/>
      <c r="I5374"/>
      <c r="J5374"/>
      <c r="K5374"/>
      <c r="L5374"/>
      <c r="M5374"/>
      <c r="N5374"/>
      <c r="O5374"/>
      <c r="P5374"/>
      <c r="Q5374"/>
      <c r="R5374"/>
      <c r="S5374"/>
      <c r="T5374"/>
      <c r="U5374"/>
      <c r="V5374"/>
      <c r="W5374"/>
      <c r="X5374"/>
      <c r="Y5374"/>
      <c r="Z5374"/>
      <c r="AA5374"/>
      <c r="AB5374"/>
      <c r="AC5374"/>
      <c r="AD5374"/>
      <c r="AE5374"/>
      <c r="AF5374"/>
      <c r="AG5374"/>
      <c r="AH5374"/>
      <c r="AI5374"/>
      <c r="AJ5374"/>
      <c r="AK5374"/>
      <c r="AL5374"/>
      <c r="AM5374"/>
    </row>
    <row r="5375" spans="1:39" ht="15" customHeight="1">
      <c r="A5375"/>
      <c r="C5375"/>
      <c r="D5375"/>
      <c r="E5375"/>
      <c r="F5375"/>
      <c r="G5375"/>
      <c r="H5375"/>
      <c r="I5375"/>
      <c r="J5375"/>
      <c r="K5375"/>
      <c r="L5375"/>
      <c r="M5375"/>
      <c r="N5375"/>
      <c r="O5375"/>
      <c r="P5375"/>
      <c r="Q5375"/>
      <c r="R5375"/>
      <c r="S5375"/>
      <c r="T5375"/>
      <c r="U5375"/>
      <c r="V5375"/>
      <c r="W5375"/>
      <c r="X5375"/>
      <c r="Y5375"/>
      <c r="Z5375"/>
      <c r="AA5375"/>
      <c r="AB5375"/>
      <c r="AC5375"/>
      <c r="AD5375"/>
      <c r="AE5375"/>
      <c r="AF5375"/>
      <c r="AG5375"/>
      <c r="AH5375"/>
      <c r="AI5375"/>
      <c r="AJ5375"/>
      <c r="AK5375"/>
      <c r="AL5375"/>
      <c r="AM5375"/>
    </row>
    <row r="5376" spans="1:39" ht="15" customHeight="1">
      <c r="A5376"/>
      <c r="C5376"/>
      <c r="D5376"/>
      <c r="E5376"/>
      <c r="F5376"/>
      <c r="G5376"/>
      <c r="H5376"/>
      <c r="I5376"/>
      <c r="J5376"/>
      <c r="K5376"/>
      <c r="L5376"/>
      <c r="M5376"/>
      <c r="N5376"/>
      <c r="O5376"/>
      <c r="P5376"/>
      <c r="Q5376"/>
      <c r="R5376"/>
      <c r="S5376"/>
      <c r="T5376"/>
      <c r="U5376"/>
      <c r="V5376"/>
      <c r="W5376"/>
      <c r="X5376"/>
      <c r="Y5376"/>
      <c r="Z5376"/>
      <c r="AA5376"/>
      <c r="AB5376"/>
      <c r="AC5376"/>
      <c r="AD5376"/>
      <c r="AE5376"/>
      <c r="AF5376"/>
      <c r="AG5376"/>
      <c r="AH5376"/>
      <c r="AI5376"/>
      <c r="AJ5376"/>
      <c r="AK5376"/>
      <c r="AL5376"/>
      <c r="AM5376"/>
    </row>
    <row r="5377" spans="1:39" ht="15" customHeight="1">
      <c r="A5377"/>
      <c r="C5377"/>
      <c r="D5377"/>
      <c r="E5377"/>
      <c r="F5377"/>
      <c r="G5377"/>
      <c r="H5377"/>
      <c r="I5377"/>
      <c r="J5377"/>
      <c r="K5377"/>
      <c r="L5377"/>
      <c r="M5377"/>
      <c r="N5377"/>
      <c r="O5377"/>
      <c r="P5377"/>
      <c r="Q5377"/>
      <c r="R5377"/>
      <c r="S5377"/>
      <c r="T5377"/>
      <c r="U5377"/>
      <c r="V5377"/>
      <c r="W5377"/>
      <c r="X5377"/>
      <c r="Y5377"/>
      <c r="Z5377"/>
      <c r="AA5377"/>
      <c r="AB5377"/>
      <c r="AC5377"/>
      <c r="AD5377"/>
      <c r="AE5377"/>
      <c r="AF5377"/>
      <c r="AG5377"/>
      <c r="AH5377"/>
      <c r="AI5377"/>
      <c r="AJ5377"/>
      <c r="AK5377"/>
      <c r="AL5377"/>
      <c r="AM5377"/>
    </row>
    <row r="5378" spans="1:39" ht="15" customHeight="1">
      <c r="A5378"/>
      <c r="C5378"/>
      <c r="D5378"/>
      <c r="E5378"/>
      <c r="F5378"/>
      <c r="G5378"/>
      <c r="H5378"/>
      <c r="I5378"/>
      <c r="J5378"/>
      <c r="K5378"/>
      <c r="L5378"/>
      <c r="M5378"/>
      <c r="N5378"/>
      <c r="O5378"/>
      <c r="P5378"/>
      <c r="Q5378"/>
      <c r="R5378"/>
      <c r="S5378"/>
      <c r="T5378"/>
      <c r="U5378"/>
      <c r="V5378"/>
      <c r="W5378"/>
      <c r="X5378"/>
      <c r="Y5378"/>
      <c r="Z5378"/>
      <c r="AA5378"/>
      <c r="AB5378"/>
      <c r="AC5378"/>
      <c r="AD5378"/>
      <c r="AE5378"/>
      <c r="AF5378"/>
      <c r="AG5378"/>
      <c r="AH5378"/>
      <c r="AI5378"/>
      <c r="AJ5378"/>
      <c r="AK5378"/>
      <c r="AL5378"/>
      <c r="AM5378"/>
    </row>
    <row r="5379" spans="1:39" ht="15" customHeight="1">
      <c r="A5379"/>
      <c r="C5379"/>
      <c r="D5379"/>
      <c r="E5379"/>
      <c r="F5379"/>
      <c r="G5379"/>
      <c r="H5379"/>
      <c r="I5379"/>
      <c r="J5379"/>
      <c r="K5379"/>
      <c r="L5379"/>
      <c r="M5379"/>
      <c r="N5379"/>
      <c r="O5379"/>
      <c r="P5379"/>
      <c r="Q5379"/>
      <c r="R5379"/>
      <c r="S5379"/>
      <c r="T5379"/>
      <c r="U5379"/>
      <c r="V5379"/>
      <c r="W5379"/>
      <c r="X5379"/>
      <c r="Y5379"/>
      <c r="Z5379"/>
      <c r="AA5379"/>
      <c r="AB5379"/>
      <c r="AC5379"/>
      <c r="AD5379"/>
      <c r="AE5379"/>
      <c r="AF5379"/>
      <c r="AG5379"/>
      <c r="AH5379"/>
      <c r="AI5379"/>
      <c r="AJ5379"/>
      <c r="AK5379"/>
      <c r="AL5379"/>
      <c r="AM5379"/>
    </row>
    <row r="5380" spans="1:39" ht="15" customHeight="1">
      <c r="A5380"/>
      <c r="C5380"/>
      <c r="D5380"/>
      <c r="E5380"/>
      <c r="F5380"/>
      <c r="G5380"/>
      <c r="H5380"/>
      <c r="I5380"/>
      <c r="J5380"/>
      <c r="K5380"/>
      <c r="L5380"/>
      <c r="M5380"/>
      <c r="N5380"/>
      <c r="O5380"/>
      <c r="P5380"/>
      <c r="Q5380"/>
      <c r="R5380"/>
      <c r="S5380"/>
      <c r="T5380"/>
      <c r="U5380"/>
      <c r="V5380"/>
      <c r="W5380"/>
      <c r="X5380"/>
      <c r="Y5380"/>
      <c r="Z5380"/>
      <c r="AA5380"/>
      <c r="AB5380"/>
      <c r="AC5380"/>
      <c r="AD5380"/>
      <c r="AE5380"/>
      <c r="AF5380"/>
      <c r="AG5380"/>
      <c r="AH5380"/>
      <c r="AI5380"/>
      <c r="AJ5380"/>
      <c r="AK5380"/>
      <c r="AL5380"/>
      <c r="AM5380"/>
    </row>
    <row r="5381" spans="1:39" ht="15" customHeight="1">
      <c r="A5381"/>
      <c r="C5381"/>
      <c r="D5381"/>
      <c r="E5381"/>
      <c r="F5381"/>
      <c r="G5381"/>
      <c r="H5381"/>
      <c r="I5381"/>
      <c r="J5381"/>
      <c r="K5381"/>
      <c r="L5381"/>
      <c r="M5381"/>
      <c r="N5381"/>
      <c r="O5381"/>
      <c r="P5381"/>
      <c r="Q5381"/>
      <c r="R5381"/>
      <c r="S5381"/>
      <c r="T5381"/>
      <c r="U5381"/>
      <c r="V5381"/>
      <c r="W5381"/>
      <c r="X5381"/>
      <c r="Y5381"/>
      <c r="Z5381"/>
      <c r="AA5381"/>
      <c r="AB5381"/>
      <c r="AC5381"/>
      <c r="AD5381"/>
      <c r="AE5381"/>
      <c r="AF5381"/>
      <c r="AG5381"/>
      <c r="AH5381"/>
      <c r="AI5381"/>
      <c r="AJ5381"/>
      <c r="AK5381"/>
      <c r="AL5381"/>
      <c r="AM5381"/>
    </row>
    <row r="5382" spans="1:39" ht="15" customHeight="1">
      <c r="A5382"/>
      <c r="C5382"/>
      <c r="D5382"/>
      <c r="E5382"/>
      <c r="F5382"/>
      <c r="G5382"/>
      <c r="H5382"/>
      <c r="I5382"/>
      <c r="J5382"/>
      <c r="K5382"/>
      <c r="L5382"/>
      <c r="M5382"/>
      <c r="N5382"/>
      <c r="O5382"/>
      <c r="P5382"/>
      <c r="Q5382"/>
      <c r="R5382"/>
      <c r="S5382"/>
      <c r="T5382"/>
      <c r="U5382"/>
      <c r="V5382"/>
      <c r="W5382"/>
      <c r="X5382"/>
      <c r="Y5382"/>
      <c r="Z5382"/>
      <c r="AA5382"/>
      <c r="AB5382"/>
      <c r="AC5382"/>
      <c r="AD5382"/>
      <c r="AE5382"/>
      <c r="AF5382"/>
      <c r="AG5382"/>
      <c r="AH5382"/>
      <c r="AI5382"/>
      <c r="AJ5382"/>
      <c r="AK5382"/>
      <c r="AL5382"/>
      <c r="AM5382"/>
    </row>
    <row r="5383" spans="1:39" ht="15" customHeight="1">
      <c r="A5383"/>
      <c r="C5383"/>
      <c r="D5383"/>
      <c r="E5383"/>
      <c r="F5383"/>
      <c r="G5383"/>
      <c r="H5383"/>
      <c r="I5383"/>
      <c r="J5383"/>
      <c r="K5383"/>
      <c r="L5383"/>
      <c r="M5383"/>
      <c r="N5383"/>
      <c r="O5383"/>
      <c r="P5383"/>
      <c r="Q5383"/>
      <c r="R5383"/>
      <c r="S5383"/>
      <c r="T5383"/>
      <c r="U5383"/>
      <c r="V5383"/>
      <c r="W5383"/>
      <c r="X5383"/>
      <c r="Y5383"/>
      <c r="Z5383"/>
      <c r="AA5383"/>
      <c r="AB5383"/>
      <c r="AC5383"/>
      <c r="AD5383"/>
      <c r="AE5383"/>
      <c r="AF5383"/>
      <c r="AG5383"/>
      <c r="AH5383"/>
      <c r="AI5383"/>
      <c r="AJ5383"/>
      <c r="AK5383"/>
      <c r="AL5383"/>
      <c r="AM5383"/>
    </row>
    <row r="5384" spans="1:39" ht="15" customHeight="1">
      <c r="A5384"/>
      <c r="C5384"/>
      <c r="D5384"/>
      <c r="E5384"/>
      <c r="F5384"/>
      <c r="G5384"/>
      <c r="H5384"/>
      <c r="I5384"/>
      <c r="J5384"/>
      <c r="K5384"/>
      <c r="L5384"/>
      <c r="M5384"/>
      <c r="N5384"/>
      <c r="O5384"/>
      <c r="P5384"/>
      <c r="Q5384"/>
      <c r="R5384"/>
      <c r="S5384"/>
      <c r="T5384"/>
      <c r="U5384"/>
      <c r="V5384"/>
      <c r="W5384"/>
      <c r="X5384"/>
      <c r="Y5384"/>
      <c r="Z5384"/>
      <c r="AA5384"/>
      <c r="AB5384"/>
      <c r="AC5384"/>
      <c r="AD5384"/>
      <c r="AE5384"/>
      <c r="AF5384"/>
      <c r="AG5384"/>
      <c r="AH5384"/>
      <c r="AI5384"/>
      <c r="AJ5384"/>
      <c r="AK5384"/>
      <c r="AL5384"/>
      <c r="AM5384"/>
    </row>
    <row r="5385" spans="1:39" ht="15" customHeight="1">
      <c r="A5385"/>
      <c r="C5385"/>
      <c r="D5385"/>
      <c r="E5385"/>
      <c r="F5385"/>
      <c r="G5385"/>
      <c r="H5385"/>
      <c r="I5385"/>
      <c r="J5385"/>
      <c r="K5385"/>
      <c r="L5385"/>
      <c r="M5385"/>
      <c r="N5385"/>
      <c r="O5385"/>
      <c r="P5385"/>
      <c r="Q5385"/>
      <c r="R5385"/>
      <c r="S5385"/>
      <c r="T5385"/>
      <c r="U5385"/>
      <c r="V5385"/>
      <c r="W5385"/>
      <c r="X5385"/>
      <c r="Y5385"/>
      <c r="Z5385"/>
      <c r="AA5385"/>
      <c r="AB5385"/>
      <c r="AC5385"/>
      <c r="AD5385"/>
      <c r="AE5385"/>
      <c r="AF5385"/>
      <c r="AG5385"/>
      <c r="AH5385"/>
      <c r="AI5385"/>
      <c r="AJ5385"/>
      <c r="AK5385"/>
      <c r="AL5385"/>
      <c r="AM5385"/>
    </row>
    <row r="5386" spans="1:39" ht="15" customHeight="1">
      <c r="A5386"/>
      <c r="C5386"/>
      <c r="D5386"/>
      <c r="E5386"/>
      <c r="F5386"/>
      <c r="G5386"/>
      <c r="H5386"/>
      <c r="I5386"/>
      <c r="J5386"/>
      <c r="K5386"/>
      <c r="L5386"/>
      <c r="M5386"/>
      <c r="N5386"/>
      <c r="O5386"/>
      <c r="P5386"/>
      <c r="Q5386"/>
      <c r="R5386"/>
      <c r="S5386"/>
      <c r="T5386"/>
      <c r="U5386"/>
      <c r="V5386"/>
      <c r="W5386"/>
      <c r="X5386"/>
      <c r="Y5386"/>
      <c r="Z5386"/>
      <c r="AA5386"/>
      <c r="AB5386"/>
      <c r="AC5386"/>
      <c r="AD5386"/>
      <c r="AE5386"/>
      <c r="AF5386"/>
      <c r="AG5386"/>
      <c r="AH5386"/>
      <c r="AI5386"/>
      <c r="AJ5386"/>
      <c r="AK5386"/>
      <c r="AL5386"/>
      <c r="AM5386"/>
    </row>
    <row r="5387" spans="1:39" ht="15" customHeight="1">
      <c r="A5387"/>
      <c r="C5387"/>
      <c r="D5387"/>
      <c r="E5387"/>
      <c r="F5387"/>
      <c r="G5387"/>
      <c r="H5387"/>
      <c r="I5387"/>
      <c r="J5387"/>
      <c r="K5387"/>
      <c r="L5387"/>
      <c r="M5387"/>
      <c r="N5387"/>
      <c r="O5387"/>
      <c r="P5387"/>
      <c r="Q5387"/>
      <c r="R5387"/>
      <c r="S5387"/>
      <c r="T5387"/>
      <c r="U5387"/>
      <c r="V5387"/>
      <c r="W5387"/>
      <c r="X5387"/>
      <c r="Y5387"/>
      <c r="Z5387"/>
      <c r="AA5387"/>
      <c r="AB5387"/>
      <c r="AC5387"/>
      <c r="AD5387"/>
      <c r="AE5387"/>
      <c r="AF5387"/>
      <c r="AG5387"/>
      <c r="AH5387"/>
      <c r="AI5387"/>
      <c r="AJ5387"/>
      <c r="AK5387"/>
      <c r="AL5387"/>
      <c r="AM5387"/>
    </row>
    <row r="5388" spans="1:39" ht="15" customHeight="1">
      <c r="A5388"/>
      <c r="C5388"/>
      <c r="D5388"/>
      <c r="E5388"/>
      <c r="F5388"/>
      <c r="G5388"/>
      <c r="H5388"/>
      <c r="I5388"/>
      <c r="J5388"/>
      <c r="K5388"/>
      <c r="L5388"/>
      <c r="M5388"/>
      <c r="N5388"/>
      <c r="O5388"/>
      <c r="P5388"/>
      <c r="Q5388"/>
      <c r="R5388"/>
      <c r="S5388"/>
      <c r="T5388"/>
      <c r="U5388"/>
      <c r="V5388"/>
      <c r="W5388"/>
      <c r="X5388"/>
      <c r="Y5388"/>
      <c r="Z5388"/>
      <c r="AA5388"/>
      <c r="AB5388"/>
      <c r="AC5388"/>
      <c r="AD5388"/>
      <c r="AE5388"/>
      <c r="AF5388"/>
      <c r="AG5388"/>
      <c r="AH5388"/>
      <c r="AI5388"/>
      <c r="AJ5388"/>
      <c r="AK5388"/>
      <c r="AL5388"/>
      <c r="AM5388"/>
    </row>
    <row r="5389" spans="1:39" ht="15" customHeight="1">
      <c r="A5389"/>
      <c r="C5389"/>
      <c r="D5389"/>
      <c r="E5389"/>
      <c r="F5389"/>
      <c r="G5389"/>
      <c r="H5389"/>
      <c r="I5389"/>
      <c r="J5389"/>
      <c r="K5389"/>
      <c r="L5389"/>
      <c r="M5389"/>
      <c r="N5389"/>
      <c r="O5389"/>
      <c r="P5389"/>
      <c r="Q5389"/>
      <c r="R5389"/>
      <c r="S5389"/>
      <c r="T5389"/>
      <c r="U5389"/>
      <c r="V5389"/>
      <c r="W5389"/>
      <c r="X5389"/>
      <c r="Y5389"/>
      <c r="Z5389"/>
      <c r="AA5389"/>
      <c r="AB5389"/>
      <c r="AC5389"/>
      <c r="AD5389"/>
      <c r="AE5389"/>
      <c r="AF5389"/>
      <c r="AG5389"/>
      <c r="AH5389"/>
      <c r="AI5389"/>
      <c r="AJ5389"/>
      <c r="AK5389"/>
      <c r="AL5389"/>
      <c r="AM5389"/>
    </row>
    <row r="5390" spans="1:39" ht="15" customHeight="1">
      <c r="A5390"/>
      <c r="C5390"/>
      <c r="D5390"/>
      <c r="E5390"/>
      <c r="F5390"/>
      <c r="G5390"/>
      <c r="H5390"/>
      <c r="I5390"/>
      <c r="J5390"/>
      <c r="K5390"/>
      <c r="L5390"/>
      <c r="M5390"/>
      <c r="N5390"/>
      <c r="O5390"/>
      <c r="P5390"/>
      <c r="Q5390"/>
      <c r="R5390"/>
      <c r="S5390"/>
      <c r="T5390"/>
      <c r="U5390"/>
      <c r="V5390"/>
      <c r="W5390"/>
      <c r="X5390"/>
      <c r="Y5390"/>
      <c r="Z5390"/>
      <c r="AA5390"/>
      <c r="AB5390"/>
      <c r="AC5390"/>
      <c r="AD5390"/>
      <c r="AE5390"/>
      <c r="AF5390"/>
      <c r="AG5390"/>
      <c r="AH5390"/>
      <c r="AI5390"/>
      <c r="AJ5390"/>
      <c r="AK5390"/>
      <c r="AL5390"/>
      <c r="AM5390"/>
    </row>
    <row r="5391" spans="1:39" ht="15" customHeight="1">
      <c r="A5391"/>
      <c r="C5391"/>
      <c r="D5391"/>
      <c r="E5391"/>
      <c r="F5391"/>
      <c r="G5391"/>
      <c r="H5391"/>
      <c r="I5391"/>
      <c r="J5391"/>
      <c r="K5391"/>
      <c r="L5391"/>
      <c r="M5391"/>
      <c r="N5391"/>
      <c r="O5391"/>
      <c r="P5391"/>
      <c r="Q5391"/>
      <c r="R5391"/>
      <c r="S5391"/>
      <c r="T5391"/>
      <c r="U5391"/>
      <c r="V5391"/>
      <c r="W5391"/>
      <c r="X5391"/>
      <c r="Y5391"/>
      <c r="Z5391"/>
      <c r="AA5391"/>
      <c r="AB5391"/>
      <c r="AC5391"/>
      <c r="AD5391"/>
      <c r="AE5391"/>
      <c r="AF5391"/>
      <c r="AG5391"/>
      <c r="AH5391"/>
      <c r="AI5391"/>
      <c r="AJ5391"/>
      <c r="AK5391"/>
      <c r="AL5391"/>
      <c r="AM5391"/>
    </row>
    <row r="5392" spans="1:39" ht="15" customHeight="1">
      <c r="A5392"/>
      <c r="C5392"/>
      <c r="D5392"/>
      <c r="E5392"/>
      <c r="F5392"/>
      <c r="G5392"/>
      <c r="H5392"/>
      <c r="I5392"/>
      <c r="J5392"/>
      <c r="K5392"/>
      <c r="L5392"/>
      <c r="M5392"/>
      <c r="N5392"/>
      <c r="O5392"/>
      <c r="P5392"/>
      <c r="Q5392"/>
      <c r="R5392"/>
      <c r="S5392"/>
      <c r="T5392"/>
      <c r="U5392"/>
      <c r="V5392"/>
      <c r="W5392"/>
      <c r="X5392"/>
      <c r="Y5392"/>
      <c r="Z5392"/>
      <c r="AA5392"/>
      <c r="AB5392"/>
      <c r="AC5392"/>
      <c r="AD5392"/>
      <c r="AE5392"/>
      <c r="AF5392"/>
      <c r="AG5392"/>
      <c r="AH5392"/>
      <c r="AI5392"/>
      <c r="AJ5392"/>
      <c r="AK5392"/>
      <c r="AL5392"/>
      <c r="AM5392"/>
    </row>
    <row r="5393" spans="1:39" ht="15" customHeight="1">
      <c r="A5393"/>
      <c r="C5393"/>
      <c r="D5393"/>
      <c r="E5393"/>
      <c r="F5393"/>
      <c r="G5393"/>
      <c r="H5393"/>
      <c r="I5393"/>
      <c r="J5393"/>
      <c r="K5393"/>
      <c r="L5393"/>
      <c r="M5393"/>
      <c r="N5393"/>
      <c r="O5393"/>
      <c r="P5393"/>
      <c r="Q5393"/>
      <c r="R5393"/>
      <c r="S5393"/>
      <c r="T5393"/>
      <c r="U5393"/>
      <c r="V5393"/>
      <c r="W5393"/>
      <c r="X5393"/>
      <c r="Y5393"/>
      <c r="Z5393"/>
      <c r="AA5393"/>
      <c r="AB5393"/>
      <c r="AC5393"/>
      <c r="AD5393"/>
      <c r="AE5393"/>
      <c r="AF5393"/>
      <c r="AG5393"/>
      <c r="AH5393"/>
      <c r="AI5393"/>
      <c r="AJ5393"/>
      <c r="AK5393"/>
      <c r="AL5393"/>
      <c r="AM5393"/>
    </row>
    <row r="5394" spans="1:39" ht="15" customHeight="1">
      <c r="A5394"/>
      <c r="C5394"/>
      <c r="D5394"/>
      <c r="E5394"/>
      <c r="F5394"/>
      <c r="G5394"/>
      <c r="H5394"/>
      <c r="I5394"/>
      <c r="J5394"/>
      <c r="K5394"/>
      <c r="L5394"/>
      <c r="M5394"/>
      <c r="N5394"/>
      <c r="O5394"/>
      <c r="P5394"/>
      <c r="Q5394"/>
      <c r="R5394"/>
      <c r="S5394"/>
      <c r="T5394"/>
      <c r="U5394"/>
      <c r="V5394"/>
      <c r="W5394"/>
      <c r="X5394"/>
      <c r="Y5394"/>
      <c r="Z5394"/>
      <c r="AA5394"/>
      <c r="AB5394"/>
      <c r="AC5394"/>
      <c r="AD5394"/>
      <c r="AE5394"/>
      <c r="AF5394"/>
      <c r="AG5394"/>
      <c r="AH5394"/>
      <c r="AI5394"/>
      <c r="AJ5394"/>
      <c r="AK5394"/>
      <c r="AL5394"/>
      <c r="AM5394"/>
    </row>
    <row r="5395" spans="1:39" ht="15" customHeight="1">
      <c r="A5395"/>
      <c r="C5395"/>
      <c r="D5395"/>
      <c r="E5395"/>
      <c r="F5395"/>
      <c r="G5395"/>
      <c r="H5395"/>
      <c r="I5395"/>
      <c r="J5395"/>
      <c r="K5395"/>
      <c r="L5395"/>
      <c r="M5395"/>
      <c r="N5395"/>
      <c r="O5395"/>
      <c r="P5395"/>
      <c r="Q5395"/>
      <c r="R5395"/>
      <c r="S5395"/>
      <c r="T5395"/>
      <c r="U5395"/>
      <c r="V5395"/>
      <c r="W5395"/>
      <c r="X5395"/>
      <c r="Y5395"/>
      <c r="Z5395"/>
      <c r="AA5395"/>
      <c r="AB5395"/>
      <c r="AC5395"/>
      <c r="AD5395"/>
      <c r="AE5395"/>
      <c r="AF5395"/>
      <c r="AG5395"/>
      <c r="AH5395"/>
      <c r="AI5395"/>
      <c r="AJ5395"/>
      <c r="AK5395"/>
      <c r="AL5395"/>
      <c r="AM5395"/>
    </row>
    <row r="5396" spans="1:39" ht="15" customHeight="1">
      <c r="A5396"/>
      <c r="C5396"/>
      <c r="D5396"/>
      <c r="E5396"/>
      <c r="F5396"/>
      <c r="G5396"/>
      <c r="H5396"/>
      <c r="I5396"/>
      <c r="J5396"/>
      <c r="K5396"/>
      <c r="L5396"/>
      <c r="M5396"/>
      <c r="N5396"/>
      <c r="O5396"/>
      <c r="P5396"/>
      <c r="Q5396"/>
      <c r="R5396"/>
      <c r="S5396"/>
      <c r="T5396"/>
      <c r="U5396"/>
      <c r="V5396"/>
      <c r="W5396"/>
      <c r="X5396"/>
      <c r="Y5396"/>
      <c r="Z5396"/>
      <c r="AA5396"/>
      <c r="AB5396"/>
      <c r="AC5396"/>
      <c r="AD5396"/>
      <c r="AE5396"/>
      <c r="AF5396"/>
      <c r="AG5396"/>
      <c r="AH5396"/>
      <c r="AI5396"/>
      <c r="AJ5396"/>
      <c r="AK5396"/>
      <c r="AL5396"/>
      <c r="AM5396"/>
    </row>
    <row r="5397" spans="1:39" ht="15" customHeight="1">
      <c r="A5397"/>
      <c r="C5397"/>
      <c r="D5397"/>
      <c r="E5397"/>
      <c r="F5397"/>
      <c r="G5397"/>
      <c r="H5397"/>
      <c r="I5397"/>
      <c r="J5397"/>
      <c r="K5397"/>
      <c r="L5397"/>
      <c r="M5397"/>
      <c r="N5397"/>
      <c r="O5397"/>
      <c r="P5397"/>
      <c r="Q5397"/>
      <c r="R5397"/>
      <c r="S5397"/>
      <c r="T5397"/>
      <c r="U5397"/>
      <c r="V5397"/>
      <c r="W5397"/>
      <c r="X5397"/>
      <c r="Y5397"/>
      <c r="Z5397"/>
      <c r="AA5397"/>
      <c r="AB5397"/>
      <c r="AC5397"/>
      <c r="AD5397"/>
      <c r="AE5397"/>
      <c r="AF5397"/>
      <c r="AG5397"/>
      <c r="AH5397"/>
      <c r="AI5397"/>
      <c r="AJ5397"/>
      <c r="AK5397"/>
      <c r="AL5397"/>
      <c r="AM5397"/>
    </row>
    <row r="5398" spans="1:39" ht="15" customHeight="1">
      <c r="A5398"/>
      <c r="C5398"/>
      <c r="D5398"/>
      <c r="E5398"/>
      <c r="F5398"/>
      <c r="G5398"/>
      <c r="H5398"/>
      <c r="I5398"/>
      <c r="J5398"/>
      <c r="K5398"/>
      <c r="L5398"/>
      <c r="M5398"/>
      <c r="N5398"/>
      <c r="O5398"/>
      <c r="P5398"/>
      <c r="Q5398"/>
      <c r="R5398"/>
      <c r="S5398"/>
      <c r="T5398"/>
      <c r="U5398"/>
      <c r="V5398"/>
      <c r="W5398"/>
      <c r="X5398"/>
      <c r="Y5398"/>
      <c r="Z5398"/>
      <c r="AA5398"/>
      <c r="AB5398"/>
      <c r="AC5398"/>
      <c r="AD5398"/>
      <c r="AE5398"/>
      <c r="AF5398"/>
      <c r="AG5398"/>
      <c r="AH5398"/>
      <c r="AI5398"/>
      <c r="AJ5398"/>
      <c r="AK5398"/>
      <c r="AL5398"/>
      <c r="AM5398"/>
    </row>
    <row r="5399" spans="1:39" ht="15" customHeight="1">
      <c r="A5399"/>
      <c r="C5399"/>
      <c r="D5399"/>
      <c r="E5399"/>
      <c r="F5399"/>
      <c r="G5399"/>
      <c r="H5399"/>
      <c r="I5399"/>
      <c r="J5399"/>
      <c r="K5399"/>
      <c r="L5399"/>
      <c r="M5399"/>
      <c r="N5399"/>
      <c r="O5399"/>
      <c r="P5399"/>
      <c r="Q5399"/>
      <c r="R5399"/>
      <c r="S5399"/>
      <c r="T5399"/>
      <c r="U5399"/>
      <c r="V5399"/>
      <c r="W5399"/>
      <c r="X5399"/>
      <c r="Y5399"/>
      <c r="Z5399"/>
      <c r="AA5399"/>
      <c r="AB5399"/>
      <c r="AC5399"/>
      <c r="AD5399"/>
      <c r="AE5399"/>
      <c r="AF5399"/>
      <c r="AG5399"/>
      <c r="AH5399"/>
      <c r="AI5399"/>
      <c r="AJ5399"/>
      <c r="AK5399"/>
      <c r="AL5399"/>
      <c r="AM5399"/>
    </row>
    <row r="5400" spans="1:39" ht="15" customHeight="1">
      <c r="A5400"/>
      <c r="C5400"/>
      <c r="D5400"/>
      <c r="E5400"/>
      <c r="F5400"/>
      <c r="G5400"/>
      <c r="H5400"/>
      <c r="I5400"/>
      <c r="J5400"/>
      <c r="K5400"/>
      <c r="L5400"/>
      <c r="M5400"/>
      <c r="N5400"/>
      <c r="O5400"/>
      <c r="P5400"/>
      <c r="Q5400"/>
      <c r="R5400"/>
      <c r="S5400"/>
      <c r="T5400"/>
      <c r="U5400"/>
      <c r="V5400"/>
      <c r="W5400"/>
      <c r="X5400"/>
      <c r="Y5400"/>
      <c r="Z5400"/>
      <c r="AA5400"/>
      <c r="AB5400"/>
      <c r="AC5400"/>
      <c r="AD5400"/>
      <c r="AE5400"/>
      <c r="AF5400"/>
      <c r="AG5400"/>
      <c r="AH5400"/>
      <c r="AI5400"/>
      <c r="AJ5400"/>
      <c r="AK5400"/>
      <c r="AL5400"/>
      <c r="AM5400"/>
    </row>
    <row r="5401" spans="1:39" ht="15" customHeight="1">
      <c r="A5401"/>
      <c r="C5401"/>
      <c r="D5401"/>
      <c r="E5401"/>
      <c r="F5401"/>
      <c r="G5401"/>
      <c r="H5401"/>
      <c r="I5401"/>
      <c r="J5401"/>
      <c r="K5401"/>
      <c r="L5401"/>
      <c r="M5401"/>
      <c r="N5401"/>
      <c r="O5401"/>
      <c r="P5401"/>
      <c r="Q5401"/>
      <c r="R5401"/>
      <c r="S5401"/>
      <c r="T5401"/>
      <c r="U5401"/>
      <c r="V5401"/>
      <c r="W5401"/>
      <c r="X5401"/>
      <c r="Y5401"/>
      <c r="Z5401"/>
      <c r="AA5401"/>
      <c r="AB5401"/>
      <c r="AC5401"/>
      <c r="AD5401"/>
      <c r="AE5401"/>
      <c r="AF5401"/>
      <c r="AG5401"/>
      <c r="AH5401"/>
      <c r="AI5401"/>
      <c r="AJ5401"/>
      <c r="AK5401"/>
      <c r="AL5401"/>
      <c r="AM5401"/>
    </row>
    <row r="5402" spans="1:39" ht="15" customHeight="1">
      <c r="A5402"/>
      <c r="C5402"/>
      <c r="D5402"/>
      <c r="E5402"/>
      <c r="F5402"/>
      <c r="G5402"/>
      <c r="H5402"/>
      <c r="I5402"/>
      <c r="J5402"/>
      <c r="K5402"/>
      <c r="L5402"/>
      <c r="M5402"/>
      <c r="N5402"/>
      <c r="O5402"/>
      <c r="P5402"/>
      <c r="Q5402"/>
      <c r="R5402"/>
      <c r="S5402"/>
      <c r="T5402"/>
      <c r="U5402"/>
      <c r="V5402"/>
      <c r="W5402"/>
      <c r="X5402"/>
      <c r="Y5402"/>
      <c r="Z5402"/>
      <c r="AA5402"/>
      <c r="AB5402"/>
      <c r="AC5402"/>
      <c r="AD5402"/>
      <c r="AE5402"/>
      <c r="AF5402"/>
      <c r="AG5402"/>
      <c r="AH5402"/>
      <c r="AI5402"/>
      <c r="AJ5402"/>
      <c r="AK5402"/>
      <c r="AL5402"/>
      <c r="AM5402"/>
    </row>
    <row r="5403" spans="1:39" ht="15" customHeight="1">
      <c r="A5403"/>
      <c r="C5403"/>
      <c r="D5403"/>
      <c r="E5403"/>
      <c r="F5403"/>
      <c r="G5403"/>
      <c r="H5403"/>
      <c r="I5403"/>
      <c r="J5403"/>
      <c r="K5403"/>
      <c r="L5403"/>
      <c r="M5403"/>
      <c r="N5403"/>
      <c r="O5403"/>
      <c r="P5403"/>
      <c r="Q5403"/>
      <c r="R5403"/>
      <c r="S5403"/>
      <c r="T5403"/>
      <c r="U5403"/>
      <c r="V5403"/>
      <c r="W5403"/>
      <c r="X5403"/>
      <c r="Y5403"/>
      <c r="Z5403"/>
      <c r="AA5403"/>
      <c r="AB5403"/>
      <c r="AC5403"/>
      <c r="AD5403"/>
      <c r="AE5403"/>
      <c r="AF5403"/>
      <c r="AG5403"/>
      <c r="AH5403"/>
      <c r="AI5403"/>
      <c r="AJ5403"/>
      <c r="AK5403"/>
      <c r="AL5403"/>
      <c r="AM5403"/>
    </row>
    <row r="5404" spans="1:39" ht="15" customHeight="1">
      <c r="A5404"/>
      <c r="C5404"/>
      <c r="D5404"/>
      <c r="E5404"/>
      <c r="F5404"/>
      <c r="G5404"/>
      <c r="H5404"/>
      <c r="I5404"/>
      <c r="J5404"/>
      <c r="K5404"/>
      <c r="L5404"/>
      <c r="M5404"/>
      <c r="N5404"/>
      <c r="O5404"/>
      <c r="P5404"/>
      <c r="Q5404"/>
      <c r="R5404"/>
      <c r="S5404"/>
      <c r="T5404"/>
      <c r="U5404"/>
      <c r="V5404"/>
      <c r="W5404"/>
      <c r="X5404"/>
      <c r="Y5404"/>
      <c r="Z5404"/>
      <c r="AA5404"/>
      <c r="AB5404"/>
      <c r="AC5404"/>
      <c r="AD5404"/>
      <c r="AE5404"/>
      <c r="AF5404"/>
      <c r="AG5404"/>
      <c r="AH5404"/>
      <c r="AI5404"/>
      <c r="AJ5404"/>
      <c r="AK5404"/>
      <c r="AL5404"/>
      <c r="AM5404"/>
    </row>
    <row r="5405" spans="1:39" ht="15" customHeight="1">
      <c r="A5405"/>
      <c r="C5405"/>
      <c r="D5405"/>
      <c r="E5405"/>
      <c r="F5405"/>
      <c r="G5405"/>
      <c r="H5405"/>
      <c r="I5405"/>
      <c r="J5405"/>
      <c r="K5405"/>
      <c r="L5405"/>
      <c r="M5405"/>
      <c r="N5405"/>
      <c r="O5405"/>
      <c r="P5405"/>
      <c r="Q5405"/>
      <c r="R5405"/>
      <c r="S5405"/>
      <c r="T5405"/>
      <c r="U5405"/>
      <c r="V5405"/>
      <c r="W5405"/>
      <c r="X5405"/>
      <c r="Y5405"/>
      <c r="Z5405"/>
      <c r="AA5405"/>
      <c r="AB5405"/>
      <c r="AC5405"/>
      <c r="AD5405"/>
      <c r="AE5405"/>
      <c r="AF5405"/>
      <c r="AG5405"/>
      <c r="AH5405"/>
      <c r="AI5405"/>
      <c r="AJ5405"/>
      <c r="AK5405"/>
      <c r="AL5405"/>
      <c r="AM5405"/>
    </row>
    <row r="5406" spans="1:39" ht="15" customHeight="1">
      <c r="A5406"/>
      <c r="C5406"/>
      <c r="D5406"/>
      <c r="E5406"/>
      <c r="F5406"/>
      <c r="G5406"/>
      <c r="H5406"/>
      <c r="I5406"/>
      <c r="J5406"/>
      <c r="K5406"/>
      <c r="L5406"/>
      <c r="M5406"/>
      <c r="N5406"/>
      <c r="O5406"/>
      <c r="P5406"/>
      <c r="Q5406"/>
      <c r="R5406"/>
      <c r="S5406"/>
      <c r="T5406"/>
      <c r="U5406"/>
      <c r="V5406"/>
      <c r="W5406"/>
      <c r="X5406"/>
      <c r="Y5406"/>
      <c r="Z5406"/>
      <c r="AA5406"/>
      <c r="AB5406"/>
      <c r="AC5406"/>
      <c r="AD5406"/>
      <c r="AE5406"/>
      <c r="AF5406"/>
      <c r="AG5406"/>
      <c r="AH5406"/>
      <c r="AI5406"/>
      <c r="AJ5406"/>
      <c r="AK5406"/>
      <c r="AL5406"/>
      <c r="AM5406"/>
    </row>
    <row r="5407" spans="1:39" ht="15" customHeight="1">
      <c r="A5407"/>
      <c r="C5407"/>
      <c r="D5407"/>
      <c r="E5407"/>
      <c r="F5407"/>
      <c r="G5407"/>
      <c r="H5407"/>
      <c r="I5407"/>
      <c r="J5407"/>
      <c r="K5407"/>
      <c r="L5407"/>
      <c r="M5407"/>
      <c r="N5407"/>
      <c r="O5407"/>
      <c r="P5407"/>
      <c r="Q5407"/>
      <c r="R5407"/>
      <c r="S5407"/>
      <c r="T5407"/>
      <c r="U5407"/>
      <c r="V5407"/>
      <c r="W5407"/>
      <c r="X5407"/>
      <c r="Y5407"/>
      <c r="Z5407"/>
      <c r="AA5407"/>
      <c r="AB5407"/>
      <c r="AC5407"/>
      <c r="AD5407"/>
      <c r="AE5407"/>
      <c r="AF5407"/>
      <c r="AG5407"/>
      <c r="AH5407"/>
      <c r="AI5407"/>
      <c r="AJ5407"/>
      <c r="AK5407"/>
      <c r="AL5407"/>
      <c r="AM5407"/>
    </row>
    <row r="5408" spans="1:39" ht="15" customHeight="1">
      <c r="A5408"/>
      <c r="C5408"/>
      <c r="D5408"/>
      <c r="E5408"/>
      <c r="F5408"/>
      <c r="G5408"/>
      <c r="H5408"/>
      <c r="I5408"/>
      <c r="J5408"/>
      <c r="K5408"/>
      <c r="L5408"/>
      <c r="M5408"/>
      <c r="N5408"/>
      <c r="O5408"/>
      <c r="P5408"/>
      <c r="Q5408"/>
      <c r="R5408"/>
      <c r="S5408"/>
      <c r="T5408"/>
      <c r="U5408"/>
      <c r="V5408"/>
      <c r="W5408"/>
      <c r="X5408"/>
      <c r="Y5408"/>
      <c r="Z5408"/>
      <c r="AA5408"/>
      <c r="AB5408"/>
      <c r="AC5408"/>
      <c r="AD5408"/>
      <c r="AE5408"/>
      <c r="AF5408"/>
      <c r="AG5408"/>
      <c r="AH5408"/>
      <c r="AI5408"/>
      <c r="AJ5408"/>
      <c r="AK5408"/>
      <c r="AL5408"/>
      <c r="AM5408"/>
    </row>
    <row r="5409" spans="1:39" ht="15" customHeight="1">
      <c r="A5409"/>
      <c r="C5409"/>
      <c r="D5409"/>
      <c r="E5409"/>
      <c r="F5409"/>
      <c r="G5409"/>
      <c r="H5409"/>
      <c r="I5409"/>
      <c r="J5409"/>
      <c r="K5409"/>
      <c r="L5409"/>
      <c r="M5409"/>
      <c r="N5409"/>
      <c r="O5409"/>
      <c r="P5409"/>
      <c r="Q5409"/>
      <c r="R5409"/>
      <c r="S5409"/>
      <c r="T5409"/>
      <c r="U5409"/>
      <c r="V5409"/>
      <c r="W5409"/>
      <c r="X5409"/>
      <c r="Y5409"/>
      <c r="Z5409"/>
      <c r="AA5409"/>
      <c r="AB5409"/>
      <c r="AC5409"/>
      <c r="AD5409"/>
      <c r="AE5409"/>
      <c r="AF5409"/>
      <c r="AG5409"/>
      <c r="AH5409"/>
      <c r="AI5409"/>
      <c r="AJ5409"/>
      <c r="AK5409"/>
      <c r="AL5409"/>
      <c r="AM5409"/>
    </row>
    <row r="5410" spans="1:39" ht="15" customHeight="1">
      <c r="A5410"/>
      <c r="C5410"/>
      <c r="D5410"/>
      <c r="E5410"/>
      <c r="F5410"/>
      <c r="G5410"/>
      <c r="H5410"/>
      <c r="I5410"/>
      <c r="J5410"/>
      <c r="K5410"/>
      <c r="L5410"/>
      <c r="M5410"/>
      <c r="N5410"/>
      <c r="O5410"/>
      <c r="P5410"/>
      <c r="Q5410"/>
      <c r="R5410"/>
      <c r="S5410"/>
      <c r="T5410"/>
      <c r="U5410"/>
      <c r="V5410"/>
      <c r="W5410"/>
      <c r="X5410"/>
      <c r="Y5410"/>
      <c r="Z5410"/>
      <c r="AA5410"/>
      <c r="AB5410"/>
      <c r="AC5410"/>
      <c r="AD5410"/>
      <c r="AE5410"/>
      <c r="AF5410"/>
      <c r="AG5410"/>
      <c r="AH5410"/>
      <c r="AI5410"/>
      <c r="AJ5410"/>
      <c r="AK5410"/>
      <c r="AL5410"/>
      <c r="AM5410"/>
    </row>
    <row r="5411" spans="1:39" ht="15" customHeight="1">
      <c r="A5411"/>
      <c r="C5411"/>
      <c r="D5411"/>
      <c r="E5411"/>
      <c r="F5411"/>
      <c r="G5411"/>
      <c r="H5411"/>
      <c r="I5411"/>
      <c r="J5411"/>
      <c r="K5411"/>
      <c r="L5411"/>
      <c r="M5411"/>
      <c r="N5411"/>
      <c r="O5411"/>
      <c r="P5411"/>
      <c r="Q5411"/>
      <c r="R5411"/>
      <c r="S5411"/>
      <c r="T5411"/>
      <c r="U5411"/>
      <c r="V5411"/>
      <c r="W5411"/>
      <c r="X5411"/>
      <c r="Y5411"/>
      <c r="Z5411"/>
      <c r="AA5411"/>
      <c r="AB5411"/>
      <c r="AC5411"/>
      <c r="AD5411"/>
      <c r="AE5411"/>
      <c r="AF5411"/>
      <c r="AG5411"/>
      <c r="AH5411"/>
      <c r="AI5411"/>
      <c r="AJ5411"/>
      <c r="AK5411"/>
      <c r="AL5411"/>
      <c r="AM5411"/>
    </row>
    <row r="5412" spans="1:39" ht="15" customHeight="1">
      <c r="A5412"/>
      <c r="C5412"/>
      <c r="D5412"/>
      <c r="E5412"/>
      <c r="F5412"/>
      <c r="G5412"/>
      <c r="H5412"/>
      <c r="I5412"/>
      <c r="J5412"/>
      <c r="K5412"/>
      <c r="L5412"/>
      <c r="M5412"/>
      <c r="N5412"/>
      <c r="O5412"/>
      <c r="P5412"/>
      <c r="Q5412"/>
      <c r="R5412"/>
      <c r="S5412"/>
      <c r="T5412"/>
      <c r="U5412"/>
      <c r="V5412"/>
      <c r="W5412"/>
      <c r="X5412"/>
      <c r="Y5412"/>
      <c r="Z5412"/>
      <c r="AA5412"/>
      <c r="AB5412"/>
      <c r="AC5412"/>
      <c r="AD5412"/>
      <c r="AE5412"/>
      <c r="AF5412"/>
      <c r="AG5412"/>
      <c r="AH5412"/>
      <c r="AI5412"/>
      <c r="AJ5412"/>
      <c r="AK5412"/>
      <c r="AL5412"/>
      <c r="AM5412"/>
    </row>
    <row r="5413" spans="1:39" ht="15" customHeight="1">
      <c r="A5413"/>
      <c r="C5413"/>
      <c r="D5413"/>
      <c r="E5413"/>
      <c r="F5413"/>
      <c r="G5413"/>
      <c r="H5413"/>
      <c r="I5413"/>
      <c r="J5413"/>
      <c r="K5413"/>
      <c r="L5413"/>
      <c r="M5413"/>
      <c r="N5413"/>
      <c r="O5413"/>
      <c r="P5413"/>
      <c r="Q5413"/>
      <c r="R5413"/>
      <c r="S5413"/>
      <c r="T5413"/>
      <c r="U5413"/>
      <c r="V5413"/>
      <c r="W5413"/>
      <c r="X5413"/>
      <c r="Y5413"/>
      <c r="Z5413"/>
      <c r="AA5413"/>
      <c r="AB5413"/>
      <c r="AC5413"/>
      <c r="AD5413"/>
      <c r="AE5413"/>
      <c r="AF5413"/>
      <c r="AG5413"/>
      <c r="AH5413"/>
      <c r="AI5413"/>
      <c r="AJ5413"/>
      <c r="AK5413"/>
      <c r="AL5413"/>
      <c r="AM5413"/>
    </row>
    <row r="5414" spans="1:39" ht="15" customHeight="1">
      <c r="A5414"/>
      <c r="C5414"/>
      <c r="D5414"/>
      <c r="E5414"/>
      <c r="F5414"/>
      <c r="G5414"/>
      <c r="H5414"/>
      <c r="I5414"/>
      <c r="J5414"/>
      <c r="K5414"/>
      <c r="L5414"/>
      <c r="M5414"/>
      <c r="N5414"/>
      <c r="O5414"/>
      <c r="P5414"/>
      <c r="Q5414"/>
      <c r="R5414"/>
      <c r="S5414"/>
      <c r="T5414"/>
      <c r="U5414"/>
      <c r="V5414"/>
      <c r="W5414"/>
      <c r="X5414"/>
      <c r="Y5414"/>
      <c r="Z5414"/>
      <c r="AA5414"/>
      <c r="AB5414"/>
      <c r="AC5414"/>
      <c r="AD5414"/>
      <c r="AE5414"/>
      <c r="AF5414"/>
      <c r="AG5414"/>
      <c r="AH5414"/>
      <c r="AI5414"/>
      <c r="AJ5414"/>
      <c r="AK5414"/>
      <c r="AL5414"/>
      <c r="AM5414"/>
    </row>
    <row r="5415" spans="1:39" ht="15" customHeight="1">
      <c r="A5415"/>
      <c r="C5415"/>
      <c r="D5415"/>
      <c r="E5415"/>
      <c r="F5415"/>
      <c r="G5415"/>
      <c r="H5415"/>
      <c r="I5415"/>
      <c r="J5415"/>
      <c r="K5415"/>
      <c r="L5415"/>
      <c r="M5415"/>
      <c r="N5415"/>
      <c r="O5415"/>
      <c r="P5415"/>
      <c r="Q5415"/>
      <c r="R5415"/>
      <c r="S5415"/>
      <c r="T5415"/>
      <c r="U5415"/>
      <c r="V5415"/>
      <c r="W5415"/>
      <c r="X5415"/>
      <c r="Y5415"/>
      <c r="Z5415"/>
      <c r="AA5415"/>
      <c r="AB5415"/>
      <c r="AC5415"/>
      <c r="AD5415"/>
      <c r="AE5415"/>
      <c r="AF5415"/>
      <c r="AG5415"/>
      <c r="AH5415"/>
      <c r="AI5415"/>
      <c r="AJ5415"/>
      <c r="AK5415"/>
      <c r="AL5415"/>
      <c r="AM5415"/>
    </row>
    <row r="5416" spans="1:39" ht="15" customHeight="1">
      <c r="A5416"/>
      <c r="C5416"/>
      <c r="D5416"/>
      <c r="E5416"/>
      <c r="F5416"/>
      <c r="G5416"/>
      <c r="H5416"/>
      <c r="I5416"/>
      <c r="J5416"/>
      <c r="K5416"/>
      <c r="L5416"/>
      <c r="M5416"/>
      <c r="N5416"/>
      <c r="O5416"/>
      <c r="P5416"/>
      <c r="Q5416"/>
      <c r="R5416"/>
      <c r="S5416"/>
      <c r="T5416"/>
      <c r="U5416"/>
      <c r="V5416"/>
      <c r="W5416"/>
      <c r="X5416"/>
      <c r="Y5416"/>
      <c r="Z5416"/>
      <c r="AA5416"/>
      <c r="AB5416"/>
      <c r="AC5416"/>
      <c r="AD5416"/>
      <c r="AE5416"/>
      <c r="AF5416"/>
      <c r="AG5416"/>
      <c r="AH5416"/>
      <c r="AI5416"/>
      <c r="AJ5416"/>
      <c r="AK5416"/>
      <c r="AL5416"/>
      <c r="AM5416"/>
    </row>
    <row r="5417" spans="1:39" ht="15" customHeight="1">
      <c r="A5417"/>
      <c r="C5417"/>
      <c r="D5417"/>
      <c r="E5417"/>
      <c r="F5417"/>
      <c r="G5417"/>
      <c r="H5417"/>
      <c r="I5417"/>
      <c r="J5417"/>
      <c r="K5417"/>
      <c r="L5417"/>
      <c r="M5417"/>
      <c r="N5417"/>
      <c r="O5417"/>
      <c r="P5417"/>
      <c r="Q5417"/>
      <c r="R5417"/>
      <c r="S5417"/>
      <c r="T5417"/>
      <c r="U5417"/>
      <c r="V5417"/>
      <c r="W5417"/>
      <c r="X5417"/>
      <c r="Y5417"/>
      <c r="Z5417"/>
      <c r="AA5417"/>
      <c r="AB5417"/>
      <c r="AC5417"/>
      <c r="AD5417"/>
      <c r="AE5417"/>
      <c r="AF5417"/>
      <c r="AG5417"/>
      <c r="AH5417"/>
      <c r="AI5417"/>
      <c r="AJ5417"/>
      <c r="AK5417"/>
      <c r="AL5417"/>
      <c r="AM5417"/>
    </row>
    <row r="5418" spans="1:39" ht="15" customHeight="1">
      <c r="A5418"/>
      <c r="C5418"/>
      <c r="D5418"/>
      <c r="E5418"/>
      <c r="F5418"/>
      <c r="G5418"/>
      <c r="H5418"/>
      <c r="I5418"/>
      <c r="J5418"/>
      <c r="K5418"/>
      <c r="L5418"/>
      <c r="M5418"/>
      <c r="N5418"/>
      <c r="O5418"/>
      <c r="P5418"/>
      <c r="Q5418"/>
      <c r="R5418"/>
      <c r="S5418"/>
      <c r="T5418"/>
      <c r="U5418"/>
      <c r="V5418"/>
      <c r="W5418"/>
      <c r="X5418"/>
      <c r="Y5418"/>
      <c r="Z5418"/>
      <c r="AA5418"/>
      <c r="AB5418"/>
      <c r="AC5418"/>
      <c r="AD5418"/>
      <c r="AE5418"/>
      <c r="AF5418"/>
      <c r="AG5418"/>
      <c r="AH5418"/>
      <c r="AI5418"/>
      <c r="AJ5418"/>
      <c r="AK5418"/>
      <c r="AL5418"/>
      <c r="AM5418"/>
    </row>
    <row r="5419" spans="1:39" ht="15" customHeight="1">
      <c r="A5419"/>
      <c r="C5419"/>
      <c r="D5419"/>
      <c r="E5419"/>
      <c r="F5419"/>
      <c r="G5419"/>
      <c r="H5419"/>
      <c r="I5419"/>
      <c r="J5419"/>
      <c r="K5419"/>
      <c r="L5419"/>
      <c r="M5419"/>
      <c r="N5419"/>
      <c r="O5419"/>
      <c r="P5419"/>
      <c r="Q5419"/>
      <c r="R5419"/>
      <c r="S5419"/>
      <c r="T5419"/>
      <c r="U5419"/>
      <c r="V5419"/>
      <c r="W5419"/>
      <c r="X5419"/>
      <c r="Y5419"/>
      <c r="Z5419"/>
      <c r="AA5419"/>
      <c r="AB5419"/>
      <c r="AC5419"/>
      <c r="AD5419"/>
      <c r="AE5419"/>
      <c r="AF5419"/>
      <c r="AG5419"/>
      <c r="AH5419"/>
      <c r="AI5419"/>
      <c r="AJ5419"/>
      <c r="AK5419"/>
      <c r="AL5419"/>
      <c r="AM5419"/>
    </row>
    <row r="5420" spans="1:39" ht="15" customHeight="1">
      <c r="A5420"/>
      <c r="C5420"/>
      <c r="D5420"/>
      <c r="E5420"/>
      <c r="F5420"/>
      <c r="G5420"/>
      <c r="H5420"/>
      <c r="I5420"/>
      <c r="J5420"/>
      <c r="K5420"/>
      <c r="L5420"/>
      <c r="M5420"/>
      <c r="N5420"/>
      <c r="O5420"/>
      <c r="P5420"/>
      <c r="Q5420"/>
      <c r="R5420"/>
      <c r="S5420"/>
      <c r="T5420"/>
      <c r="U5420"/>
      <c r="V5420"/>
      <c r="W5420"/>
      <c r="X5420"/>
      <c r="Y5420"/>
      <c r="Z5420"/>
      <c r="AA5420"/>
      <c r="AB5420"/>
      <c r="AC5420"/>
      <c r="AD5420"/>
      <c r="AE5420"/>
      <c r="AF5420"/>
      <c r="AG5420"/>
      <c r="AH5420"/>
      <c r="AI5420"/>
      <c r="AJ5420"/>
      <c r="AK5420"/>
      <c r="AL5420"/>
      <c r="AM5420"/>
    </row>
    <row r="5421" spans="1:39" ht="15" customHeight="1">
      <c r="A5421"/>
      <c r="C5421"/>
      <c r="D5421"/>
      <c r="E5421"/>
      <c r="F5421"/>
      <c r="G5421"/>
      <c r="H5421"/>
      <c r="I5421"/>
      <c r="J5421"/>
      <c r="K5421"/>
      <c r="L5421"/>
      <c r="M5421"/>
      <c r="N5421"/>
      <c r="O5421"/>
      <c r="P5421"/>
      <c r="Q5421"/>
      <c r="R5421"/>
      <c r="S5421"/>
      <c r="T5421"/>
      <c r="U5421"/>
      <c r="V5421"/>
      <c r="W5421"/>
      <c r="X5421"/>
      <c r="Y5421"/>
      <c r="Z5421"/>
      <c r="AA5421"/>
      <c r="AB5421"/>
      <c r="AC5421"/>
      <c r="AD5421"/>
      <c r="AE5421"/>
      <c r="AF5421"/>
      <c r="AG5421"/>
      <c r="AH5421"/>
      <c r="AI5421"/>
      <c r="AJ5421"/>
      <c r="AK5421"/>
      <c r="AL5421"/>
      <c r="AM5421"/>
    </row>
    <row r="5422" spans="1:39" ht="15" customHeight="1">
      <c r="A5422"/>
      <c r="C5422"/>
      <c r="D5422"/>
      <c r="E5422"/>
      <c r="F5422"/>
      <c r="G5422"/>
      <c r="H5422"/>
      <c r="I5422"/>
      <c r="J5422"/>
      <c r="K5422"/>
      <c r="L5422"/>
      <c r="M5422"/>
      <c r="N5422"/>
      <c r="O5422"/>
      <c r="P5422"/>
      <c r="Q5422"/>
      <c r="R5422"/>
      <c r="S5422"/>
      <c r="T5422"/>
      <c r="U5422"/>
      <c r="V5422"/>
      <c r="W5422"/>
      <c r="X5422"/>
      <c r="Y5422"/>
      <c r="Z5422"/>
      <c r="AA5422"/>
      <c r="AB5422"/>
      <c r="AC5422"/>
      <c r="AD5422"/>
      <c r="AE5422"/>
      <c r="AF5422"/>
      <c r="AG5422"/>
      <c r="AH5422"/>
      <c r="AI5422"/>
      <c r="AJ5422"/>
      <c r="AK5422"/>
      <c r="AL5422"/>
      <c r="AM5422"/>
    </row>
    <row r="5423" spans="1:39" ht="15" customHeight="1">
      <c r="A5423"/>
      <c r="C5423"/>
      <c r="D5423"/>
      <c r="E5423"/>
      <c r="F5423"/>
      <c r="G5423"/>
      <c r="H5423"/>
      <c r="I5423"/>
      <c r="J5423"/>
      <c r="K5423"/>
      <c r="L5423"/>
      <c r="M5423"/>
      <c r="N5423"/>
      <c r="O5423"/>
      <c r="P5423"/>
      <c r="Q5423"/>
      <c r="R5423"/>
      <c r="S5423"/>
      <c r="T5423"/>
      <c r="U5423"/>
      <c r="V5423"/>
      <c r="W5423"/>
      <c r="X5423"/>
      <c r="Y5423"/>
      <c r="Z5423"/>
      <c r="AA5423"/>
      <c r="AB5423"/>
      <c r="AC5423"/>
      <c r="AD5423"/>
      <c r="AE5423"/>
      <c r="AF5423"/>
      <c r="AG5423"/>
      <c r="AH5423"/>
      <c r="AI5423"/>
      <c r="AJ5423"/>
      <c r="AK5423"/>
      <c r="AL5423"/>
      <c r="AM5423"/>
    </row>
    <row r="5424" spans="1:39" ht="15" customHeight="1">
      <c r="A5424"/>
      <c r="C5424"/>
      <c r="D5424"/>
      <c r="E5424"/>
      <c r="F5424"/>
      <c r="G5424"/>
      <c r="H5424"/>
      <c r="I5424"/>
      <c r="J5424"/>
      <c r="K5424"/>
      <c r="L5424"/>
      <c r="M5424"/>
      <c r="N5424"/>
      <c r="O5424"/>
      <c r="P5424"/>
      <c r="Q5424"/>
      <c r="R5424"/>
      <c r="S5424"/>
      <c r="T5424"/>
      <c r="U5424"/>
      <c r="V5424"/>
      <c r="W5424"/>
      <c r="X5424"/>
      <c r="Y5424"/>
      <c r="Z5424"/>
      <c r="AA5424"/>
      <c r="AB5424"/>
      <c r="AC5424"/>
      <c r="AD5424"/>
      <c r="AE5424"/>
      <c r="AF5424"/>
      <c r="AG5424"/>
      <c r="AH5424"/>
      <c r="AI5424"/>
      <c r="AJ5424"/>
      <c r="AK5424"/>
      <c r="AL5424"/>
      <c r="AM5424"/>
    </row>
    <row r="5425" spans="1:39" ht="15" customHeight="1">
      <c r="A5425"/>
      <c r="C5425"/>
      <c r="D5425"/>
      <c r="E5425"/>
      <c r="F5425"/>
      <c r="G5425"/>
      <c r="H5425"/>
      <c r="I5425"/>
      <c r="J5425"/>
      <c r="K5425"/>
      <c r="L5425"/>
      <c r="M5425"/>
      <c r="N5425"/>
      <c r="O5425"/>
      <c r="P5425"/>
      <c r="Q5425"/>
      <c r="R5425"/>
      <c r="S5425"/>
      <c r="T5425"/>
      <c r="U5425"/>
      <c r="V5425"/>
      <c r="W5425"/>
      <c r="X5425"/>
      <c r="Y5425"/>
      <c r="Z5425"/>
      <c r="AA5425"/>
      <c r="AB5425"/>
      <c r="AC5425"/>
      <c r="AD5425"/>
      <c r="AE5425"/>
      <c r="AF5425"/>
      <c r="AG5425"/>
      <c r="AH5425"/>
      <c r="AI5425"/>
      <c r="AJ5425"/>
      <c r="AK5425"/>
      <c r="AL5425"/>
      <c r="AM5425"/>
    </row>
    <row r="5426" spans="1:39" ht="15" customHeight="1">
      <c r="A5426"/>
      <c r="C5426"/>
      <c r="D5426"/>
      <c r="E5426"/>
      <c r="F5426"/>
      <c r="G5426"/>
      <c r="H5426"/>
      <c r="I5426"/>
      <c r="J5426"/>
      <c r="K5426"/>
      <c r="L5426"/>
      <c r="M5426"/>
      <c r="N5426"/>
      <c r="O5426"/>
      <c r="P5426"/>
      <c r="Q5426"/>
      <c r="R5426"/>
      <c r="S5426"/>
      <c r="T5426"/>
      <c r="U5426"/>
      <c r="V5426"/>
      <c r="W5426"/>
      <c r="X5426"/>
      <c r="Y5426"/>
      <c r="Z5426"/>
      <c r="AA5426"/>
      <c r="AB5426"/>
      <c r="AC5426"/>
      <c r="AD5426"/>
      <c r="AE5426"/>
      <c r="AF5426"/>
      <c r="AG5426"/>
      <c r="AH5426"/>
      <c r="AI5426"/>
      <c r="AJ5426"/>
      <c r="AK5426"/>
      <c r="AL5426"/>
      <c r="AM5426"/>
    </row>
    <row r="5427" spans="1:39" ht="15" customHeight="1">
      <c r="A5427"/>
      <c r="C5427"/>
      <c r="D5427"/>
      <c r="E5427"/>
      <c r="F5427"/>
      <c r="G5427"/>
      <c r="H5427"/>
      <c r="I5427"/>
      <c r="J5427"/>
      <c r="K5427"/>
      <c r="L5427"/>
      <c r="M5427"/>
      <c r="N5427"/>
      <c r="O5427"/>
      <c r="P5427"/>
      <c r="Q5427"/>
      <c r="R5427"/>
      <c r="S5427"/>
      <c r="T5427"/>
      <c r="U5427"/>
      <c r="V5427"/>
      <c r="W5427"/>
      <c r="X5427"/>
      <c r="Y5427"/>
      <c r="Z5427"/>
      <c r="AA5427"/>
      <c r="AB5427"/>
      <c r="AC5427"/>
      <c r="AD5427"/>
      <c r="AE5427"/>
      <c r="AF5427"/>
      <c r="AG5427"/>
      <c r="AH5427"/>
      <c r="AI5427"/>
      <c r="AJ5427"/>
      <c r="AK5427"/>
      <c r="AL5427"/>
      <c r="AM5427"/>
    </row>
    <row r="5428" spans="1:39" ht="15" customHeight="1">
      <c r="A5428"/>
      <c r="C5428"/>
      <c r="D5428"/>
      <c r="E5428"/>
      <c r="F5428"/>
      <c r="G5428"/>
      <c r="H5428"/>
      <c r="I5428"/>
      <c r="J5428"/>
      <c r="K5428"/>
      <c r="L5428"/>
      <c r="M5428"/>
      <c r="N5428"/>
      <c r="O5428"/>
      <c r="P5428"/>
      <c r="Q5428"/>
      <c r="R5428"/>
      <c r="S5428"/>
      <c r="T5428"/>
      <c r="U5428"/>
      <c r="V5428"/>
      <c r="W5428"/>
      <c r="X5428"/>
      <c r="Y5428"/>
      <c r="Z5428"/>
      <c r="AA5428"/>
      <c r="AB5428"/>
      <c r="AC5428"/>
      <c r="AD5428"/>
      <c r="AE5428"/>
      <c r="AF5428"/>
      <c r="AG5428"/>
      <c r="AH5428"/>
      <c r="AI5428"/>
      <c r="AJ5428"/>
      <c r="AK5428"/>
      <c r="AL5428"/>
      <c r="AM5428"/>
    </row>
    <row r="5429" spans="1:39" ht="15" customHeight="1">
      <c r="A5429"/>
      <c r="C5429"/>
      <c r="D5429"/>
      <c r="E5429"/>
      <c r="F5429"/>
      <c r="G5429"/>
      <c r="H5429"/>
      <c r="I5429"/>
      <c r="J5429"/>
      <c r="K5429"/>
      <c r="L5429"/>
      <c r="M5429"/>
      <c r="N5429"/>
      <c r="O5429"/>
      <c r="P5429"/>
      <c r="Q5429"/>
      <c r="R5429"/>
      <c r="S5429"/>
      <c r="T5429"/>
      <c r="U5429"/>
      <c r="V5429"/>
      <c r="W5429"/>
      <c r="X5429"/>
      <c r="Y5429"/>
      <c r="Z5429"/>
      <c r="AA5429"/>
      <c r="AB5429"/>
      <c r="AC5429"/>
      <c r="AD5429"/>
      <c r="AE5429"/>
      <c r="AF5429"/>
      <c r="AG5429"/>
      <c r="AH5429"/>
      <c r="AI5429"/>
      <c r="AJ5429"/>
      <c r="AK5429"/>
      <c r="AL5429"/>
      <c r="AM5429"/>
    </row>
    <row r="5430" spans="1:39" ht="15" customHeight="1">
      <c r="A5430"/>
      <c r="C5430"/>
      <c r="D5430"/>
      <c r="E5430"/>
      <c r="F5430"/>
      <c r="G5430"/>
      <c r="H5430"/>
      <c r="I5430"/>
      <c r="J5430"/>
      <c r="K5430"/>
      <c r="L5430"/>
      <c r="M5430"/>
      <c r="N5430"/>
      <c r="O5430"/>
      <c r="P5430"/>
      <c r="Q5430"/>
      <c r="R5430"/>
      <c r="S5430"/>
      <c r="T5430"/>
      <c r="U5430"/>
      <c r="V5430"/>
      <c r="W5430"/>
      <c r="X5430"/>
      <c r="Y5430"/>
      <c r="Z5430"/>
      <c r="AA5430"/>
      <c r="AB5430"/>
      <c r="AC5430"/>
      <c r="AD5430"/>
      <c r="AE5430"/>
      <c r="AF5430"/>
      <c r="AG5430"/>
      <c r="AH5430"/>
      <c r="AI5430"/>
      <c r="AJ5430"/>
      <c r="AK5430"/>
      <c r="AL5430"/>
      <c r="AM5430"/>
    </row>
    <row r="5431" spans="1:39" ht="15" customHeight="1">
      <c r="A5431"/>
      <c r="C5431"/>
      <c r="D5431"/>
      <c r="E5431"/>
      <c r="F5431"/>
      <c r="G5431"/>
      <c r="H5431"/>
      <c r="I5431"/>
      <c r="J5431"/>
      <c r="K5431"/>
      <c r="L5431"/>
      <c r="M5431"/>
      <c r="N5431"/>
      <c r="O5431"/>
      <c r="P5431"/>
      <c r="Q5431"/>
      <c r="R5431"/>
      <c r="S5431"/>
      <c r="T5431"/>
      <c r="U5431"/>
      <c r="V5431"/>
      <c r="W5431"/>
      <c r="X5431"/>
      <c r="Y5431"/>
      <c r="Z5431"/>
      <c r="AA5431"/>
      <c r="AB5431"/>
      <c r="AC5431"/>
      <c r="AD5431"/>
      <c r="AE5431"/>
      <c r="AF5431"/>
      <c r="AG5431"/>
      <c r="AH5431"/>
      <c r="AI5431"/>
      <c r="AJ5431"/>
      <c r="AK5431"/>
      <c r="AL5431"/>
      <c r="AM5431"/>
    </row>
    <row r="5432" spans="1:39" ht="15" customHeight="1">
      <c r="A5432"/>
      <c r="C5432"/>
      <c r="D5432"/>
      <c r="E5432"/>
      <c r="F5432"/>
      <c r="G5432"/>
      <c r="H5432"/>
      <c r="I5432"/>
      <c r="J5432"/>
      <c r="K5432"/>
      <c r="L5432"/>
      <c r="M5432"/>
      <c r="N5432"/>
      <c r="O5432"/>
      <c r="P5432"/>
      <c r="Q5432"/>
      <c r="R5432"/>
      <c r="S5432"/>
      <c r="T5432"/>
      <c r="U5432"/>
      <c r="V5432"/>
      <c r="W5432"/>
      <c r="X5432"/>
      <c r="Y5432"/>
      <c r="Z5432"/>
      <c r="AA5432"/>
      <c r="AB5432"/>
      <c r="AC5432"/>
      <c r="AD5432"/>
      <c r="AE5432"/>
      <c r="AF5432"/>
      <c r="AG5432"/>
      <c r="AH5432"/>
      <c r="AI5432"/>
      <c r="AJ5432"/>
      <c r="AK5432"/>
      <c r="AL5432"/>
      <c r="AM5432"/>
    </row>
    <row r="5433" spans="1:39" ht="15" customHeight="1">
      <c r="A5433"/>
      <c r="C5433"/>
      <c r="D5433"/>
      <c r="E5433"/>
      <c r="F5433"/>
      <c r="G5433"/>
      <c r="H5433"/>
      <c r="I5433"/>
      <c r="J5433"/>
      <c r="K5433"/>
      <c r="L5433"/>
      <c r="M5433"/>
      <c r="N5433"/>
      <c r="O5433"/>
      <c r="P5433"/>
      <c r="Q5433"/>
      <c r="R5433"/>
      <c r="S5433"/>
      <c r="T5433"/>
      <c r="U5433"/>
      <c r="V5433"/>
      <c r="W5433"/>
      <c r="X5433"/>
      <c r="Y5433"/>
      <c r="Z5433"/>
      <c r="AA5433"/>
      <c r="AB5433"/>
      <c r="AC5433"/>
      <c r="AD5433"/>
      <c r="AE5433"/>
      <c r="AF5433"/>
      <c r="AG5433"/>
      <c r="AH5433"/>
      <c r="AI5433"/>
      <c r="AJ5433"/>
      <c r="AK5433"/>
      <c r="AL5433"/>
      <c r="AM5433"/>
    </row>
    <row r="5434" spans="1:39" ht="15" customHeight="1">
      <c r="A5434"/>
      <c r="C5434"/>
      <c r="D5434"/>
      <c r="E5434"/>
      <c r="F5434"/>
      <c r="G5434"/>
      <c r="H5434"/>
      <c r="I5434"/>
      <c r="J5434"/>
      <c r="K5434"/>
      <c r="L5434"/>
      <c r="M5434"/>
      <c r="N5434"/>
      <c r="O5434"/>
      <c r="P5434"/>
      <c r="Q5434"/>
      <c r="R5434"/>
      <c r="S5434"/>
      <c r="T5434"/>
      <c r="U5434"/>
      <c r="V5434"/>
      <c r="W5434"/>
      <c r="X5434"/>
      <c r="Y5434"/>
      <c r="Z5434"/>
      <c r="AA5434"/>
      <c r="AB5434"/>
      <c r="AC5434"/>
      <c r="AD5434"/>
      <c r="AE5434"/>
      <c r="AF5434"/>
      <c r="AG5434"/>
      <c r="AH5434"/>
      <c r="AI5434"/>
      <c r="AJ5434"/>
      <c r="AK5434"/>
      <c r="AL5434"/>
      <c r="AM5434"/>
    </row>
    <row r="5435" spans="1:39" ht="15" customHeight="1">
      <c r="A5435"/>
      <c r="C5435"/>
      <c r="D5435"/>
      <c r="E5435"/>
      <c r="F5435"/>
      <c r="G5435"/>
      <c r="H5435"/>
      <c r="I5435"/>
      <c r="J5435"/>
      <c r="K5435"/>
      <c r="L5435"/>
      <c r="M5435"/>
      <c r="N5435"/>
      <c r="O5435"/>
      <c r="P5435"/>
      <c r="Q5435"/>
      <c r="R5435"/>
      <c r="S5435"/>
      <c r="T5435"/>
      <c r="U5435"/>
      <c r="V5435"/>
      <c r="W5435"/>
      <c r="X5435"/>
      <c r="Y5435"/>
      <c r="Z5435"/>
      <c r="AA5435"/>
      <c r="AB5435"/>
      <c r="AC5435"/>
      <c r="AD5435"/>
      <c r="AE5435"/>
      <c r="AF5435"/>
      <c r="AG5435"/>
      <c r="AH5435"/>
      <c r="AI5435"/>
      <c r="AJ5435"/>
      <c r="AK5435"/>
      <c r="AL5435"/>
      <c r="AM5435"/>
    </row>
    <row r="5436" spans="1:39" ht="15" customHeight="1">
      <c r="A5436"/>
      <c r="C5436"/>
      <c r="D5436"/>
      <c r="E5436"/>
      <c r="F5436"/>
      <c r="G5436"/>
      <c r="H5436"/>
      <c r="I5436"/>
      <c r="J5436"/>
      <c r="K5436"/>
      <c r="L5436"/>
      <c r="M5436"/>
      <c r="N5436"/>
      <c r="O5436"/>
      <c r="P5436"/>
      <c r="Q5436"/>
      <c r="R5436"/>
      <c r="S5436"/>
      <c r="T5436"/>
      <c r="U5436"/>
      <c r="V5436"/>
      <c r="W5436"/>
      <c r="X5436"/>
      <c r="Y5436"/>
      <c r="Z5436"/>
      <c r="AA5436"/>
      <c r="AB5436"/>
      <c r="AC5436"/>
      <c r="AD5436"/>
      <c r="AE5436"/>
      <c r="AF5436"/>
      <c r="AG5436"/>
      <c r="AH5436"/>
      <c r="AI5436"/>
      <c r="AJ5436"/>
      <c r="AK5436"/>
      <c r="AL5436"/>
      <c r="AM5436"/>
    </row>
    <row r="5437" spans="1:39" ht="15" customHeight="1">
      <c r="A5437"/>
      <c r="C5437"/>
      <c r="D5437"/>
      <c r="E5437"/>
      <c r="F5437"/>
      <c r="G5437"/>
      <c r="H5437"/>
      <c r="I5437"/>
      <c r="J5437"/>
      <c r="K5437"/>
      <c r="L5437"/>
      <c r="M5437"/>
      <c r="N5437"/>
      <c r="O5437"/>
      <c r="P5437"/>
      <c r="Q5437"/>
      <c r="R5437"/>
      <c r="S5437"/>
      <c r="T5437"/>
      <c r="U5437"/>
      <c r="V5437"/>
      <c r="W5437"/>
      <c r="X5437"/>
      <c r="Y5437"/>
      <c r="Z5437"/>
      <c r="AA5437"/>
      <c r="AB5437"/>
      <c r="AC5437"/>
      <c r="AD5437"/>
      <c r="AE5437"/>
      <c r="AF5437"/>
      <c r="AG5437"/>
      <c r="AH5437"/>
      <c r="AI5437"/>
      <c r="AJ5437"/>
      <c r="AK5437"/>
      <c r="AL5437"/>
      <c r="AM5437"/>
    </row>
    <row r="5438" spans="1:39" ht="15" customHeight="1">
      <c r="A5438"/>
      <c r="C5438"/>
      <c r="D5438"/>
      <c r="E5438"/>
      <c r="F5438"/>
      <c r="G5438"/>
      <c r="H5438"/>
      <c r="I5438"/>
      <c r="J5438"/>
      <c r="K5438"/>
      <c r="L5438"/>
      <c r="M5438"/>
      <c r="N5438"/>
      <c r="O5438"/>
      <c r="P5438"/>
      <c r="Q5438"/>
      <c r="R5438"/>
      <c r="S5438"/>
      <c r="T5438"/>
      <c r="U5438"/>
      <c r="V5438"/>
      <c r="W5438"/>
      <c r="X5438"/>
      <c r="Y5438"/>
      <c r="Z5438"/>
      <c r="AA5438"/>
      <c r="AB5438"/>
      <c r="AC5438"/>
      <c r="AD5438"/>
      <c r="AE5438"/>
      <c r="AF5438"/>
      <c r="AG5438"/>
      <c r="AH5438"/>
      <c r="AI5438"/>
      <c r="AJ5438"/>
      <c r="AK5438"/>
      <c r="AL5438"/>
      <c r="AM5438"/>
    </row>
    <row r="5439" spans="1:39" ht="15" customHeight="1">
      <c r="A5439"/>
      <c r="C5439"/>
      <c r="D5439"/>
      <c r="E5439"/>
      <c r="F5439"/>
      <c r="G5439"/>
      <c r="H5439"/>
      <c r="I5439"/>
      <c r="J5439"/>
      <c r="K5439"/>
      <c r="L5439"/>
      <c r="M5439"/>
      <c r="N5439"/>
      <c r="O5439"/>
      <c r="P5439"/>
      <c r="Q5439"/>
      <c r="R5439"/>
      <c r="S5439"/>
      <c r="T5439"/>
      <c r="U5439"/>
      <c r="V5439"/>
      <c r="W5439"/>
      <c r="X5439"/>
      <c r="Y5439"/>
      <c r="Z5439"/>
      <c r="AA5439"/>
      <c r="AB5439"/>
      <c r="AC5439"/>
      <c r="AD5439"/>
      <c r="AE5439"/>
      <c r="AF5439"/>
      <c r="AG5439"/>
      <c r="AH5439"/>
      <c r="AI5439"/>
      <c r="AJ5439"/>
      <c r="AK5439"/>
      <c r="AL5439"/>
      <c r="AM5439"/>
    </row>
    <row r="5440" spans="1:39" ht="15" customHeight="1">
      <c r="A5440"/>
      <c r="C5440"/>
      <c r="D5440"/>
      <c r="E5440"/>
      <c r="F5440"/>
      <c r="G5440"/>
      <c r="H5440"/>
      <c r="I5440"/>
      <c r="J5440"/>
      <c r="K5440"/>
      <c r="L5440"/>
      <c r="M5440"/>
      <c r="N5440"/>
      <c r="O5440"/>
      <c r="P5440"/>
      <c r="Q5440"/>
      <c r="R5440"/>
      <c r="S5440"/>
      <c r="T5440"/>
      <c r="U5440"/>
      <c r="V5440"/>
      <c r="W5440"/>
      <c r="X5440"/>
      <c r="Y5440"/>
      <c r="Z5440"/>
      <c r="AA5440"/>
      <c r="AB5440"/>
      <c r="AC5440"/>
      <c r="AD5440"/>
      <c r="AE5440"/>
      <c r="AF5440"/>
      <c r="AG5440"/>
      <c r="AH5440"/>
      <c r="AI5440"/>
      <c r="AJ5440"/>
      <c r="AK5440"/>
      <c r="AL5440"/>
      <c r="AM5440"/>
    </row>
    <row r="5441" spans="1:39" ht="15" customHeight="1">
      <c r="A5441"/>
      <c r="C5441"/>
      <c r="D5441"/>
      <c r="E5441"/>
      <c r="F5441"/>
      <c r="G5441"/>
      <c r="H5441"/>
      <c r="I5441"/>
      <c r="J5441"/>
      <c r="K5441"/>
      <c r="L5441"/>
      <c r="M5441"/>
      <c r="N5441"/>
      <c r="O5441"/>
      <c r="P5441"/>
      <c r="Q5441"/>
      <c r="R5441"/>
      <c r="S5441"/>
      <c r="T5441"/>
      <c r="U5441"/>
      <c r="V5441"/>
      <c r="W5441"/>
      <c r="X5441"/>
      <c r="Y5441"/>
      <c r="Z5441"/>
      <c r="AA5441"/>
      <c r="AB5441"/>
      <c r="AC5441"/>
      <c r="AD5441"/>
      <c r="AE5441"/>
      <c r="AF5441"/>
      <c r="AG5441"/>
      <c r="AH5441"/>
      <c r="AI5441"/>
      <c r="AJ5441"/>
      <c r="AK5441"/>
      <c r="AL5441"/>
      <c r="AM5441"/>
    </row>
    <row r="5442" spans="1:39" ht="15" customHeight="1">
      <c r="A5442"/>
      <c r="C5442"/>
      <c r="D5442"/>
      <c r="E5442"/>
      <c r="F5442"/>
      <c r="G5442"/>
      <c r="H5442"/>
      <c r="I5442"/>
      <c r="J5442"/>
      <c r="K5442"/>
      <c r="L5442"/>
      <c r="M5442"/>
      <c r="N5442"/>
      <c r="O5442"/>
      <c r="P5442"/>
      <c r="Q5442"/>
      <c r="R5442"/>
      <c r="S5442"/>
      <c r="T5442"/>
      <c r="U5442"/>
      <c r="V5442"/>
      <c r="W5442"/>
      <c r="X5442"/>
      <c r="Y5442"/>
      <c r="Z5442"/>
      <c r="AA5442"/>
      <c r="AB5442"/>
      <c r="AC5442"/>
      <c r="AD5442"/>
      <c r="AE5442"/>
      <c r="AF5442"/>
      <c r="AG5442"/>
      <c r="AH5442"/>
      <c r="AI5442"/>
      <c r="AJ5442"/>
      <c r="AK5442"/>
      <c r="AL5442"/>
      <c r="AM5442"/>
    </row>
    <row r="5443" spans="1:39" ht="15" customHeight="1">
      <c r="A5443"/>
      <c r="C5443"/>
      <c r="D5443"/>
      <c r="E5443"/>
      <c r="F5443"/>
      <c r="G5443"/>
      <c r="H5443"/>
      <c r="I5443"/>
      <c r="J5443"/>
      <c r="K5443"/>
      <c r="L5443"/>
      <c r="M5443"/>
      <c r="N5443"/>
      <c r="O5443"/>
      <c r="P5443"/>
      <c r="Q5443"/>
      <c r="R5443"/>
      <c r="S5443"/>
      <c r="T5443"/>
      <c r="U5443"/>
      <c r="V5443"/>
      <c r="W5443"/>
      <c r="X5443"/>
      <c r="Y5443"/>
      <c r="Z5443"/>
      <c r="AA5443"/>
      <c r="AB5443"/>
      <c r="AC5443"/>
      <c r="AD5443"/>
      <c r="AE5443"/>
      <c r="AF5443"/>
      <c r="AG5443"/>
      <c r="AH5443"/>
      <c r="AI5443"/>
      <c r="AJ5443"/>
      <c r="AK5443"/>
      <c r="AL5443"/>
      <c r="AM5443"/>
    </row>
    <row r="5444" spans="1:39" ht="15" customHeight="1">
      <c r="A5444"/>
      <c r="C5444"/>
      <c r="D5444"/>
      <c r="E5444"/>
      <c r="F5444"/>
      <c r="G5444"/>
      <c r="H5444"/>
      <c r="I5444"/>
      <c r="J5444"/>
      <c r="K5444"/>
      <c r="L5444"/>
      <c r="M5444"/>
      <c r="N5444"/>
      <c r="O5444"/>
      <c r="P5444"/>
      <c r="Q5444"/>
      <c r="R5444"/>
      <c r="S5444"/>
      <c r="T5444"/>
      <c r="U5444"/>
      <c r="V5444"/>
      <c r="W5444"/>
      <c r="X5444"/>
      <c r="Y5444"/>
      <c r="Z5444"/>
      <c r="AA5444"/>
      <c r="AB5444"/>
      <c r="AC5444"/>
      <c r="AD5444"/>
      <c r="AE5444"/>
      <c r="AF5444"/>
      <c r="AG5444"/>
      <c r="AH5444"/>
      <c r="AI5444"/>
      <c r="AJ5444"/>
      <c r="AK5444"/>
      <c r="AL5444"/>
      <c r="AM5444"/>
    </row>
    <row r="5445" spans="1:39" ht="15" customHeight="1">
      <c r="A5445"/>
      <c r="C5445"/>
      <c r="D5445"/>
      <c r="E5445"/>
      <c r="F5445"/>
      <c r="G5445"/>
      <c r="H5445"/>
      <c r="I5445"/>
      <c r="J5445"/>
      <c r="K5445"/>
      <c r="L5445"/>
      <c r="M5445"/>
      <c r="N5445"/>
      <c r="O5445"/>
      <c r="P5445"/>
      <c r="Q5445"/>
      <c r="R5445"/>
      <c r="S5445"/>
      <c r="T5445"/>
      <c r="U5445"/>
      <c r="V5445"/>
      <c r="W5445"/>
      <c r="X5445"/>
      <c r="Y5445"/>
      <c r="Z5445"/>
      <c r="AA5445"/>
      <c r="AB5445"/>
      <c r="AC5445"/>
      <c r="AD5445"/>
      <c r="AE5445"/>
      <c r="AF5445"/>
      <c r="AG5445"/>
      <c r="AH5445"/>
      <c r="AI5445"/>
      <c r="AJ5445"/>
      <c r="AK5445"/>
      <c r="AL5445"/>
      <c r="AM5445"/>
    </row>
    <row r="5446" spans="1:39" ht="15" customHeight="1">
      <c r="A5446"/>
      <c r="C5446"/>
      <c r="D5446"/>
      <c r="E5446"/>
      <c r="F5446"/>
      <c r="G5446"/>
      <c r="H5446"/>
      <c r="I5446"/>
      <c r="J5446"/>
      <c r="K5446"/>
      <c r="L5446"/>
      <c r="M5446"/>
      <c r="N5446"/>
      <c r="O5446"/>
      <c r="P5446"/>
      <c r="Q5446"/>
      <c r="R5446"/>
      <c r="S5446"/>
      <c r="T5446"/>
      <c r="U5446"/>
      <c r="V5446"/>
      <c r="W5446"/>
      <c r="X5446"/>
      <c r="Y5446"/>
      <c r="Z5446"/>
      <c r="AA5446"/>
      <c r="AB5446"/>
      <c r="AC5446"/>
      <c r="AD5446"/>
      <c r="AE5446"/>
      <c r="AF5446"/>
      <c r="AG5446"/>
      <c r="AH5446"/>
      <c r="AI5446"/>
      <c r="AJ5446"/>
      <c r="AK5446"/>
      <c r="AL5446"/>
      <c r="AM5446"/>
    </row>
    <row r="5447" spans="1:39" ht="15" customHeight="1">
      <c r="A5447"/>
      <c r="C5447"/>
      <c r="D5447"/>
      <c r="E5447"/>
      <c r="F5447"/>
      <c r="G5447"/>
      <c r="H5447"/>
      <c r="I5447"/>
      <c r="J5447"/>
      <c r="K5447"/>
      <c r="L5447"/>
      <c r="M5447"/>
      <c r="N5447"/>
      <c r="O5447"/>
      <c r="P5447"/>
      <c r="Q5447"/>
      <c r="R5447"/>
      <c r="S5447"/>
      <c r="T5447"/>
      <c r="U5447"/>
      <c r="V5447"/>
      <c r="W5447"/>
      <c r="X5447"/>
      <c r="Y5447"/>
      <c r="Z5447"/>
      <c r="AA5447"/>
      <c r="AB5447"/>
      <c r="AC5447"/>
      <c r="AD5447"/>
      <c r="AE5447"/>
      <c r="AF5447"/>
      <c r="AG5447"/>
      <c r="AH5447"/>
      <c r="AI5447"/>
      <c r="AJ5447"/>
      <c r="AK5447"/>
      <c r="AL5447"/>
      <c r="AM5447"/>
    </row>
    <row r="5448" spans="1:39" ht="15" customHeight="1">
      <c r="A5448"/>
      <c r="C5448"/>
      <c r="D5448"/>
      <c r="E5448"/>
      <c r="F5448"/>
      <c r="G5448"/>
      <c r="H5448"/>
      <c r="I5448"/>
      <c r="J5448"/>
      <c r="K5448"/>
      <c r="L5448"/>
      <c r="M5448"/>
      <c r="N5448"/>
      <c r="O5448"/>
      <c r="P5448"/>
      <c r="Q5448"/>
      <c r="R5448"/>
      <c r="S5448"/>
      <c r="T5448"/>
      <c r="U5448"/>
      <c r="V5448"/>
      <c r="W5448"/>
      <c r="X5448"/>
      <c r="Y5448"/>
      <c r="Z5448"/>
      <c r="AA5448"/>
      <c r="AB5448"/>
      <c r="AC5448"/>
      <c r="AD5448"/>
      <c r="AE5448"/>
      <c r="AF5448"/>
      <c r="AG5448"/>
      <c r="AH5448"/>
      <c r="AI5448"/>
      <c r="AJ5448"/>
      <c r="AK5448"/>
      <c r="AL5448"/>
      <c r="AM5448"/>
    </row>
    <row r="5449" spans="1:39" ht="15" customHeight="1">
      <c r="A5449"/>
      <c r="C5449"/>
      <c r="D5449"/>
      <c r="E5449"/>
      <c r="F5449"/>
      <c r="G5449"/>
      <c r="H5449"/>
      <c r="I5449"/>
      <c r="J5449"/>
      <c r="K5449"/>
      <c r="L5449"/>
      <c r="M5449"/>
      <c r="N5449"/>
      <c r="O5449"/>
      <c r="P5449"/>
      <c r="Q5449"/>
      <c r="R5449"/>
      <c r="S5449"/>
      <c r="T5449"/>
      <c r="U5449"/>
      <c r="V5449"/>
      <c r="W5449"/>
      <c r="X5449"/>
      <c r="Y5449"/>
      <c r="Z5449"/>
      <c r="AA5449"/>
      <c r="AB5449"/>
      <c r="AC5449"/>
      <c r="AD5449"/>
      <c r="AE5449"/>
      <c r="AF5449"/>
      <c r="AG5449"/>
      <c r="AH5449"/>
      <c r="AI5449"/>
      <c r="AJ5449"/>
      <c r="AK5449"/>
      <c r="AL5449"/>
      <c r="AM5449"/>
    </row>
    <row r="5450" spans="1:39" ht="15" customHeight="1">
      <c r="A5450"/>
      <c r="C5450"/>
      <c r="D5450"/>
      <c r="E5450"/>
      <c r="F5450"/>
      <c r="G5450"/>
      <c r="H5450"/>
      <c r="I5450"/>
      <c r="J5450"/>
      <c r="K5450"/>
      <c r="L5450"/>
      <c r="M5450"/>
      <c r="N5450"/>
      <c r="O5450"/>
      <c r="P5450"/>
      <c r="Q5450"/>
      <c r="R5450"/>
      <c r="S5450"/>
      <c r="T5450"/>
      <c r="U5450"/>
      <c r="V5450"/>
      <c r="W5450"/>
      <c r="X5450"/>
      <c r="Y5450"/>
      <c r="Z5450"/>
      <c r="AA5450"/>
      <c r="AB5450"/>
      <c r="AC5450"/>
      <c r="AD5450"/>
      <c r="AE5450"/>
      <c r="AF5450"/>
      <c r="AG5450"/>
      <c r="AH5450"/>
      <c r="AI5450"/>
      <c r="AJ5450"/>
      <c r="AK5450"/>
      <c r="AL5450"/>
      <c r="AM5450"/>
    </row>
    <row r="5451" spans="1:39" ht="15" customHeight="1">
      <c r="A5451"/>
      <c r="C5451"/>
      <c r="D5451"/>
      <c r="E5451"/>
      <c r="F5451"/>
      <c r="G5451"/>
      <c r="H5451"/>
      <c r="I5451"/>
      <c r="J5451"/>
      <c r="K5451"/>
      <c r="L5451"/>
      <c r="M5451"/>
      <c r="N5451"/>
      <c r="O5451"/>
      <c r="P5451"/>
      <c r="Q5451"/>
      <c r="R5451"/>
      <c r="S5451"/>
      <c r="T5451"/>
      <c r="U5451"/>
      <c r="V5451"/>
      <c r="W5451"/>
      <c r="X5451"/>
      <c r="Y5451"/>
      <c r="Z5451"/>
      <c r="AA5451"/>
      <c r="AB5451"/>
      <c r="AC5451"/>
      <c r="AD5451"/>
      <c r="AE5451"/>
      <c r="AF5451"/>
      <c r="AG5451"/>
      <c r="AH5451"/>
      <c r="AI5451"/>
      <c r="AJ5451"/>
      <c r="AK5451"/>
      <c r="AL5451"/>
      <c r="AM5451"/>
    </row>
    <row r="5452" spans="1:39" ht="15" customHeight="1">
      <c r="A5452"/>
      <c r="C5452"/>
      <c r="D5452"/>
      <c r="E5452"/>
      <c r="F5452"/>
      <c r="G5452"/>
      <c r="H5452"/>
      <c r="I5452"/>
      <c r="J5452"/>
      <c r="K5452"/>
      <c r="L5452"/>
      <c r="M5452"/>
      <c r="N5452"/>
      <c r="O5452"/>
      <c r="P5452"/>
      <c r="Q5452"/>
      <c r="R5452"/>
      <c r="S5452"/>
      <c r="T5452"/>
      <c r="U5452"/>
      <c r="V5452"/>
      <c r="W5452"/>
      <c r="X5452"/>
      <c r="Y5452"/>
      <c r="Z5452"/>
      <c r="AA5452"/>
      <c r="AB5452"/>
      <c r="AC5452"/>
      <c r="AD5452"/>
      <c r="AE5452"/>
      <c r="AF5452"/>
      <c r="AG5452"/>
      <c r="AH5452"/>
      <c r="AI5452"/>
      <c r="AJ5452"/>
      <c r="AK5452"/>
      <c r="AL5452"/>
      <c r="AM5452"/>
    </row>
    <row r="5453" spans="1:39" ht="15" customHeight="1">
      <c r="A5453"/>
      <c r="C5453"/>
      <c r="D5453"/>
      <c r="E5453"/>
      <c r="F5453"/>
      <c r="G5453"/>
      <c r="H5453"/>
      <c r="I5453"/>
      <c r="J5453"/>
      <c r="K5453"/>
      <c r="L5453"/>
      <c r="M5453"/>
      <c r="N5453"/>
      <c r="O5453"/>
      <c r="P5453"/>
      <c r="Q5453"/>
      <c r="R5453"/>
      <c r="S5453"/>
      <c r="T5453"/>
      <c r="U5453"/>
      <c r="V5453"/>
      <c r="W5453"/>
      <c r="X5453"/>
      <c r="Y5453"/>
      <c r="Z5453"/>
      <c r="AA5453"/>
      <c r="AB5453"/>
      <c r="AC5453"/>
      <c r="AD5453"/>
      <c r="AE5453"/>
      <c r="AF5453"/>
      <c r="AG5453"/>
      <c r="AH5453"/>
      <c r="AI5453"/>
      <c r="AJ5453"/>
      <c r="AK5453"/>
      <c r="AL5453"/>
      <c r="AM5453"/>
    </row>
    <row r="5454" spans="1:39" ht="15" customHeight="1">
      <c r="A5454"/>
      <c r="C5454"/>
      <c r="D5454"/>
      <c r="E5454"/>
      <c r="F5454"/>
      <c r="G5454"/>
      <c r="H5454"/>
      <c r="I5454"/>
      <c r="J5454"/>
      <c r="K5454"/>
      <c r="L5454"/>
      <c r="M5454"/>
      <c r="N5454"/>
      <c r="O5454"/>
      <c r="P5454"/>
      <c r="Q5454"/>
      <c r="R5454"/>
      <c r="S5454"/>
      <c r="T5454"/>
      <c r="U5454"/>
      <c r="V5454"/>
      <c r="W5454"/>
      <c r="X5454"/>
      <c r="Y5454"/>
      <c r="Z5454"/>
      <c r="AA5454"/>
      <c r="AB5454"/>
      <c r="AC5454"/>
      <c r="AD5454"/>
      <c r="AE5454"/>
      <c r="AF5454"/>
      <c r="AG5454"/>
      <c r="AH5454"/>
      <c r="AI5454"/>
      <c r="AJ5454"/>
      <c r="AK5454"/>
      <c r="AL5454"/>
      <c r="AM5454"/>
    </row>
    <row r="5455" spans="1:39" ht="15" customHeight="1">
      <c r="A5455"/>
      <c r="C5455"/>
      <c r="D5455"/>
      <c r="E5455"/>
      <c r="F5455"/>
      <c r="G5455"/>
      <c r="H5455"/>
      <c r="I5455"/>
      <c r="J5455"/>
      <c r="K5455"/>
      <c r="L5455"/>
      <c r="M5455"/>
      <c r="N5455"/>
      <c r="O5455"/>
      <c r="P5455"/>
      <c r="Q5455"/>
      <c r="R5455"/>
      <c r="S5455"/>
      <c r="T5455"/>
      <c r="U5455"/>
      <c r="V5455"/>
      <c r="W5455"/>
      <c r="X5455"/>
      <c r="Y5455"/>
      <c r="Z5455"/>
      <c r="AA5455"/>
      <c r="AB5455"/>
      <c r="AC5455"/>
      <c r="AD5455"/>
      <c r="AE5455"/>
      <c r="AF5455"/>
      <c r="AG5455"/>
      <c r="AH5455"/>
      <c r="AI5455"/>
      <c r="AJ5455"/>
      <c r="AK5455"/>
      <c r="AL5455"/>
      <c r="AM5455"/>
    </row>
    <row r="5456" spans="1:39" ht="15" customHeight="1">
      <c r="A5456"/>
      <c r="C5456"/>
      <c r="D5456"/>
      <c r="E5456"/>
      <c r="F5456"/>
      <c r="G5456"/>
      <c r="H5456"/>
      <c r="I5456"/>
      <c r="J5456"/>
      <c r="K5456"/>
      <c r="L5456"/>
      <c r="M5456"/>
      <c r="N5456"/>
      <c r="O5456"/>
      <c r="P5456"/>
      <c r="Q5456"/>
      <c r="R5456"/>
      <c r="S5456"/>
      <c r="T5456"/>
      <c r="U5456"/>
      <c r="V5456"/>
      <c r="W5456"/>
      <c r="X5456"/>
      <c r="Y5456"/>
      <c r="Z5456"/>
      <c r="AA5456"/>
      <c r="AB5456"/>
      <c r="AC5456"/>
      <c r="AD5456"/>
      <c r="AE5456"/>
      <c r="AF5456"/>
      <c r="AG5456"/>
      <c r="AH5456"/>
      <c r="AI5456"/>
      <c r="AJ5456"/>
      <c r="AK5456"/>
      <c r="AL5456"/>
      <c r="AM5456"/>
    </row>
    <row r="5457" spans="1:39" ht="15" customHeight="1">
      <c r="A5457"/>
      <c r="C5457"/>
      <c r="D5457"/>
      <c r="E5457"/>
      <c r="F5457"/>
      <c r="G5457"/>
      <c r="H5457"/>
      <c r="I5457"/>
      <c r="J5457"/>
      <c r="K5457"/>
      <c r="L5457"/>
      <c r="M5457"/>
      <c r="N5457"/>
      <c r="O5457"/>
      <c r="P5457"/>
      <c r="Q5457"/>
      <c r="R5457"/>
      <c r="S5457"/>
      <c r="T5457"/>
      <c r="U5457"/>
      <c r="V5457"/>
      <c r="W5457"/>
      <c r="X5457"/>
      <c r="Y5457"/>
      <c r="Z5457"/>
      <c r="AA5457"/>
      <c r="AB5457"/>
      <c r="AC5457"/>
      <c r="AD5457"/>
      <c r="AE5457"/>
      <c r="AF5457"/>
      <c r="AG5457"/>
      <c r="AH5457"/>
      <c r="AI5457"/>
      <c r="AJ5457"/>
      <c r="AK5457"/>
      <c r="AL5457"/>
      <c r="AM5457"/>
    </row>
    <row r="5458" spans="1:39" ht="15" customHeight="1">
      <c r="A5458"/>
      <c r="C5458"/>
      <c r="D5458"/>
      <c r="E5458"/>
      <c r="F5458"/>
      <c r="G5458"/>
      <c r="H5458"/>
      <c r="I5458"/>
      <c r="J5458"/>
      <c r="K5458"/>
      <c r="L5458"/>
      <c r="M5458"/>
      <c r="N5458"/>
      <c r="O5458"/>
      <c r="P5458"/>
      <c r="Q5458"/>
      <c r="R5458"/>
      <c r="S5458"/>
      <c r="T5458"/>
      <c r="U5458"/>
      <c r="V5458"/>
      <c r="W5458"/>
      <c r="X5458"/>
      <c r="Y5458"/>
      <c r="Z5458"/>
      <c r="AA5458"/>
      <c r="AB5458"/>
      <c r="AC5458"/>
      <c r="AD5458"/>
      <c r="AE5458"/>
      <c r="AF5458"/>
      <c r="AG5458"/>
      <c r="AH5458"/>
      <c r="AI5458"/>
      <c r="AJ5458"/>
      <c r="AK5458"/>
      <c r="AL5458"/>
      <c r="AM5458"/>
    </row>
    <row r="5459" spans="1:39" ht="15" customHeight="1">
      <c r="A5459"/>
      <c r="C5459"/>
      <c r="D5459"/>
      <c r="E5459"/>
      <c r="F5459"/>
      <c r="G5459"/>
      <c r="H5459"/>
      <c r="I5459"/>
      <c r="J5459"/>
      <c r="K5459"/>
      <c r="L5459"/>
      <c r="M5459"/>
      <c r="N5459"/>
      <c r="O5459"/>
      <c r="P5459"/>
      <c r="Q5459"/>
      <c r="R5459"/>
      <c r="S5459"/>
      <c r="T5459"/>
      <c r="U5459"/>
      <c r="V5459"/>
      <c r="W5459"/>
      <c r="X5459"/>
      <c r="Y5459"/>
      <c r="Z5459"/>
      <c r="AA5459"/>
      <c r="AB5459"/>
      <c r="AC5459"/>
      <c r="AD5459"/>
      <c r="AE5459"/>
      <c r="AF5459"/>
      <c r="AG5459"/>
      <c r="AH5459"/>
      <c r="AI5459"/>
      <c r="AJ5459"/>
      <c r="AK5459"/>
      <c r="AL5459"/>
      <c r="AM5459"/>
    </row>
    <row r="5460" spans="1:39" ht="15" customHeight="1">
      <c r="A5460"/>
      <c r="C5460"/>
      <c r="D5460"/>
      <c r="E5460"/>
      <c r="F5460"/>
      <c r="G5460"/>
      <c r="H5460"/>
      <c r="I5460"/>
      <c r="J5460"/>
      <c r="K5460"/>
      <c r="L5460"/>
      <c r="M5460"/>
      <c r="N5460"/>
      <c r="O5460"/>
      <c r="P5460"/>
      <c r="Q5460"/>
      <c r="R5460"/>
      <c r="S5460"/>
      <c r="T5460"/>
      <c r="U5460"/>
      <c r="V5460"/>
      <c r="W5460"/>
      <c r="X5460"/>
      <c r="Y5460"/>
      <c r="Z5460"/>
      <c r="AA5460"/>
      <c r="AB5460"/>
      <c r="AC5460"/>
      <c r="AD5460"/>
      <c r="AE5460"/>
      <c r="AF5460"/>
      <c r="AG5460"/>
      <c r="AH5460"/>
      <c r="AI5460"/>
      <c r="AJ5460"/>
      <c r="AK5460"/>
      <c r="AL5460"/>
      <c r="AM5460"/>
    </row>
    <row r="5461" spans="1:39" ht="15" customHeight="1">
      <c r="A5461"/>
      <c r="C5461"/>
      <c r="D5461"/>
      <c r="E5461"/>
      <c r="F5461"/>
      <c r="G5461"/>
      <c r="H5461"/>
      <c r="I5461"/>
      <c r="J5461"/>
      <c r="K5461"/>
      <c r="L5461"/>
      <c r="M5461"/>
      <c r="N5461"/>
      <c r="O5461"/>
      <c r="P5461"/>
      <c r="Q5461"/>
      <c r="R5461"/>
      <c r="S5461"/>
      <c r="T5461"/>
      <c r="U5461"/>
      <c r="V5461"/>
      <c r="W5461"/>
      <c r="X5461"/>
      <c r="Y5461"/>
      <c r="Z5461"/>
      <c r="AA5461"/>
      <c r="AB5461"/>
      <c r="AC5461"/>
      <c r="AD5461"/>
      <c r="AE5461"/>
      <c r="AF5461"/>
      <c r="AG5461"/>
      <c r="AH5461"/>
      <c r="AI5461"/>
      <c r="AJ5461"/>
      <c r="AK5461"/>
      <c r="AL5461"/>
      <c r="AM5461"/>
    </row>
    <row r="5462" spans="1:39" ht="15" customHeight="1">
      <c r="A5462"/>
      <c r="C5462"/>
      <c r="D5462"/>
      <c r="E5462"/>
      <c r="F5462"/>
      <c r="G5462"/>
      <c r="H5462"/>
      <c r="I5462"/>
      <c r="J5462"/>
      <c r="K5462"/>
      <c r="L5462"/>
      <c r="M5462"/>
      <c r="N5462"/>
      <c r="O5462"/>
      <c r="P5462"/>
      <c r="Q5462"/>
      <c r="R5462"/>
      <c r="S5462"/>
      <c r="T5462"/>
      <c r="U5462"/>
      <c r="V5462"/>
      <c r="W5462"/>
      <c r="X5462"/>
      <c r="Y5462"/>
      <c r="Z5462"/>
      <c r="AA5462"/>
      <c r="AB5462"/>
      <c r="AC5462"/>
      <c r="AD5462"/>
      <c r="AE5462"/>
      <c r="AF5462"/>
      <c r="AG5462"/>
      <c r="AH5462"/>
      <c r="AI5462"/>
      <c r="AJ5462"/>
      <c r="AK5462"/>
      <c r="AL5462"/>
      <c r="AM5462"/>
    </row>
    <row r="5463" spans="1:39" ht="15" customHeight="1">
      <c r="A5463"/>
      <c r="C5463"/>
      <c r="D5463"/>
      <c r="E5463"/>
      <c r="F5463"/>
      <c r="G5463"/>
      <c r="H5463"/>
      <c r="I5463"/>
      <c r="J5463"/>
      <c r="K5463"/>
      <c r="L5463"/>
      <c r="M5463"/>
      <c r="N5463"/>
      <c r="O5463"/>
      <c r="P5463"/>
      <c r="Q5463"/>
      <c r="R5463"/>
      <c r="S5463"/>
      <c r="T5463"/>
      <c r="U5463"/>
      <c r="V5463"/>
      <c r="W5463"/>
      <c r="X5463"/>
      <c r="Y5463"/>
      <c r="Z5463"/>
      <c r="AA5463"/>
      <c r="AB5463"/>
      <c r="AC5463"/>
      <c r="AD5463"/>
      <c r="AE5463"/>
      <c r="AF5463"/>
      <c r="AG5463"/>
      <c r="AH5463"/>
      <c r="AI5463"/>
      <c r="AJ5463"/>
      <c r="AK5463"/>
      <c r="AL5463"/>
      <c r="AM5463"/>
    </row>
    <row r="5464" spans="1:39" ht="15" customHeight="1">
      <c r="A5464"/>
      <c r="C5464"/>
      <c r="D5464"/>
      <c r="E5464"/>
      <c r="F5464"/>
      <c r="G5464"/>
      <c r="H5464"/>
      <c r="I5464"/>
      <c r="J5464"/>
      <c r="K5464"/>
      <c r="L5464"/>
      <c r="M5464"/>
      <c r="N5464"/>
      <c r="O5464"/>
      <c r="P5464"/>
      <c r="Q5464"/>
      <c r="R5464"/>
      <c r="S5464"/>
      <c r="T5464"/>
      <c r="U5464"/>
      <c r="V5464"/>
      <c r="W5464"/>
      <c r="X5464"/>
      <c r="Y5464"/>
      <c r="Z5464"/>
      <c r="AA5464"/>
      <c r="AB5464"/>
      <c r="AC5464"/>
      <c r="AD5464"/>
      <c r="AE5464"/>
      <c r="AF5464"/>
      <c r="AG5464"/>
      <c r="AH5464"/>
      <c r="AI5464"/>
      <c r="AJ5464"/>
      <c r="AK5464"/>
      <c r="AL5464"/>
      <c r="AM5464"/>
    </row>
    <row r="5465" spans="1:39" ht="15" customHeight="1">
      <c r="A5465"/>
      <c r="C5465"/>
      <c r="D5465"/>
      <c r="E5465"/>
      <c r="F5465"/>
      <c r="G5465"/>
      <c r="H5465"/>
      <c r="I5465"/>
      <c r="J5465"/>
      <c r="K5465"/>
      <c r="L5465"/>
      <c r="M5465"/>
      <c r="N5465"/>
      <c r="O5465"/>
      <c r="P5465"/>
      <c r="Q5465"/>
      <c r="R5465"/>
      <c r="S5465"/>
      <c r="T5465"/>
      <c r="U5465"/>
      <c r="V5465"/>
      <c r="W5465"/>
      <c r="X5465"/>
      <c r="Y5465"/>
      <c r="Z5465"/>
      <c r="AA5465"/>
      <c r="AB5465"/>
      <c r="AC5465"/>
      <c r="AD5465"/>
      <c r="AE5465"/>
      <c r="AF5465"/>
      <c r="AG5465"/>
      <c r="AH5465"/>
      <c r="AI5465"/>
      <c r="AJ5465"/>
      <c r="AK5465"/>
      <c r="AL5465"/>
      <c r="AM5465"/>
    </row>
    <row r="5466" spans="1:39" ht="15" customHeight="1">
      <c r="A5466"/>
      <c r="C5466"/>
      <c r="D5466"/>
      <c r="E5466"/>
      <c r="F5466"/>
      <c r="G5466"/>
      <c r="H5466"/>
      <c r="I5466"/>
      <c r="J5466"/>
      <c r="K5466"/>
      <c r="L5466"/>
      <c r="M5466"/>
      <c r="N5466"/>
      <c r="O5466"/>
      <c r="P5466"/>
      <c r="Q5466"/>
      <c r="R5466"/>
      <c r="S5466"/>
      <c r="T5466"/>
      <c r="U5466"/>
      <c r="V5466"/>
      <c r="W5466"/>
      <c r="X5466"/>
      <c r="Y5466"/>
      <c r="Z5466"/>
      <c r="AA5466"/>
      <c r="AB5466"/>
      <c r="AC5466"/>
      <c r="AD5466"/>
      <c r="AE5466"/>
      <c r="AF5466"/>
      <c r="AG5466"/>
      <c r="AH5466"/>
      <c r="AI5466"/>
      <c r="AJ5466"/>
      <c r="AK5466"/>
      <c r="AL5466"/>
      <c r="AM5466"/>
    </row>
    <row r="5467" spans="1:39" ht="15" customHeight="1">
      <c r="A5467"/>
      <c r="C5467"/>
      <c r="D5467"/>
      <c r="E5467"/>
      <c r="F5467"/>
      <c r="G5467"/>
      <c r="H5467"/>
      <c r="I5467"/>
      <c r="J5467"/>
      <c r="K5467"/>
      <c r="L5467"/>
      <c r="M5467"/>
      <c r="N5467"/>
      <c r="O5467"/>
      <c r="P5467"/>
      <c r="Q5467"/>
      <c r="R5467"/>
      <c r="S5467"/>
      <c r="T5467"/>
      <c r="U5467"/>
      <c r="V5467"/>
      <c r="W5467"/>
      <c r="X5467"/>
      <c r="Y5467"/>
      <c r="Z5467"/>
      <c r="AA5467"/>
      <c r="AB5467"/>
      <c r="AC5467"/>
      <c r="AD5467"/>
      <c r="AE5467"/>
      <c r="AF5467"/>
      <c r="AG5467"/>
      <c r="AH5467"/>
      <c r="AI5467"/>
      <c r="AJ5467"/>
      <c r="AK5467"/>
      <c r="AL5467"/>
      <c r="AM5467"/>
    </row>
    <row r="5468" spans="1:39" ht="15" customHeight="1">
      <c r="A5468"/>
      <c r="C5468"/>
      <c r="D5468"/>
      <c r="E5468"/>
      <c r="F5468"/>
      <c r="G5468"/>
      <c r="H5468"/>
      <c r="I5468"/>
      <c r="J5468"/>
      <c r="K5468"/>
      <c r="L5468"/>
      <c r="M5468"/>
      <c r="N5468"/>
      <c r="O5468"/>
      <c r="P5468"/>
      <c r="Q5468"/>
      <c r="R5468"/>
      <c r="S5468"/>
      <c r="T5468"/>
      <c r="U5468"/>
      <c r="V5468"/>
      <c r="W5468"/>
      <c r="X5468"/>
      <c r="Y5468"/>
      <c r="Z5468"/>
      <c r="AA5468"/>
      <c r="AB5468"/>
      <c r="AC5468"/>
      <c r="AD5468"/>
      <c r="AE5468"/>
      <c r="AF5468"/>
      <c r="AG5468"/>
      <c r="AH5468"/>
      <c r="AI5468"/>
      <c r="AJ5468"/>
      <c r="AK5468"/>
      <c r="AL5468"/>
      <c r="AM5468"/>
    </row>
    <row r="5469" spans="1:39" ht="15" customHeight="1">
      <c r="A5469"/>
      <c r="C5469"/>
      <c r="D5469"/>
      <c r="E5469"/>
      <c r="F5469"/>
      <c r="G5469"/>
      <c r="H5469"/>
      <c r="I5469"/>
      <c r="J5469"/>
      <c r="K5469"/>
      <c r="L5469"/>
      <c r="M5469"/>
      <c r="N5469"/>
      <c r="O5469"/>
      <c r="P5469"/>
      <c r="Q5469"/>
      <c r="R5469"/>
      <c r="S5469"/>
      <c r="T5469"/>
      <c r="U5469"/>
      <c r="V5469"/>
      <c r="W5469"/>
      <c r="X5469"/>
      <c r="Y5469"/>
      <c r="Z5469"/>
      <c r="AA5469"/>
      <c r="AB5469"/>
      <c r="AC5469"/>
      <c r="AD5469"/>
      <c r="AE5469"/>
      <c r="AF5469"/>
      <c r="AG5469"/>
      <c r="AH5469"/>
      <c r="AI5469"/>
      <c r="AJ5469"/>
      <c r="AK5469"/>
      <c r="AL5469"/>
      <c r="AM5469"/>
    </row>
    <row r="5470" spans="1:39" ht="15" customHeight="1">
      <c r="A5470"/>
      <c r="C5470"/>
      <c r="D5470"/>
      <c r="E5470"/>
      <c r="F5470"/>
      <c r="G5470"/>
      <c r="H5470"/>
      <c r="I5470"/>
      <c r="J5470"/>
      <c r="K5470"/>
      <c r="L5470"/>
      <c r="M5470"/>
      <c r="N5470"/>
      <c r="O5470"/>
      <c r="P5470"/>
      <c r="Q5470"/>
      <c r="R5470"/>
      <c r="S5470"/>
      <c r="T5470"/>
      <c r="U5470"/>
      <c r="V5470"/>
      <c r="W5470"/>
      <c r="X5470"/>
      <c r="Y5470"/>
      <c r="Z5470"/>
      <c r="AA5470"/>
      <c r="AB5470"/>
      <c r="AC5470"/>
      <c r="AD5470"/>
      <c r="AE5470"/>
      <c r="AF5470"/>
      <c r="AG5470"/>
      <c r="AH5470"/>
      <c r="AI5470"/>
      <c r="AJ5470"/>
      <c r="AK5470"/>
      <c r="AL5470"/>
      <c r="AM5470"/>
    </row>
    <row r="5471" spans="1:39" ht="15" customHeight="1">
      <c r="A5471"/>
      <c r="C5471"/>
      <c r="D5471"/>
      <c r="E5471"/>
      <c r="F5471"/>
      <c r="G5471"/>
      <c r="H5471"/>
      <c r="I5471"/>
      <c r="J5471"/>
      <c r="K5471"/>
      <c r="L5471"/>
      <c r="M5471"/>
      <c r="N5471"/>
      <c r="O5471"/>
      <c r="P5471"/>
      <c r="Q5471"/>
      <c r="R5471"/>
      <c r="S5471"/>
      <c r="T5471"/>
      <c r="U5471"/>
      <c r="V5471"/>
      <c r="W5471"/>
      <c r="X5471"/>
      <c r="Y5471"/>
      <c r="Z5471"/>
      <c r="AA5471"/>
      <c r="AB5471"/>
      <c r="AC5471"/>
      <c r="AD5471"/>
      <c r="AE5471"/>
      <c r="AF5471"/>
      <c r="AG5471"/>
      <c r="AH5471"/>
      <c r="AI5471"/>
      <c r="AJ5471"/>
      <c r="AK5471"/>
      <c r="AL5471"/>
      <c r="AM5471"/>
    </row>
    <row r="5472" spans="1:39" ht="15" customHeight="1">
      <c r="A5472"/>
      <c r="C5472"/>
      <c r="D5472"/>
      <c r="E5472"/>
      <c r="F5472"/>
      <c r="G5472"/>
      <c r="H5472"/>
      <c r="I5472"/>
      <c r="J5472"/>
      <c r="K5472"/>
      <c r="L5472"/>
      <c r="M5472"/>
      <c r="N5472"/>
      <c r="O5472"/>
      <c r="P5472"/>
      <c r="Q5472"/>
      <c r="R5472"/>
      <c r="S5472"/>
      <c r="T5472"/>
      <c r="U5472"/>
      <c r="V5472"/>
      <c r="W5472"/>
      <c r="X5472"/>
      <c r="Y5472"/>
      <c r="Z5472"/>
      <c r="AA5472"/>
      <c r="AB5472"/>
      <c r="AC5472"/>
      <c r="AD5472"/>
      <c r="AE5472"/>
      <c r="AF5472"/>
      <c r="AG5472"/>
      <c r="AH5472"/>
      <c r="AI5472"/>
      <c r="AJ5472"/>
      <c r="AK5472"/>
      <c r="AL5472"/>
      <c r="AM5472"/>
    </row>
    <row r="5473" spans="1:39" ht="15" customHeight="1">
      <c r="A5473"/>
      <c r="C5473"/>
      <c r="D5473"/>
      <c r="E5473"/>
      <c r="F5473"/>
      <c r="G5473"/>
      <c r="H5473"/>
      <c r="I5473"/>
      <c r="J5473"/>
      <c r="K5473"/>
      <c r="L5473"/>
      <c r="M5473"/>
      <c r="N5473"/>
      <c r="O5473"/>
      <c r="P5473"/>
      <c r="Q5473"/>
      <c r="R5473"/>
      <c r="S5473"/>
      <c r="T5473"/>
      <c r="U5473"/>
      <c r="V5473"/>
      <c r="W5473"/>
      <c r="X5473"/>
      <c r="Y5473"/>
      <c r="Z5473"/>
      <c r="AA5473"/>
      <c r="AB5473"/>
      <c r="AC5473"/>
      <c r="AD5473"/>
      <c r="AE5473"/>
      <c r="AF5473"/>
      <c r="AG5473"/>
      <c r="AH5473"/>
      <c r="AI5473"/>
      <c r="AJ5473"/>
      <c r="AK5473"/>
      <c r="AL5473"/>
      <c r="AM5473"/>
    </row>
    <row r="5474" spans="1:39" ht="15" customHeight="1">
      <c r="A5474"/>
      <c r="C5474"/>
      <c r="D5474"/>
      <c r="E5474"/>
      <c r="F5474"/>
      <c r="G5474"/>
      <c r="H5474"/>
      <c r="I5474"/>
      <c r="J5474"/>
      <c r="K5474"/>
      <c r="L5474"/>
      <c r="M5474"/>
      <c r="N5474"/>
      <c r="O5474"/>
      <c r="P5474"/>
      <c r="Q5474"/>
      <c r="R5474"/>
      <c r="S5474"/>
      <c r="T5474"/>
      <c r="U5474"/>
      <c r="V5474"/>
      <c r="W5474"/>
      <c r="X5474"/>
      <c r="Y5474"/>
      <c r="Z5474"/>
      <c r="AA5474"/>
      <c r="AB5474"/>
      <c r="AC5474"/>
      <c r="AD5474"/>
      <c r="AE5474"/>
      <c r="AF5474"/>
      <c r="AG5474"/>
      <c r="AH5474"/>
      <c r="AI5474"/>
      <c r="AJ5474"/>
      <c r="AK5474"/>
      <c r="AL5474"/>
      <c r="AM5474"/>
    </row>
    <row r="5475" spans="1:39" ht="15" customHeight="1">
      <c r="A5475"/>
      <c r="C5475"/>
      <c r="D5475"/>
      <c r="E5475"/>
      <c r="F5475"/>
      <c r="G5475"/>
      <c r="H5475"/>
      <c r="I5475"/>
      <c r="J5475"/>
      <c r="K5475"/>
      <c r="L5475"/>
      <c r="M5475"/>
      <c r="N5475"/>
      <c r="O5475"/>
      <c r="P5475"/>
      <c r="Q5475"/>
      <c r="R5475"/>
      <c r="S5475"/>
      <c r="T5475"/>
      <c r="U5475"/>
      <c r="V5475"/>
      <c r="W5475"/>
      <c r="X5475"/>
      <c r="Y5475"/>
      <c r="Z5475"/>
      <c r="AA5475"/>
      <c r="AB5475"/>
      <c r="AC5475"/>
      <c r="AD5475"/>
      <c r="AE5475"/>
      <c r="AF5475"/>
      <c r="AG5475"/>
      <c r="AH5475"/>
      <c r="AI5475"/>
      <c r="AJ5475"/>
      <c r="AK5475"/>
      <c r="AL5475"/>
      <c r="AM5475"/>
    </row>
    <row r="5476" spans="1:39" ht="15" customHeight="1">
      <c r="A5476"/>
      <c r="C5476"/>
      <c r="D5476"/>
      <c r="E5476"/>
      <c r="F5476"/>
      <c r="G5476"/>
      <c r="H5476"/>
      <c r="I5476"/>
      <c r="J5476"/>
      <c r="K5476"/>
      <c r="L5476"/>
      <c r="M5476"/>
      <c r="N5476"/>
      <c r="O5476"/>
      <c r="P5476"/>
      <c r="Q5476"/>
      <c r="R5476"/>
      <c r="S5476"/>
      <c r="T5476"/>
      <c r="U5476"/>
      <c r="V5476"/>
      <c r="W5476"/>
      <c r="X5476"/>
      <c r="Y5476"/>
      <c r="Z5476"/>
      <c r="AA5476"/>
      <c r="AB5476"/>
      <c r="AC5476"/>
      <c r="AD5476"/>
      <c r="AE5476"/>
      <c r="AF5476"/>
      <c r="AG5476"/>
      <c r="AH5476"/>
      <c r="AI5476"/>
      <c r="AJ5476"/>
      <c r="AK5476"/>
      <c r="AL5476"/>
      <c r="AM5476"/>
    </row>
    <row r="5477" spans="1:39" ht="15" customHeight="1">
      <c r="A5477"/>
      <c r="C5477"/>
      <c r="D5477"/>
      <c r="E5477"/>
      <c r="F5477"/>
      <c r="G5477"/>
      <c r="H5477"/>
      <c r="I5477"/>
      <c r="J5477"/>
      <c r="K5477"/>
      <c r="L5477"/>
      <c r="M5477"/>
      <c r="N5477"/>
      <c r="O5477"/>
      <c r="P5477"/>
      <c r="Q5477"/>
      <c r="R5477"/>
      <c r="S5477"/>
      <c r="T5477"/>
      <c r="U5477"/>
      <c r="V5477"/>
      <c r="W5477"/>
      <c r="X5477"/>
      <c r="Y5477"/>
      <c r="Z5477"/>
      <c r="AA5477"/>
      <c r="AB5477"/>
      <c r="AC5477"/>
      <c r="AD5477"/>
      <c r="AE5477"/>
      <c r="AF5477"/>
      <c r="AG5477"/>
      <c r="AH5477"/>
      <c r="AI5477"/>
      <c r="AJ5477"/>
      <c r="AK5477"/>
      <c r="AL5477"/>
      <c r="AM5477"/>
    </row>
    <row r="5478" spans="1:39" ht="15" customHeight="1">
      <c r="A5478"/>
      <c r="C5478"/>
      <c r="D5478"/>
      <c r="E5478"/>
      <c r="F5478"/>
      <c r="G5478"/>
      <c r="H5478"/>
      <c r="I5478"/>
      <c r="J5478"/>
      <c r="K5478"/>
      <c r="L5478"/>
      <c r="M5478"/>
      <c r="N5478"/>
      <c r="O5478"/>
      <c r="P5478"/>
      <c r="Q5478"/>
      <c r="R5478"/>
      <c r="S5478"/>
      <c r="T5478"/>
      <c r="U5478"/>
      <c r="V5478"/>
      <c r="W5478"/>
      <c r="X5478"/>
      <c r="Y5478"/>
      <c r="Z5478"/>
      <c r="AA5478"/>
      <c r="AB5478"/>
      <c r="AC5478"/>
      <c r="AD5478"/>
      <c r="AE5478"/>
      <c r="AF5478"/>
      <c r="AG5478"/>
      <c r="AH5478"/>
      <c r="AI5478"/>
      <c r="AJ5478"/>
      <c r="AK5478"/>
      <c r="AL5478"/>
      <c r="AM5478"/>
    </row>
    <row r="5479" spans="1:39" ht="15" customHeight="1">
      <c r="A5479"/>
      <c r="C5479"/>
      <c r="D5479"/>
      <c r="E5479"/>
      <c r="F5479"/>
      <c r="G5479"/>
      <c r="H5479"/>
      <c r="I5479"/>
      <c r="J5479"/>
      <c r="K5479"/>
      <c r="L5479"/>
      <c r="M5479"/>
      <c r="N5479"/>
      <c r="O5479"/>
      <c r="P5479"/>
      <c r="Q5479"/>
      <c r="R5479"/>
      <c r="S5479"/>
      <c r="T5479"/>
      <c r="U5479"/>
      <c r="V5479"/>
      <c r="W5479"/>
      <c r="X5479"/>
      <c r="Y5479"/>
      <c r="Z5479"/>
      <c r="AA5479"/>
      <c r="AB5479"/>
      <c r="AC5479"/>
      <c r="AD5479"/>
      <c r="AE5479"/>
      <c r="AF5479"/>
      <c r="AG5479"/>
      <c r="AH5479"/>
      <c r="AI5479"/>
      <c r="AJ5479"/>
      <c r="AK5479"/>
      <c r="AL5479"/>
      <c r="AM5479"/>
    </row>
    <row r="5480" spans="1:39" ht="15" customHeight="1">
      <c r="A5480"/>
      <c r="C5480"/>
      <c r="D5480"/>
      <c r="E5480"/>
      <c r="F5480"/>
      <c r="G5480"/>
      <c r="H5480"/>
      <c r="I5480"/>
      <c r="J5480"/>
      <c r="K5480"/>
      <c r="L5480"/>
      <c r="M5480"/>
      <c r="N5480"/>
      <c r="O5480"/>
      <c r="P5480"/>
      <c r="Q5480"/>
      <c r="R5480"/>
      <c r="S5480"/>
      <c r="T5480"/>
      <c r="U5480"/>
      <c r="V5480"/>
      <c r="W5480"/>
      <c r="X5480"/>
      <c r="Y5480"/>
      <c r="Z5480"/>
      <c r="AA5480"/>
      <c r="AB5480"/>
      <c r="AC5480"/>
      <c r="AD5480"/>
      <c r="AE5480"/>
      <c r="AF5480"/>
      <c r="AG5480"/>
      <c r="AH5480"/>
      <c r="AI5480"/>
      <c r="AJ5480"/>
      <c r="AK5480"/>
      <c r="AL5480"/>
      <c r="AM5480"/>
    </row>
    <row r="5481" spans="1:39" ht="15" customHeight="1">
      <c r="A5481"/>
      <c r="C5481"/>
      <c r="D5481"/>
      <c r="E5481"/>
      <c r="F5481"/>
      <c r="G5481"/>
      <c r="H5481"/>
      <c r="I5481"/>
      <c r="J5481"/>
      <c r="K5481"/>
      <c r="L5481"/>
      <c r="M5481"/>
      <c r="N5481"/>
      <c r="O5481"/>
      <c r="P5481"/>
      <c r="Q5481"/>
      <c r="R5481"/>
      <c r="S5481"/>
      <c r="T5481"/>
      <c r="U5481"/>
      <c r="V5481"/>
      <c r="W5481"/>
      <c r="X5481"/>
      <c r="Y5481"/>
      <c r="Z5481"/>
      <c r="AA5481"/>
      <c r="AB5481"/>
      <c r="AC5481"/>
      <c r="AD5481"/>
      <c r="AE5481"/>
      <c r="AF5481"/>
      <c r="AG5481"/>
      <c r="AH5481"/>
      <c r="AI5481"/>
      <c r="AJ5481"/>
      <c r="AK5481"/>
      <c r="AL5481"/>
      <c r="AM5481"/>
    </row>
    <row r="5482" spans="1:39" ht="15" customHeight="1">
      <c r="A5482"/>
      <c r="C5482"/>
      <c r="D5482"/>
      <c r="E5482"/>
      <c r="F5482"/>
      <c r="G5482"/>
      <c r="H5482"/>
      <c r="I5482"/>
      <c r="J5482"/>
      <c r="K5482"/>
      <c r="L5482"/>
      <c r="M5482"/>
      <c r="N5482"/>
      <c r="O5482"/>
      <c r="P5482"/>
      <c r="Q5482"/>
      <c r="R5482"/>
      <c r="S5482"/>
      <c r="T5482"/>
      <c r="U5482"/>
      <c r="V5482"/>
      <c r="W5482"/>
      <c r="X5482"/>
      <c r="Y5482"/>
      <c r="Z5482"/>
      <c r="AA5482"/>
      <c r="AB5482"/>
      <c r="AC5482"/>
      <c r="AD5482"/>
      <c r="AE5482"/>
      <c r="AF5482"/>
      <c r="AG5482"/>
      <c r="AH5482"/>
      <c r="AI5482"/>
      <c r="AJ5482"/>
      <c r="AK5482"/>
      <c r="AL5482"/>
      <c r="AM5482"/>
    </row>
    <row r="5483" spans="1:39" ht="15" customHeight="1">
      <c r="A5483"/>
      <c r="C5483"/>
      <c r="D5483"/>
      <c r="E5483"/>
      <c r="F5483"/>
      <c r="G5483"/>
      <c r="H5483"/>
      <c r="I5483"/>
      <c r="J5483"/>
      <c r="K5483"/>
      <c r="L5483"/>
      <c r="M5483"/>
      <c r="N5483"/>
      <c r="O5483"/>
      <c r="P5483"/>
      <c r="Q5483"/>
      <c r="R5483"/>
      <c r="S5483"/>
      <c r="T5483"/>
      <c r="U5483"/>
      <c r="V5483"/>
      <c r="W5483"/>
      <c r="X5483"/>
      <c r="Y5483"/>
      <c r="Z5483"/>
      <c r="AA5483"/>
      <c r="AB5483"/>
      <c r="AC5483"/>
      <c r="AD5483"/>
      <c r="AE5483"/>
      <c r="AF5483"/>
      <c r="AG5483"/>
      <c r="AH5483"/>
      <c r="AI5483"/>
      <c r="AJ5483"/>
      <c r="AK5483"/>
      <c r="AL5483"/>
      <c r="AM5483"/>
    </row>
    <row r="5484" spans="1:39" ht="15" customHeight="1">
      <c r="A5484"/>
      <c r="C5484"/>
      <c r="D5484"/>
      <c r="E5484"/>
      <c r="F5484"/>
      <c r="G5484"/>
      <c r="H5484"/>
      <c r="I5484"/>
      <c r="J5484"/>
      <c r="K5484"/>
      <c r="L5484"/>
      <c r="M5484"/>
      <c r="N5484"/>
      <c r="O5484"/>
      <c r="P5484"/>
      <c r="Q5484"/>
      <c r="R5484"/>
      <c r="S5484"/>
      <c r="T5484"/>
      <c r="U5484"/>
      <c r="V5484"/>
      <c r="W5484"/>
      <c r="X5484"/>
      <c r="Y5484"/>
      <c r="Z5484"/>
      <c r="AA5484"/>
      <c r="AB5484"/>
      <c r="AC5484"/>
      <c r="AD5484"/>
      <c r="AE5484"/>
      <c r="AF5484"/>
      <c r="AG5484"/>
      <c r="AH5484"/>
      <c r="AI5484"/>
      <c r="AJ5484"/>
      <c r="AK5484"/>
      <c r="AL5484"/>
      <c r="AM5484"/>
    </row>
    <row r="5485" spans="1:39" ht="15" customHeight="1">
      <c r="A5485"/>
      <c r="C5485"/>
      <c r="D5485"/>
      <c r="E5485"/>
      <c r="F5485"/>
      <c r="G5485"/>
      <c r="H5485"/>
      <c r="I5485"/>
      <c r="J5485"/>
      <c r="K5485"/>
      <c r="L5485"/>
      <c r="M5485"/>
      <c r="N5485"/>
      <c r="O5485"/>
      <c r="P5485"/>
      <c r="Q5485"/>
      <c r="R5485"/>
      <c r="S5485"/>
      <c r="T5485"/>
      <c r="U5485"/>
      <c r="V5485"/>
      <c r="W5485"/>
      <c r="X5485"/>
      <c r="Y5485"/>
      <c r="Z5485"/>
      <c r="AA5485"/>
      <c r="AB5485"/>
      <c r="AC5485"/>
      <c r="AD5485"/>
      <c r="AE5485"/>
      <c r="AF5485"/>
      <c r="AG5485"/>
      <c r="AH5485"/>
      <c r="AI5485"/>
      <c r="AJ5485"/>
      <c r="AK5485"/>
      <c r="AL5485"/>
      <c r="AM5485"/>
    </row>
    <row r="5486" spans="1:39" ht="15" customHeight="1">
      <c r="A5486"/>
      <c r="C5486"/>
      <c r="D5486"/>
      <c r="E5486"/>
      <c r="F5486"/>
      <c r="G5486"/>
      <c r="H5486"/>
      <c r="I5486"/>
      <c r="J5486"/>
      <c r="K5486"/>
      <c r="L5486"/>
      <c r="M5486"/>
      <c r="N5486"/>
      <c r="O5486"/>
      <c r="P5486"/>
      <c r="Q5486"/>
      <c r="R5486"/>
      <c r="S5486"/>
      <c r="T5486"/>
      <c r="U5486"/>
      <c r="V5486"/>
      <c r="W5486"/>
      <c r="X5486"/>
      <c r="Y5486"/>
      <c r="Z5486"/>
      <c r="AA5486"/>
      <c r="AB5486"/>
      <c r="AC5486"/>
      <c r="AD5486"/>
      <c r="AE5486"/>
      <c r="AF5486"/>
      <c r="AG5486"/>
      <c r="AH5486"/>
      <c r="AI5486"/>
      <c r="AJ5486"/>
      <c r="AK5486"/>
      <c r="AL5486"/>
      <c r="AM5486"/>
    </row>
    <row r="5487" spans="1:39" ht="15" customHeight="1">
      <c r="A5487"/>
      <c r="C5487"/>
      <c r="D5487"/>
      <c r="E5487"/>
      <c r="F5487"/>
      <c r="G5487"/>
      <c r="H5487"/>
      <c r="I5487"/>
      <c r="J5487"/>
      <c r="K5487"/>
      <c r="L5487"/>
      <c r="M5487"/>
      <c r="N5487"/>
      <c r="O5487"/>
      <c r="P5487"/>
      <c r="Q5487"/>
      <c r="R5487"/>
      <c r="S5487"/>
      <c r="T5487"/>
      <c r="U5487"/>
      <c r="V5487"/>
      <c r="W5487"/>
      <c r="X5487"/>
      <c r="Y5487"/>
      <c r="Z5487"/>
      <c r="AA5487"/>
      <c r="AB5487"/>
      <c r="AC5487"/>
      <c r="AD5487"/>
      <c r="AE5487"/>
      <c r="AF5487"/>
      <c r="AG5487"/>
      <c r="AH5487"/>
      <c r="AI5487"/>
      <c r="AJ5487"/>
      <c r="AK5487"/>
      <c r="AL5487"/>
      <c r="AM5487"/>
    </row>
    <row r="5488" spans="1:39" ht="15" customHeight="1">
      <c r="A5488"/>
      <c r="C5488"/>
      <c r="D5488"/>
      <c r="E5488"/>
      <c r="F5488"/>
      <c r="G5488"/>
      <c r="H5488"/>
      <c r="I5488"/>
      <c r="J5488"/>
      <c r="K5488"/>
      <c r="L5488"/>
      <c r="M5488"/>
      <c r="N5488"/>
      <c r="O5488"/>
      <c r="P5488"/>
      <c r="Q5488"/>
      <c r="R5488"/>
      <c r="S5488"/>
      <c r="T5488"/>
      <c r="U5488"/>
      <c r="V5488"/>
      <c r="W5488"/>
      <c r="X5488"/>
      <c r="Y5488"/>
      <c r="Z5488"/>
      <c r="AA5488"/>
      <c r="AB5488"/>
      <c r="AC5488"/>
      <c r="AD5488"/>
      <c r="AE5488"/>
      <c r="AF5488"/>
      <c r="AG5488"/>
      <c r="AH5488"/>
      <c r="AI5488"/>
      <c r="AJ5488"/>
      <c r="AK5488"/>
      <c r="AL5488"/>
      <c r="AM5488"/>
    </row>
    <row r="5489" spans="1:39" ht="15" customHeight="1">
      <c r="A5489"/>
      <c r="C5489"/>
      <c r="D5489"/>
      <c r="E5489"/>
      <c r="F5489"/>
      <c r="G5489"/>
      <c r="H5489"/>
      <c r="I5489"/>
      <c r="J5489"/>
      <c r="K5489"/>
      <c r="L5489"/>
      <c r="M5489"/>
      <c r="N5489"/>
      <c r="O5489"/>
      <c r="P5489"/>
      <c r="Q5489"/>
      <c r="R5489"/>
      <c r="S5489"/>
      <c r="T5489"/>
      <c r="U5489"/>
      <c r="V5489"/>
      <c r="W5489"/>
      <c r="X5489"/>
      <c r="Y5489"/>
      <c r="Z5489"/>
      <c r="AA5489"/>
      <c r="AB5489"/>
      <c r="AC5489"/>
      <c r="AD5489"/>
      <c r="AE5489"/>
      <c r="AF5489"/>
      <c r="AG5489"/>
      <c r="AH5489"/>
      <c r="AI5489"/>
      <c r="AJ5489"/>
      <c r="AK5489"/>
      <c r="AL5489"/>
      <c r="AM5489"/>
    </row>
    <row r="5490" spans="1:39" ht="15" customHeight="1">
      <c r="A5490"/>
      <c r="C5490"/>
      <c r="D5490"/>
      <c r="E5490"/>
      <c r="F5490"/>
      <c r="G5490"/>
      <c r="H5490"/>
      <c r="I5490"/>
      <c r="J5490"/>
      <c r="K5490"/>
      <c r="L5490"/>
      <c r="M5490"/>
      <c r="N5490"/>
      <c r="O5490"/>
      <c r="P5490"/>
      <c r="Q5490"/>
      <c r="R5490"/>
      <c r="S5490"/>
      <c r="T5490"/>
      <c r="U5490"/>
      <c r="V5490"/>
      <c r="W5490"/>
      <c r="X5490"/>
      <c r="Y5490"/>
      <c r="Z5490"/>
      <c r="AA5490"/>
      <c r="AB5490"/>
      <c r="AC5490"/>
      <c r="AD5490"/>
      <c r="AE5490"/>
      <c r="AF5490"/>
      <c r="AG5490"/>
      <c r="AH5490"/>
      <c r="AI5490"/>
      <c r="AJ5490"/>
      <c r="AK5490"/>
      <c r="AL5490"/>
      <c r="AM5490"/>
    </row>
    <row r="5491" spans="1:39" ht="15" customHeight="1">
      <c r="A5491"/>
      <c r="C5491"/>
      <c r="D5491"/>
      <c r="E5491"/>
      <c r="F5491"/>
      <c r="G5491"/>
      <c r="H5491"/>
      <c r="I5491"/>
      <c r="J5491"/>
      <c r="K5491"/>
      <c r="L5491"/>
      <c r="M5491"/>
      <c r="N5491"/>
      <c r="O5491"/>
      <c r="P5491"/>
      <c r="Q5491"/>
      <c r="R5491"/>
      <c r="S5491"/>
      <c r="T5491"/>
      <c r="U5491"/>
      <c r="V5491"/>
      <c r="W5491"/>
      <c r="X5491"/>
      <c r="Y5491"/>
      <c r="Z5491"/>
      <c r="AA5491"/>
      <c r="AB5491"/>
      <c r="AC5491"/>
      <c r="AD5491"/>
      <c r="AE5491"/>
      <c r="AF5491"/>
      <c r="AG5491"/>
      <c r="AH5491"/>
      <c r="AI5491"/>
      <c r="AJ5491"/>
      <c r="AK5491"/>
      <c r="AL5491"/>
      <c r="AM5491"/>
    </row>
    <row r="5492" spans="1:39" ht="15" customHeight="1">
      <c r="A5492"/>
      <c r="C5492"/>
      <c r="D5492"/>
      <c r="E5492"/>
      <c r="F5492"/>
      <c r="G5492"/>
      <c r="H5492"/>
      <c r="I5492"/>
      <c r="J5492"/>
      <c r="K5492"/>
      <c r="L5492"/>
      <c r="M5492"/>
      <c r="N5492"/>
      <c r="O5492"/>
      <c r="P5492"/>
      <c r="Q5492"/>
      <c r="R5492"/>
      <c r="S5492"/>
      <c r="T5492"/>
      <c r="U5492"/>
      <c r="V5492"/>
      <c r="W5492"/>
      <c r="X5492"/>
      <c r="Y5492"/>
      <c r="Z5492"/>
      <c r="AA5492"/>
      <c r="AB5492"/>
      <c r="AC5492"/>
      <c r="AD5492"/>
      <c r="AE5492"/>
      <c r="AF5492"/>
      <c r="AG5492"/>
      <c r="AH5492"/>
      <c r="AI5492"/>
      <c r="AJ5492"/>
      <c r="AK5492"/>
      <c r="AL5492"/>
      <c r="AM5492"/>
    </row>
    <row r="5493" spans="1:39" ht="15" customHeight="1">
      <c r="A5493"/>
      <c r="C5493"/>
      <c r="D5493"/>
      <c r="E5493"/>
      <c r="F5493"/>
      <c r="G5493"/>
      <c r="H5493"/>
      <c r="I5493"/>
      <c r="J5493"/>
      <c r="K5493"/>
      <c r="L5493"/>
      <c r="M5493"/>
      <c r="N5493"/>
      <c r="O5493"/>
      <c r="P5493"/>
      <c r="Q5493"/>
      <c r="R5493"/>
      <c r="S5493"/>
      <c r="T5493"/>
      <c r="U5493"/>
      <c r="V5493"/>
      <c r="W5493"/>
      <c r="X5493"/>
      <c r="Y5493"/>
      <c r="Z5493"/>
      <c r="AA5493"/>
      <c r="AB5493"/>
      <c r="AC5493"/>
      <c r="AD5493"/>
      <c r="AE5493"/>
      <c r="AF5493"/>
      <c r="AG5493"/>
      <c r="AH5493"/>
      <c r="AI5493"/>
      <c r="AJ5493"/>
      <c r="AK5493"/>
      <c r="AL5493"/>
      <c r="AM5493"/>
    </row>
    <row r="5494" spans="1:39" ht="15" customHeight="1">
      <c r="A5494"/>
      <c r="C5494"/>
      <c r="D5494"/>
      <c r="E5494"/>
      <c r="F5494"/>
      <c r="G5494"/>
      <c r="H5494"/>
      <c r="I5494"/>
      <c r="J5494"/>
      <c r="K5494"/>
      <c r="L5494"/>
      <c r="M5494"/>
      <c r="N5494"/>
      <c r="O5494"/>
      <c r="P5494"/>
      <c r="Q5494"/>
      <c r="R5494"/>
      <c r="S5494"/>
      <c r="T5494"/>
      <c r="U5494"/>
      <c r="V5494"/>
      <c r="W5494"/>
      <c r="X5494"/>
      <c r="Y5494"/>
      <c r="Z5494"/>
      <c r="AA5494"/>
      <c r="AB5494"/>
      <c r="AC5494"/>
      <c r="AD5494"/>
      <c r="AE5494"/>
      <c r="AF5494"/>
      <c r="AG5494"/>
      <c r="AH5494"/>
      <c r="AI5494"/>
      <c r="AJ5494"/>
      <c r="AK5494"/>
      <c r="AL5494"/>
      <c r="AM5494"/>
    </row>
    <row r="5495" spans="1:39" ht="15" customHeight="1">
      <c r="A5495"/>
      <c r="C5495"/>
      <c r="D5495"/>
      <c r="E5495"/>
      <c r="F5495"/>
      <c r="G5495"/>
      <c r="H5495"/>
      <c r="I5495"/>
      <c r="J5495"/>
      <c r="K5495"/>
      <c r="L5495"/>
      <c r="M5495"/>
      <c r="N5495"/>
      <c r="O5495"/>
      <c r="P5495"/>
      <c r="Q5495"/>
      <c r="R5495"/>
      <c r="S5495"/>
      <c r="T5495"/>
      <c r="U5495"/>
      <c r="V5495"/>
      <c r="W5495"/>
      <c r="X5495"/>
      <c r="Y5495"/>
      <c r="Z5495"/>
      <c r="AA5495"/>
      <c r="AB5495"/>
      <c r="AC5495"/>
      <c r="AD5495"/>
      <c r="AE5495"/>
      <c r="AF5495"/>
      <c r="AG5495"/>
      <c r="AH5495"/>
      <c r="AI5495"/>
      <c r="AJ5495"/>
      <c r="AK5495"/>
      <c r="AL5495"/>
      <c r="AM5495"/>
    </row>
    <row r="5496" spans="1:39" ht="15" customHeight="1">
      <c r="A5496"/>
      <c r="C5496"/>
      <c r="D5496"/>
      <c r="E5496"/>
      <c r="F5496"/>
      <c r="G5496"/>
      <c r="H5496"/>
      <c r="I5496"/>
      <c r="J5496"/>
      <c r="K5496"/>
      <c r="L5496"/>
      <c r="M5496"/>
      <c r="N5496"/>
      <c r="O5496"/>
      <c r="P5496"/>
      <c r="Q5496"/>
      <c r="R5496"/>
      <c r="S5496"/>
      <c r="T5496"/>
      <c r="U5496"/>
      <c r="V5496"/>
      <c r="W5496"/>
      <c r="X5496"/>
      <c r="Y5496"/>
      <c r="Z5496"/>
      <c r="AA5496"/>
      <c r="AB5496"/>
      <c r="AC5496"/>
      <c r="AD5496"/>
      <c r="AE5496"/>
      <c r="AF5496"/>
      <c r="AG5496"/>
      <c r="AH5496"/>
      <c r="AI5496"/>
      <c r="AJ5496"/>
      <c r="AK5496"/>
      <c r="AL5496"/>
      <c r="AM5496"/>
    </row>
    <row r="5497" spans="1:39" ht="15" customHeight="1">
      <c r="A5497"/>
      <c r="C5497"/>
      <c r="D5497"/>
      <c r="E5497"/>
      <c r="F5497"/>
      <c r="G5497"/>
      <c r="H5497"/>
      <c r="I5497"/>
      <c r="J5497"/>
      <c r="K5497"/>
      <c r="L5497"/>
      <c r="M5497"/>
      <c r="N5497"/>
      <c r="O5497"/>
      <c r="P5497"/>
      <c r="Q5497"/>
      <c r="R5497"/>
      <c r="S5497"/>
      <c r="T5497"/>
      <c r="U5497"/>
      <c r="V5497"/>
      <c r="W5497"/>
      <c r="X5497"/>
      <c r="Y5497"/>
      <c r="Z5497"/>
      <c r="AA5497"/>
      <c r="AB5497"/>
      <c r="AC5497"/>
      <c r="AD5497"/>
      <c r="AE5497"/>
      <c r="AF5497"/>
      <c r="AG5497"/>
      <c r="AH5497"/>
      <c r="AI5497"/>
      <c r="AJ5497"/>
      <c r="AK5497"/>
      <c r="AL5497"/>
      <c r="AM5497"/>
    </row>
    <row r="5498" spans="1:39" ht="15" customHeight="1">
      <c r="A5498"/>
      <c r="C5498"/>
      <c r="D5498"/>
      <c r="E5498"/>
      <c r="F5498"/>
      <c r="G5498"/>
      <c r="H5498"/>
      <c r="I5498"/>
      <c r="J5498"/>
      <c r="K5498"/>
      <c r="L5498"/>
      <c r="M5498"/>
      <c r="N5498"/>
      <c r="O5498"/>
      <c r="P5498"/>
      <c r="Q5498"/>
      <c r="R5498"/>
      <c r="S5498"/>
      <c r="T5498"/>
      <c r="U5498"/>
      <c r="V5498"/>
      <c r="W5498"/>
      <c r="X5498"/>
      <c r="Y5498"/>
      <c r="Z5498"/>
      <c r="AA5498"/>
      <c r="AB5498"/>
      <c r="AC5498"/>
      <c r="AD5498"/>
      <c r="AE5498"/>
      <c r="AF5498"/>
      <c r="AG5498"/>
      <c r="AH5498"/>
      <c r="AI5498"/>
      <c r="AJ5498"/>
      <c r="AK5498"/>
      <c r="AL5498"/>
      <c r="AM5498"/>
    </row>
    <row r="5499" spans="1:39" ht="15" customHeight="1">
      <c r="A5499"/>
      <c r="C5499"/>
      <c r="D5499"/>
      <c r="E5499"/>
      <c r="F5499"/>
      <c r="G5499"/>
      <c r="H5499"/>
      <c r="I5499"/>
      <c r="J5499"/>
      <c r="K5499"/>
      <c r="L5499"/>
      <c r="M5499"/>
      <c r="N5499"/>
      <c r="O5499"/>
      <c r="P5499"/>
      <c r="Q5499"/>
      <c r="R5499"/>
      <c r="S5499"/>
      <c r="T5499"/>
      <c r="U5499"/>
      <c r="V5499"/>
      <c r="W5499"/>
      <c r="X5499"/>
      <c r="Y5499"/>
      <c r="Z5499"/>
      <c r="AA5499"/>
      <c r="AB5499"/>
      <c r="AC5499"/>
      <c r="AD5499"/>
      <c r="AE5499"/>
      <c r="AF5499"/>
      <c r="AG5499"/>
      <c r="AH5499"/>
      <c r="AI5499"/>
      <c r="AJ5499"/>
      <c r="AK5499"/>
      <c r="AL5499"/>
      <c r="AM5499"/>
    </row>
    <row r="5500" spans="1:39" ht="15" customHeight="1">
      <c r="A5500"/>
      <c r="C5500"/>
      <c r="D5500"/>
      <c r="E5500"/>
      <c r="F5500"/>
      <c r="G5500"/>
      <c r="H5500"/>
      <c r="I5500"/>
      <c r="J5500"/>
      <c r="K5500"/>
      <c r="L5500"/>
      <c r="M5500"/>
      <c r="N5500"/>
      <c r="O5500"/>
      <c r="P5500"/>
      <c r="Q5500"/>
      <c r="R5500"/>
      <c r="S5500"/>
      <c r="T5500"/>
      <c r="U5500"/>
      <c r="V5500"/>
      <c r="W5500"/>
      <c r="X5500"/>
      <c r="Y5500"/>
      <c r="Z5500"/>
      <c r="AA5500"/>
      <c r="AB5500"/>
      <c r="AC5500"/>
      <c r="AD5500"/>
      <c r="AE5500"/>
      <c r="AF5500"/>
      <c r="AG5500"/>
      <c r="AH5500"/>
      <c r="AI5500"/>
      <c r="AJ5500"/>
      <c r="AK5500"/>
      <c r="AL5500"/>
      <c r="AM5500"/>
    </row>
    <row r="5501" spans="1:39" ht="15" customHeight="1">
      <c r="A5501"/>
      <c r="C5501"/>
      <c r="D5501"/>
      <c r="E5501"/>
      <c r="F5501"/>
      <c r="G5501"/>
      <c r="H5501"/>
      <c r="I5501"/>
      <c r="J5501"/>
      <c r="K5501"/>
      <c r="L5501"/>
      <c r="M5501"/>
      <c r="N5501"/>
      <c r="O5501"/>
      <c r="P5501"/>
      <c r="Q5501"/>
      <c r="R5501"/>
      <c r="S5501"/>
      <c r="T5501"/>
      <c r="U5501"/>
      <c r="V5501"/>
      <c r="W5501"/>
      <c r="X5501"/>
      <c r="Y5501"/>
      <c r="Z5501"/>
      <c r="AA5501"/>
      <c r="AB5501"/>
      <c r="AC5501"/>
      <c r="AD5501"/>
      <c r="AE5501"/>
      <c r="AF5501"/>
      <c r="AG5501"/>
      <c r="AH5501"/>
      <c r="AI5501"/>
      <c r="AJ5501"/>
      <c r="AK5501"/>
      <c r="AL5501"/>
      <c r="AM5501"/>
    </row>
    <row r="5502" spans="1:39" ht="15" customHeight="1">
      <c r="A5502"/>
      <c r="C5502"/>
      <c r="D5502"/>
      <c r="E5502"/>
      <c r="F5502"/>
      <c r="G5502"/>
      <c r="H5502"/>
      <c r="I5502"/>
      <c r="J5502"/>
      <c r="K5502"/>
      <c r="L5502"/>
      <c r="M5502"/>
      <c r="N5502"/>
      <c r="O5502"/>
      <c r="P5502"/>
      <c r="Q5502"/>
      <c r="R5502"/>
      <c r="S5502"/>
      <c r="T5502"/>
      <c r="U5502"/>
      <c r="V5502"/>
      <c r="W5502"/>
      <c r="X5502"/>
      <c r="Y5502"/>
      <c r="Z5502"/>
      <c r="AA5502"/>
      <c r="AB5502"/>
      <c r="AC5502"/>
      <c r="AD5502"/>
      <c r="AE5502"/>
      <c r="AF5502"/>
      <c r="AG5502"/>
      <c r="AH5502"/>
      <c r="AI5502"/>
      <c r="AJ5502"/>
      <c r="AK5502"/>
      <c r="AL5502"/>
      <c r="AM5502"/>
    </row>
    <row r="5503" spans="1:39" ht="15" customHeight="1">
      <c r="A5503"/>
      <c r="C5503"/>
      <c r="D5503"/>
      <c r="E5503"/>
      <c r="F5503"/>
      <c r="G5503"/>
      <c r="H5503"/>
      <c r="I5503"/>
      <c r="J5503"/>
      <c r="K5503"/>
      <c r="L5503"/>
      <c r="M5503"/>
      <c r="N5503"/>
      <c r="O5503"/>
      <c r="P5503"/>
      <c r="Q5503"/>
      <c r="R5503"/>
      <c r="S5503"/>
      <c r="T5503"/>
      <c r="U5503"/>
      <c r="V5503"/>
      <c r="W5503"/>
      <c r="X5503"/>
      <c r="Y5503"/>
      <c r="Z5503"/>
      <c r="AA5503"/>
      <c r="AB5503"/>
      <c r="AC5503"/>
      <c r="AD5503"/>
      <c r="AE5503"/>
      <c r="AF5503"/>
      <c r="AG5503"/>
      <c r="AH5503"/>
      <c r="AI5503"/>
      <c r="AJ5503"/>
      <c r="AK5503"/>
      <c r="AL5503"/>
      <c r="AM5503"/>
    </row>
    <row r="5504" spans="1:39" ht="15" customHeight="1">
      <c r="A5504"/>
      <c r="C5504"/>
      <c r="D5504"/>
      <c r="E5504"/>
      <c r="F5504"/>
      <c r="G5504"/>
      <c r="H5504"/>
      <c r="I5504"/>
      <c r="J5504"/>
      <c r="K5504"/>
      <c r="L5504"/>
      <c r="M5504"/>
      <c r="N5504"/>
      <c r="O5504"/>
      <c r="P5504"/>
      <c r="Q5504"/>
      <c r="R5504"/>
      <c r="S5504"/>
      <c r="T5504"/>
      <c r="U5504"/>
      <c r="V5504"/>
      <c r="W5504"/>
      <c r="X5504"/>
      <c r="Y5504"/>
      <c r="Z5504"/>
      <c r="AA5504"/>
      <c r="AB5504"/>
      <c r="AC5504"/>
      <c r="AD5504"/>
      <c r="AE5504"/>
      <c r="AF5504"/>
      <c r="AG5504"/>
      <c r="AH5504"/>
      <c r="AI5504"/>
      <c r="AJ5504"/>
      <c r="AK5504"/>
      <c r="AL5504"/>
      <c r="AM5504"/>
    </row>
    <row r="5505" spans="1:39" ht="15" customHeight="1">
      <c r="A5505"/>
      <c r="C5505"/>
      <c r="D5505"/>
      <c r="E5505"/>
      <c r="F5505"/>
      <c r="G5505"/>
      <c r="H5505"/>
      <c r="I5505"/>
      <c r="J5505"/>
      <c r="K5505"/>
      <c r="L5505"/>
      <c r="M5505"/>
      <c r="N5505"/>
      <c r="O5505"/>
      <c r="P5505"/>
      <c r="Q5505"/>
      <c r="R5505"/>
      <c r="S5505"/>
      <c r="T5505"/>
      <c r="U5505"/>
      <c r="V5505"/>
      <c r="W5505"/>
      <c r="X5505"/>
      <c r="Y5505"/>
      <c r="Z5505"/>
      <c r="AA5505"/>
      <c r="AB5505"/>
      <c r="AC5505"/>
      <c r="AD5505"/>
      <c r="AE5505"/>
      <c r="AF5505"/>
      <c r="AG5505"/>
      <c r="AH5505"/>
      <c r="AI5505"/>
      <c r="AJ5505"/>
      <c r="AK5505"/>
      <c r="AL5505"/>
      <c r="AM5505"/>
    </row>
    <row r="5506" spans="1:39" ht="15" customHeight="1">
      <c r="A5506"/>
      <c r="C5506"/>
      <c r="D5506"/>
      <c r="E5506"/>
      <c r="F5506"/>
      <c r="G5506"/>
      <c r="H5506"/>
      <c r="I5506"/>
      <c r="J5506"/>
      <c r="K5506"/>
      <c r="L5506"/>
      <c r="M5506"/>
      <c r="N5506"/>
      <c r="O5506"/>
      <c r="P5506"/>
      <c r="Q5506"/>
      <c r="R5506"/>
      <c r="S5506"/>
      <c r="T5506"/>
      <c r="U5506"/>
      <c r="V5506"/>
      <c r="W5506"/>
      <c r="X5506"/>
      <c r="Y5506"/>
      <c r="Z5506"/>
      <c r="AA5506"/>
      <c r="AB5506"/>
      <c r="AC5506"/>
      <c r="AD5506"/>
      <c r="AE5506"/>
      <c r="AF5506"/>
      <c r="AG5506"/>
      <c r="AH5506"/>
      <c r="AI5506"/>
      <c r="AJ5506"/>
      <c r="AK5506"/>
      <c r="AL5506"/>
      <c r="AM5506"/>
    </row>
    <row r="5507" spans="1:39" ht="15" customHeight="1">
      <c r="A5507"/>
      <c r="C5507"/>
      <c r="D5507"/>
      <c r="E5507"/>
      <c r="F5507"/>
      <c r="G5507"/>
      <c r="H5507"/>
      <c r="I5507"/>
      <c r="J5507"/>
      <c r="K5507"/>
      <c r="L5507"/>
      <c r="M5507"/>
      <c r="N5507"/>
      <c r="O5507"/>
      <c r="P5507"/>
      <c r="Q5507"/>
      <c r="R5507"/>
      <c r="S5507"/>
      <c r="T5507"/>
      <c r="U5507"/>
      <c r="V5507"/>
      <c r="W5507"/>
      <c r="X5507"/>
      <c r="Y5507"/>
      <c r="Z5507"/>
      <c r="AA5507"/>
      <c r="AB5507"/>
      <c r="AC5507"/>
      <c r="AD5507"/>
      <c r="AE5507"/>
      <c r="AF5507"/>
      <c r="AG5507"/>
      <c r="AH5507"/>
      <c r="AI5507"/>
      <c r="AJ5507"/>
      <c r="AK5507"/>
      <c r="AL5507"/>
      <c r="AM5507"/>
    </row>
    <row r="5508" spans="1:39" ht="15" customHeight="1">
      <c r="A5508"/>
      <c r="C5508"/>
      <c r="D5508"/>
      <c r="E5508"/>
      <c r="F5508"/>
      <c r="G5508"/>
      <c r="H5508"/>
      <c r="I5508"/>
      <c r="J5508"/>
      <c r="K5508"/>
      <c r="L5508"/>
      <c r="M5508"/>
      <c r="N5508"/>
      <c r="O5508"/>
      <c r="P5508"/>
      <c r="Q5508"/>
      <c r="R5508"/>
      <c r="S5508"/>
      <c r="T5508"/>
      <c r="U5508"/>
      <c r="V5508"/>
      <c r="W5508"/>
      <c r="X5508"/>
      <c r="Y5508"/>
      <c r="Z5508"/>
      <c r="AA5508"/>
      <c r="AB5508"/>
      <c r="AC5508"/>
      <c r="AD5508"/>
      <c r="AE5508"/>
      <c r="AF5508"/>
      <c r="AG5508"/>
      <c r="AH5508"/>
      <c r="AI5508"/>
      <c r="AJ5508"/>
      <c r="AK5508"/>
      <c r="AL5508"/>
      <c r="AM5508"/>
    </row>
    <row r="5509" spans="1:39" ht="15" customHeight="1">
      <c r="A5509"/>
      <c r="C5509"/>
      <c r="D5509"/>
      <c r="E5509"/>
      <c r="F5509"/>
      <c r="G5509"/>
      <c r="H5509"/>
      <c r="I5509"/>
      <c r="J5509"/>
      <c r="K5509"/>
      <c r="L5509"/>
      <c r="M5509"/>
      <c r="N5509"/>
      <c r="O5509"/>
      <c r="P5509"/>
      <c r="Q5509"/>
      <c r="R5509"/>
      <c r="S5509"/>
      <c r="T5509"/>
      <c r="U5509"/>
      <c r="V5509"/>
      <c r="W5509"/>
      <c r="X5509"/>
      <c r="Y5509"/>
      <c r="Z5509"/>
      <c r="AA5509"/>
      <c r="AB5509"/>
      <c r="AC5509"/>
      <c r="AD5509"/>
      <c r="AE5509"/>
      <c r="AF5509"/>
      <c r="AG5509"/>
      <c r="AH5509"/>
      <c r="AI5509"/>
      <c r="AJ5509"/>
      <c r="AK5509"/>
      <c r="AL5509"/>
      <c r="AM5509"/>
    </row>
    <row r="5510" spans="1:39" ht="15" customHeight="1">
      <c r="A5510"/>
      <c r="C5510"/>
      <c r="D5510"/>
      <c r="E5510"/>
      <c r="F5510"/>
      <c r="G5510"/>
      <c r="H5510"/>
      <c r="I5510"/>
      <c r="J5510"/>
      <c r="K5510"/>
      <c r="L5510"/>
      <c r="M5510"/>
      <c r="N5510"/>
      <c r="O5510"/>
      <c r="P5510"/>
      <c r="Q5510"/>
      <c r="R5510"/>
      <c r="S5510"/>
      <c r="T5510"/>
      <c r="U5510"/>
      <c r="V5510"/>
      <c r="W5510"/>
      <c r="X5510"/>
      <c r="Y5510"/>
      <c r="Z5510"/>
      <c r="AA5510"/>
      <c r="AB5510"/>
      <c r="AC5510"/>
      <c r="AD5510"/>
      <c r="AE5510"/>
      <c r="AF5510"/>
      <c r="AG5510"/>
      <c r="AH5510"/>
      <c r="AI5510"/>
      <c r="AJ5510"/>
      <c r="AK5510"/>
      <c r="AL5510"/>
      <c r="AM5510"/>
    </row>
    <row r="5511" spans="1:39" ht="15" customHeight="1">
      <c r="A5511"/>
      <c r="C5511"/>
      <c r="D5511"/>
      <c r="E5511"/>
      <c r="F5511"/>
      <c r="G5511"/>
      <c r="H5511"/>
      <c r="I5511"/>
      <c r="J5511"/>
      <c r="K5511"/>
      <c r="L5511"/>
      <c r="M5511"/>
      <c r="N5511"/>
      <c r="O5511"/>
      <c r="P5511"/>
      <c r="Q5511"/>
      <c r="R5511"/>
      <c r="S5511"/>
      <c r="T5511"/>
      <c r="U5511"/>
      <c r="V5511"/>
      <c r="W5511"/>
      <c r="X5511"/>
      <c r="Y5511"/>
      <c r="Z5511"/>
      <c r="AA5511"/>
      <c r="AB5511"/>
      <c r="AC5511"/>
      <c r="AD5511"/>
      <c r="AE5511"/>
      <c r="AF5511"/>
      <c r="AG5511"/>
      <c r="AH5511"/>
      <c r="AI5511"/>
      <c r="AJ5511"/>
      <c r="AK5511"/>
      <c r="AL5511"/>
      <c r="AM5511"/>
    </row>
    <row r="5512" spans="1:39" ht="15" customHeight="1">
      <c r="A5512"/>
      <c r="C5512"/>
      <c r="D5512"/>
      <c r="E5512"/>
      <c r="F5512"/>
      <c r="G5512"/>
      <c r="H5512"/>
      <c r="I5512"/>
      <c r="J5512"/>
      <c r="K5512"/>
      <c r="L5512"/>
      <c r="M5512"/>
      <c r="N5512"/>
      <c r="O5512"/>
      <c r="P5512"/>
      <c r="Q5512"/>
      <c r="R5512"/>
      <c r="S5512"/>
      <c r="T5512"/>
      <c r="U5512"/>
      <c r="V5512"/>
      <c r="W5512"/>
      <c r="X5512"/>
      <c r="Y5512"/>
      <c r="Z5512"/>
      <c r="AA5512"/>
      <c r="AB5512"/>
      <c r="AC5512"/>
      <c r="AD5512"/>
      <c r="AE5512"/>
      <c r="AF5512"/>
      <c r="AG5512"/>
      <c r="AH5512"/>
      <c r="AI5512"/>
      <c r="AJ5512"/>
      <c r="AK5512"/>
      <c r="AL5512"/>
      <c r="AM5512"/>
    </row>
    <row r="5513" spans="1:39" ht="15" customHeight="1">
      <c r="A5513"/>
      <c r="C5513"/>
      <c r="D5513"/>
      <c r="E5513"/>
      <c r="F5513"/>
      <c r="G5513"/>
      <c r="H5513"/>
      <c r="I5513"/>
      <c r="J5513"/>
      <c r="K5513"/>
      <c r="L5513"/>
      <c r="M5513"/>
      <c r="N5513"/>
      <c r="O5513"/>
      <c r="P5513"/>
      <c r="Q5513"/>
      <c r="R5513"/>
      <c r="S5513"/>
      <c r="T5513"/>
      <c r="U5513"/>
      <c r="V5513"/>
      <c r="W5513"/>
      <c r="X5513"/>
      <c r="Y5513"/>
      <c r="Z5513"/>
      <c r="AA5513"/>
      <c r="AB5513"/>
      <c r="AC5513"/>
      <c r="AD5513"/>
      <c r="AE5513"/>
      <c r="AF5513"/>
      <c r="AG5513"/>
      <c r="AH5513"/>
      <c r="AI5513"/>
      <c r="AJ5513"/>
      <c r="AK5513"/>
      <c r="AL5513"/>
      <c r="AM5513"/>
    </row>
    <row r="5514" spans="1:39" ht="15" customHeight="1">
      <c r="A5514"/>
      <c r="C5514"/>
      <c r="D5514"/>
      <c r="E5514"/>
      <c r="F5514"/>
      <c r="G5514"/>
      <c r="H5514"/>
      <c r="I5514"/>
      <c r="J5514"/>
      <c r="K5514"/>
      <c r="L5514"/>
      <c r="M5514"/>
      <c r="N5514"/>
      <c r="O5514"/>
      <c r="P5514"/>
      <c r="Q5514"/>
      <c r="R5514"/>
      <c r="S5514"/>
      <c r="T5514"/>
      <c r="U5514"/>
      <c r="V5514"/>
      <c r="W5514"/>
      <c r="X5514"/>
      <c r="Y5514"/>
      <c r="Z5514"/>
      <c r="AA5514"/>
      <c r="AB5514"/>
      <c r="AC5514"/>
      <c r="AD5514"/>
      <c r="AE5514"/>
      <c r="AF5514"/>
      <c r="AG5514"/>
      <c r="AH5514"/>
      <c r="AI5514"/>
      <c r="AJ5514"/>
      <c r="AK5514"/>
      <c r="AL5514"/>
      <c r="AM5514"/>
    </row>
    <row r="5515" spans="1:39" ht="15" customHeight="1">
      <c r="A5515"/>
      <c r="C5515"/>
      <c r="D5515"/>
      <c r="E5515"/>
      <c r="F5515"/>
      <c r="G5515"/>
      <c r="H5515"/>
      <c r="I5515"/>
      <c r="J5515"/>
      <c r="K5515"/>
      <c r="L5515"/>
      <c r="M5515"/>
      <c r="N5515"/>
      <c r="O5515"/>
      <c r="P5515"/>
      <c r="Q5515"/>
      <c r="R5515"/>
      <c r="S5515"/>
      <c r="T5515"/>
      <c r="U5515"/>
      <c r="V5515"/>
      <c r="W5515"/>
      <c r="X5515"/>
      <c r="Y5515"/>
      <c r="Z5515"/>
      <c r="AA5515"/>
      <c r="AB5515"/>
      <c r="AC5515"/>
      <c r="AD5515"/>
      <c r="AE5515"/>
      <c r="AF5515"/>
      <c r="AG5515"/>
      <c r="AH5515"/>
      <c r="AI5515"/>
      <c r="AJ5515"/>
      <c r="AK5515"/>
      <c r="AL5515"/>
      <c r="AM5515"/>
    </row>
    <row r="5516" spans="1:39" ht="15" customHeight="1">
      <c r="A5516"/>
      <c r="C5516"/>
      <c r="D5516"/>
      <c r="E5516"/>
      <c r="F5516"/>
      <c r="G5516"/>
      <c r="H5516"/>
      <c r="I5516"/>
      <c r="J5516"/>
      <c r="K5516"/>
      <c r="L5516"/>
      <c r="M5516"/>
      <c r="N5516"/>
      <c r="O5516"/>
      <c r="P5516"/>
      <c r="Q5516"/>
      <c r="R5516"/>
      <c r="S5516"/>
      <c r="T5516"/>
      <c r="U5516"/>
      <c r="V5516"/>
      <c r="W5516"/>
      <c r="X5516"/>
      <c r="Y5516"/>
      <c r="Z5516"/>
      <c r="AA5516"/>
      <c r="AB5516"/>
      <c r="AC5516"/>
      <c r="AD5516"/>
      <c r="AE5516"/>
      <c r="AF5516"/>
      <c r="AG5516"/>
      <c r="AH5516"/>
      <c r="AI5516"/>
      <c r="AJ5516"/>
      <c r="AK5516"/>
      <c r="AL5516"/>
      <c r="AM5516"/>
    </row>
    <row r="5517" spans="1:39" ht="15" customHeight="1">
      <c r="A5517"/>
      <c r="C5517"/>
      <c r="D5517"/>
      <c r="E5517"/>
      <c r="F5517"/>
      <c r="G5517"/>
      <c r="H5517"/>
      <c r="I5517"/>
      <c r="J5517"/>
      <c r="K5517"/>
      <c r="L5517"/>
      <c r="M5517"/>
      <c r="N5517"/>
      <c r="O5517"/>
      <c r="P5517"/>
      <c r="Q5517"/>
      <c r="R5517"/>
      <c r="S5517"/>
      <c r="T5517"/>
      <c r="U5517"/>
      <c r="V5517"/>
      <c r="W5517"/>
      <c r="X5517"/>
      <c r="Y5517"/>
      <c r="Z5517"/>
      <c r="AA5517"/>
      <c r="AB5517"/>
      <c r="AC5517"/>
      <c r="AD5517"/>
      <c r="AE5517"/>
      <c r="AF5517"/>
      <c r="AG5517"/>
      <c r="AH5517"/>
      <c r="AI5517"/>
      <c r="AJ5517"/>
      <c r="AK5517"/>
      <c r="AL5517"/>
      <c r="AM5517"/>
    </row>
    <row r="5518" spans="1:39" ht="15" customHeight="1">
      <c r="A5518"/>
      <c r="C5518"/>
      <c r="D5518"/>
      <c r="E5518"/>
      <c r="F5518"/>
      <c r="G5518"/>
      <c r="H5518"/>
      <c r="I5518"/>
      <c r="J5518"/>
      <c r="K5518"/>
      <c r="L5518"/>
      <c r="M5518"/>
      <c r="N5518"/>
      <c r="O5518"/>
      <c r="P5518"/>
      <c r="Q5518"/>
      <c r="R5518"/>
      <c r="S5518"/>
      <c r="T5518"/>
      <c r="U5518"/>
      <c r="V5518"/>
      <c r="W5518"/>
      <c r="X5518"/>
      <c r="Y5518"/>
      <c r="Z5518"/>
      <c r="AA5518"/>
      <c r="AB5518"/>
      <c r="AC5518"/>
      <c r="AD5518"/>
      <c r="AE5518"/>
      <c r="AF5518"/>
      <c r="AG5518"/>
      <c r="AH5518"/>
      <c r="AI5518"/>
      <c r="AJ5518"/>
      <c r="AK5518"/>
      <c r="AL5518"/>
      <c r="AM5518"/>
    </row>
    <row r="5519" spans="1:39" ht="15" customHeight="1">
      <c r="A5519"/>
      <c r="C5519"/>
      <c r="D5519"/>
      <c r="E5519"/>
      <c r="F5519"/>
      <c r="G5519"/>
      <c r="H5519"/>
      <c r="I5519"/>
      <c r="J5519"/>
      <c r="K5519"/>
      <c r="L5519"/>
      <c r="M5519"/>
      <c r="N5519"/>
      <c r="O5519"/>
      <c r="P5519"/>
      <c r="Q5519"/>
      <c r="R5519"/>
      <c r="S5519"/>
      <c r="T5519"/>
      <c r="U5519"/>
      <c r="V5519"/>
      <c r="W5519"/>
      <c r="X5519"/>
      <c r="Y5519"/>
      <c r="Z5519"/>
      <c r="AA5519"/>
      <c r="AB5519"/>
      <c r="AC5519"/>
      <c r="AD5519"/>
      <c r="AE5519"/>
      <c r="AF5519"/>
      <c r="AG5519"/>
      <c r="AH5519"/>
      <c r="AI5519"/>
      <c r="AJ5519"/>
      <c r="AK5519"/>
      <c r="AL5519"/>
      <c r="AM5519"/>
    </row>
    <row r="5520" spans="1:39" ht="15" customHeight="1">
      <c r="A5520"/>
      <c r="C5520"/>
      <c r="D5520"/>
      <c r="E5520"/>
      <c r="F5520"/>
      <c r="G5520"/>
      <c r="H5520"/>
      <c r="I5520"/>
      <c r="J5520"/>
      <c r="K5520"/>
      <c r="L5520"/>
      <c r="M5520"/>
      <c r="N5520"/>
      <c r="O5520"/>
      <c r="P5520"/>
      <c r="Q5520"/>
      <c r="R5520"/>
      <c r="S5520"/>
      <c r="T5520"/>
      <c r="U5520"/>
      <c r="V5520"/>
      <c r="W5520"/>
      <c r="X5520"/>
      <c r="Y5520"/>
      <c r="Z5520"/>
      <c r="AA5520"/>
      <c r="AB5520"/>
      <c r="AC5520"/>
      <c r="AD5520"/>
      <c r="AE5520"/>
      <c r="AF5520"/>
      <c r="AG5520"/>
      <c r="AH5520"/>
      <c r="AI5520"/>
      <c r="AJ5520"/>
      <c r="AK5520"/>
      <c r="AL5520"/>
      <c r="AM5520"/>
    </row>
    <row r="5521" spans="1:39" ht="15" customHeight="1">
      <c r="A5521"/>
      <c r="C5521"/>
      <c r="D5521"/>
      <c r="E5521"/>
      <c r="F5521"/>
      <c r="G5521"/>
      <c r="H5521"/>
      <c r="I5521"/>
      <c r="J5521"/>
      <c r="K5521"/>
      <c r="L5521"/>
      <c r="M5521"/>
      <c r="N5521"/>
      <c r="O5521"/>
      <c r="P5521"/>
      <c r="Q5521"/>
      <c r="R5521"/>
      <c r="S5521"/>
      <c r="T5521"/>
      <c r="U5521"/>
      <c r="V5521"/>
      <c r="W5521"/>
      <c r="X5521"/>
      <c r="Y5521"/>
      <c r="Z5521"/>
      <c r="AA5521"/>
      <c r="AB5521"/>
      <c r="AC5521"/>
      <c r="AD5521"/>
      <c r="AE5521"/>
      <c r="AF5521"/>
      <c r="AG5521"/>
      <c r="AH5521"/>
      <c r="AI5521"/>
      <c r="AJ5521"/>
      <c r="AK5521"/>
      <c r="AL5521"/>
      <c r="AM5521"/>
    </row>
    <row r="5522" spans="1:39" ht="15" customHeight="1">
      <c r="A5522"/>
      <c r="C5522"/>
      <c r="D5522"/>
      <c r="E5522"/>
      <c r="F5522"/>
      <c r="G5522"/>
      <c r="H5522"/>
      <c r="I5522"/>
      <c r="J5522"/>
      <c r="K5522"/>
      <c r="L5522"/>
      <c r="M5522"/>
      <c r="N5522"/>
      <c r="O5522"/>
      <c r="P5522"/>
      <c r="Q5522"/>
      <c r="R5522"/>
      <c r="S5522"/>
      <c r="T5522"/>
      <c r="U5522"/>
      <c r="V5522"/>
      <c r="W5522"/>
      <c r="X5522"/>
      <c r="Y5522"/>
      <c r="Z5522"/>
      <c r="AA5522"/>
      <c r="AB5522"/>
      <c r="AC5522"/>
      <c r="AD5522"/>
      <c r="AE5522"/>
      <c r="AF5522"/>
      <c r="AG5522"/>
      <c r="AH5522"/>
      <c r="AI5522"/>
      <c r="AJ5522"/>
      <c r="AK5522"/>
      <c r="AL5522"/>
      <c r="AM5522"/>
    </row>
    <row r="5523" spans="1:39" ht="15" customHeight="1">
      <c r="A5523"/>
      <c r="C5523"/>
      <c r="D5523"/>
      <c r="E5523"/>
      <c r="F5523"/>
      <c r="G5523"/>
      <c r="H5523"/>
      <c r="I5523"/>
      <c r="J5523"/>
      <c r="K5523"/>
      <c r="L5523"/>
      <c r="M5523"/>
      <c r="N5523"/>
      <c r="O5523"/>
      <c r="P5523"/>
      <c r="Q5523"/>
      <c r="R5523"/>
      <c r="S5523"/>
      <c r="T5523"/>
      <c r="U5523"/>
      <c r="V5523"/>
      <c r="W5523"/>
      <c r="X5523"/>
      <c r="Y5523"/>
      <c r="Z5523"/>
      <c r="AA5523"/>
      <c r="AB5523"/>
      <c r="AC5523"/>
      <c r="AD5523"/>
      <c r="AE5523"/>
      <c r="AF5523"/>
      <c r="AG5523"/>
      <c r="AH5523"/>
      <c r="AI5523"/>
      <c r="AJ5523"/>
      <c r="AK5523"/>
      <c r="AL5523"/>
      <c r="AM5523"/>
    </row>
    <row r="5524" spans="1:39" ht="15" customHeight="1">
      <c r="A5524"/>
      <c r="C5524"/>
      <c r="D5524"/>
      <c r="E5524"/>
      <c r="F5524"/>
      <c r="G5524"/>
      <c r="H5524"/>
      <c r="I5524"/>
      <c r="J5524"/>
      <c r="K5524"/>
      <c r="L5524"/>
      <c r="M5524"/>
      <c r="N5524"/>
      <c r="O5524"/>
      <c r="P5524"/>
      <c r="Q5524"/>
      <c r="R5524"/>
      <c r="S5524"/>
      <c r="T5524"/>
      <c r="U5524"/>
      <c r="V5524"/>
      <c r="W5524"/>
      <c r="X5524"/>
      <c r="Y5524"/>
      <c r="Z5524"/>
      <c r="AA5524"/>
      <c r="AB5524"/>
      <c r="AC5524"/>
      <c r="AD5524"/>
      <c r="AE5524"/>
      <c r="AF5524"/>
      <c r="AG5524"/>
      <c r="AH5524"/>
      <c r="AI5524"/>
      <c r="AJ5524"/>
      <c r="AK5524"/>
      <c r="AL5524"/>
      <c r="AM5524"/>
    </row>
    <row r="5525" spans="1:39" ht="15" customHeight="1">
      <c r="A5525"/>
      <c r="C5525"/>
      <c r="D5525"/>
      <c r="E5525"/>
      <c r="F5525"/>
      <c r="G5525"/>
      <c r="H5525"/>
      <c r="I5525"/>
      <c r="J5525"/>
      <c r="K5525"/>
      <c r="L5525"/>
      <c r="M5525"/>
      <c r="N5525"/>
      <c r="O5525"/>
      <c r="P5525"/>
      <c r="Q5525"/>
      <c r="R5525"/>
      <c r="S5525"/>
      <c r="T5525"/>
      <c r="U5525"/>
      <c r="V5525"/>
      <c r="W5525"/>
      <c r="X5525"/>
      <c r="Y5525"/>
      <c r="Z5525"/>
      <c r="AA5525"/>
      <c r="AB5525"/>
      <c r="AC5525"/>
      <c r="AD5525"/>
      <c r="AE5525"/>
      <c r="AF5525"/>
      <c r="AG5525"/>
      <c r="AH5525"/>
      <c r="AI5525"/>
      <c r="AJ5525"/>
      <c r="AK5525"/>
      <c r="AL5525"/>
      <c r="AM5525"/>
    </row>
    <row r="5526" spans="1:39" ht="15" customHeight="1">
      <c r="A5526"/>
      <c r="C5526"/>
      <c r="D5526"/>
      <c r="E5526"/>
      <c r="F5526"/>
      <c r="G5526"/>
      <c r="H5526"/>
      <c r="I5526"/>
      <c r="J5526"/>
      <c r="K5526"/>
      <c r="L5526"/>
      <c r="M5526"/>
      <c r="N5526"/>
      <c r="O5526"/>
      <c r="P5526"/>
      <c r="Q5526"/>
      <c r="R5526"/>
      <c r="S5526"/>
      <c r="T5526"/>
      <c r="U5526"/>
      <c r="V5526"/>
      <c r="W5526"/>
      <c r="X5526"/>
      <c r="Y5526"/>
      <c r="Z5526"/>
      <c r="AA5526"/>
      <c r="AB5526"/>
      <c r="AC5526"/>
      <c r="AD5526"/>
      <c r="AE5526"/>
      <c r="AF5526"/>
      <c r="AG5526"/>
      <c r="AH5526"/>
      <c r="AI5526"/>
      <c r="AJ5526"/>
      <c r="AK5526"/>
      <c r="AL5526"/>
      <c r="AM5526"/>
    </row>
    <row r="5527" spans="1:39" ht="15" customHeight="1">
      <c r="A5527"/>
      <c r="C5527"/>
      <c r="D5527"/>
      <c r="E5527"/>
      <c r="F5527"/>
      <c r="G5527"/>
      <c r="H5527"/>
      <c r="I5527"/>
      <c r="J5527"/>
      <c r="K5527"/>
      <c r="L5527"/>
      <c r="M5527"/>
      <c r="N5527"/>
      <c r="O5527"/>
      <c r="P5527"/>
      <c r="Q5527"/>
      <c r="R5527"/>
      <c r="S5527"/>
      <c r="T5527"/>
      <c r="U5527"/>
      <c r="V5527"/>
      <c r="W5527"/>
      <c r="X5527"/>
      <c r="Y5527"/>
      <c r="Z5527"/>
      <c r="AA5527"/>
      <c r="AB5527"/>
      <c r="AC5527"/>
      <c r="AD5527"/>
      <c r="AE5527"/>
      <c r="AF5527"/>
      <c r="AG5527"/>
      <c r="AH5527"/>
      <c r="AI5527"/>
      <c r="AJ5527"/>
      <c r="AK5527"/>
      <c r="AL5527"/>
      <c r="AM5527"/>
    </row>
    <row r="5528" spans="1:39" ht="15" customHeight="1">
      <c r="A5528"/>
      <c r="C5528"/>
      <c r="D5528"/>
      <c r="E5528"/>
      <c r="F5528"/>
      <c r="G5528"/>
      <c r="H5528"/>
      <c r="I5528"/>
      <c r="J5528"/>
      <c r="K5528"/>
      <c r="L5528"/>
      <c r="M5528"/>
      <c r="N5528"/>
      <c r="O5528"/>
      <c r="P5528"/>
      <c r="Q5528"/>
      <c r="R5528"/>
      <c r="S5528"/>
      <c r="T5528"/>
      <c r="U5528"/>
      <c r="V5528"/>
      <c r="W5528"/>
      <c r="X5528"/>
      <c r="Y5528"/>
      <c r="Z5528"/>
      <c r="AA5528"/>
      <c r="AB5528"/>
      <c r="AC5528"/>
      <c r="AD5528"/>
      <c r="AE5528"/>
      <c r="AF5528"/>
      <c r="AG5528"/>
      <c r="AH5528"/>
      <c r="AI5528"/>
      <c r="AJ5528"/>
      <c r="AK5528"/>
      <c r="AL5528"/>
      <c r="AM5528"/>
    </row>
    <row r="5529" spans="1:39" ht="15" customHeight="1">
      <c r="A5529"/>
      <c r="C5529"/>
      <c r="D5529"/>
      <c r="E5529"/>
      <c r="F5529"/>
      <c r="G5529"/>
      <c r="H5529"/>
      <c r="I5529"/>
      <c r="J5529"/>
      <c r="K5529"/>
      <c r="L5529"/>
      <c r="M5529"/>
      <c r="N5529"/>
      <c r="O5529"/>
      <c r="P5529"/>
      <c r="Q5529"/>
      <c r="R5529"/>
      <c r="S5529"/>
      <c r="T5529"/>
      <c r="U5529"/>
      <c r="V5529"/>
      <c r="W5529"/>
      <c r="X5529"/>
      <c r="Y5529"/>
      <c r="Z5529"/>
      <c r="AA5529"/>
      <c r="AB5529"/>
      <c r="AC5529"/>
      <c r="AD5529"/>
      <c r="AE5529"/>
      <c r="AF5529"/>
      <c r="AG5529"/>
      <c r="AH5529"/>
      <c r="AI5529"/>
      <c r="AJ5529"/>
      <c r="AK5529"/>
      <c r="AL5529"/>
      <c r="AM5529"/>
    </row>
    <row r="5530" spans="1:39" ht="15" customHeight="1">
      <c r="A5530"/>
      <c r="C5530"/>
      <c r="D5530"/>
      <c r="E5530"/>
      <c r="F5530"/>
      <c r="G5530"/>
      <c r="H5530"/>
      <c r="I5530"/>
      <c r="J5530"/>
      <c r="K5530"/>
      <c r="L5530"/>
      <c r="M5530"/>
      <c r="N5530"/>
      <c r="O5530"/>
      <c r="P5530"/>
      <c r="Q5530"/>
      <c r="R5530"/>
      <c r="S5530"/>
      <c r="T5530"/>
      <c r="U5530"/>
      <c r="V5530"/>
      <c r="W5530"/>
      <c r="X5530"/>
      <c r="Y5530"/>
      <c r="Z5530"/>
      <c r="AA5530"/>
      <c r="AB5530"/>
      <c r="AC5530"/>
      <c r="AD5530"/>
      <c r="AE5530"/>
      <c r="AF5530"/>
      <c r="AG5530"/>
      <c r="AH5530"/>
      <c r="AI5530"/>
      <c r="AJ5530"/>
      <c r="AK5530"/>
      <c r="AL5530"/>
      <c r="AM5530"/>
    </row>
    <row r="5531" spans="1:39" ht="15" customHeight="1">
      <c r="A5531"/>
      <c r="C5531"/>
      <c r="D5531"/>
      <c r="E5531"/>
      <c r="F5531"/>
      <c r="G5531"/>
      <c r="H5531"/>
      <c r="I5531"/>
      <c r="J5531"/>
      <c r="K5531"/>
      <c r="L5531"/>
      <c r="M5531"/>
      <c r="N5531"/>
      <c r="O5531"/>
      <c r="P5531"/>
      <c r="Q5531"/>
      <c r="R5531"/>
      <c r="S5531"/>
      <c r="T5531"/>
      <c r="U5531"/>
      <c r="V5531"/>
      <c r="W5531"/>
      <c r="X5531"/>
      <c r="Y5531"/>
      <c r="Z5531"/>
      <c r="AA5531"/>
      <c r="AB5531"/>
      <c r="AC5531"/>
      <c r="AD5531"/>
      <c r="AE5531"/>
      <c r="AF5531"/>
      <c r="AG5531"/>
      <c r="AH5531"/>
      <c r="AI5531"/>
      <c r="AJ5531"/>
      <c r="AK5531"/>
      <c r="AL5531"/>
      <c r="AM5531"/>
    </row>
    <row r="5532" spans="1:39" ht="15" customHeight="1">
      <c r="A5532"/>
      <c r="C5532"/>
      <c r="D5532"/>
      <c r="E5532"/>
      <c r="F5532"/>
      <c r="G5532"/>
      <c r="H5532"/>
      <c r="I5532"/>
      <c r="J5532"/>
      <c r="K5532"/>
      <c r="L5532"/>
      <c r="M5532"/>
      <c r="N5532"/>
      <c r="O5532"/>
      <c r="P5532"/>
      <c r="Q5532"/>
      <c r="R5532"/>
      <c r="S5532"/>
      <c r="T5532"/>
      <c r="U5532"/>
      <c r="V5532"/>
      <c r="W5532"/>
      <c r="X5532"/>
      <c r="Y5532"/>
      <c r="Z5532"/>
      <c r="AA5532"/>
      <c r="AB5532"/>
      <c r="AC5532"/>
      <c r="AD5532"/>
      <c r="AE5532"/>
      <c r="AF5532"/>
      <c r="AG5532"/>
      <c r="AH5532"/>
      <c r="AI5532"/>
      <c r="AJ5532"/>
      <c r="AK5532"/>
      <c r="AL5532"/>
      <c r="AM5532"/>
    </row>
    <row r="5533" spans="1:39" ht="15" customHeight="1">
      <c r="A5533"/>
      <c r="C5533"/>
      <c r="D5533"/>
      <c r="E5533"/>
      <c r="F5533"/>
      <c r="G5533"/>
      <c r="H5533"/>
      <c r="I5533"/>
      <c r="J5533"/>
      <c r="K5533"/>
      <c r="L5533"/>
      <c r="M5533"/>
      <c r="N5533"/>
      <c r="O5533"/>
      <c r="P5533"/>
      <c r="Q5533"/>
      <c r="R5533"/>
      <c r="S5533"/>
      <c r="T5533"/>
      <c r="U5533"/>
      <c r="V5533"/>
      <c r="W5533"/>
      <c r="X5533"/>
      <c r="Y5533"/>
      <c r="Z5533"/>
      <c r="AA5533"/>
      <c r="AB5533"/>
      <c r="AC5533"/>
      <c r="AD5533"/>
      <c r="AE5533"/>
      <c r="AF5533"/>
      <c r="AG5533"/>
      <c r="AH5533"/>
      <c r="AI5533"/>
      <c r="AJ5533"/>
      <c r="AK5533"/>
      <c r="AL5533"/>
      <c r="AM5533"/>
    </row>
    <row r="5534" spans="1:39" ht="15" customHeight="1">
      <c r="A5534"/>
      <c r="C5534"/>
      <c r="D5534"/>
      <c r="E5534"/>
      <c r="F5534"/>
      <c r="G5534"/>
      <c r="H5534"/>
      <c r="I5534"/>
      <c r="J5534"/>
      <c r="K5534"/>
      <c r="L5534"/>
      <c r="M5534"/>
      <c r="N5534"/>
      <c r="O5534"/>
      <c r="P5534"/>
      <c r="Q5534"/>
      <c r="R5534"/>
      <c r="S5534"/>
      <c r="T5534"/>
      <c r="U5534"/>
      <c r="V5534"/>
      <c r="W5534"/>
      <c r="X5534"/>
      <c r="Y5534"/>
      <c r="Z5534"/>
      <c r="AA5534"/>
      <c r="AB5534"/>
      <c r="AC5534"/>
      <c r="AD5534"/>
      <c r="AE5534"/>
      <c r="AF5534"/>
      <c r="AG5534"/>
      <c r="AH5534"/>
      <c r="AI5534"/>
      <c r="AJ5534"/>
      <c r="AK5534"/>
      <c r="AL5534"/>
      <c r="AM5534"/>
    </row>
    <row r="5535" spans="1:39" ht="15" customHeight="1">
      <c r="A5535"/>
      <c r="C5535"/>
      <c r="D5535"/>
      <c r="E5535"/>
      <c r="F5535"/>
      <c r="G5535"/>
      <c r="H5535"/>
      <c r="I5535"/>
      <c r="J5535"/>
      <c r="K5535"/>
      <c r="L5535"/>
      <c r="M5535"/>
      <c r="N5535"/>
      <c r="O5535"/>
      <c r="P5535"/>
      <c r="Q5535"/>
      <c r="R5535"/>
      <c r="S5535"/>
      <c r="T5535"/>
      <c r="U5535"/>
      <c r="V5535"/>
      <c r="W5535"/>
      <c r="X5535"/>
      <c r="Y5535"/>
      <c r="Z5535"/>
      <c r="AA5535"/>
      <c r="AB5535"/>
      <c r="AC5535"/>
      <c r="AD5535"/>
      <c r="AE5535"/>
      <c r="AF5535"/>
      <c r="AG5535"/>
      <c r="AH5535"/>
      <c r="AI5535"/>
      <c r="AJ5535"/>
      <c r="AK5535"/>
      <c r="AL5535"/>
      <c r="AM5535"/>
    </row>
    <row r="5536" spans="1:39" ht="15" customHeight="1">
      <c r="A5536"/>
      <c r="C5536"/>
      <c r="D5536"/>
      <c r="E5536"/>
      <c r="F5536"/>
      <c r="G5536"/>
      <c r="H5536"/>
      <c r="I5536"/>
      <c r="J5536"/>
      <c r="K5536"/>
      <c r="L5536"/>
      <c r="M5536"/>
      <c r="N5536"/>
      <c r="O5536"/>
      <c r="P5536"/>
      <c r="Q5536"/>
      <c r="R5536"/>
      <c r="S5536"/>
      <c r="T5536"/>
      <c r="U5536"/>
      <c r="V5536"/>
      <c r="W5536"/>
      <c r="X5536"/>
      <c r="Y5536"/>
      <c r="Z5536"/>
      <c r="AA5536"/>
      <c r="AB5536"/>
      <c r="AC5536"/>
      <c r="AD5536"/>
      <c r="AE5536"/>
      <c r="AF5536"/>
      <c r="AG5536"/>
      <c r="AH5536"/>
      <c r="AI5536"/>
      <c r="AJ5536"/>
      <c r="AK5536"/>
      <c r="AL5536"/>
      <c r="AM5536"/>
    </row>
    <row r="5537" spans="1:39" ht="15" customHeight="1">
      <c r="A5537"/>
      <c r="C5537"/>
      <c r="D5537"/>
      <c r="E5537"/>
      <c r="F5537"/>
      <c r="G5537"/>
      <c r="H5537"/>
      <c r="I5537"/>
      <c r="J5537"/>
      <c r="K5537"/>
      <c r="L5537"/>
      <c r="M5537"/>
      <c r="N5537"/>
      <c r="O5537"/>
      <c r="P5537"/>
      <c r="Q5537"/>
      <c r="R5537"/>
      <c r="S5537"/>
      <c r="T5537"/>
      <c r="U5537"/>
      <c r="V5537"/>
      <c r="W5537"/>
      <c r="X5537"/>
      <c r="Y5537"/>
      <c r="Z5537"/>
      <c r="AA5537"/>
      <c r="AB5537"/>
      <c r="AC5537"/>
      <c r="AD5537"/>
      <c r="AE5537"/>
      <c r="AF5537"/>
      <c r="AG5537"/>
      <c r="AH5537"/>
      <c r="AI5537"/>
      <c r="AJ5537"/>
      <c r="AK5537"/>
      <c r="AL5537"/>
      <c r="AM5537"/>
    </row>
    <row r="5538" spans="1:39" ht="15" customHeight="1">
      <c r="A5538"/>
      <c r="C5538"/>
      <c r="D5538"/>
      <c r="E5538"/>
      <c r="F5538"/>
      <c r="G5538"/>
      <c r="H5538"/>
      <c r="I5538"/>
      <c r="J5538"/>
      <c r="K5538"/>
      <c r="L5538"/>
      <c r="M5538"/>
      <c r="N5538"/>
      <c r="O5538"/>
      <c r="P5538"/>
      <c r="Q5538"/>
      <c r="R5538"/>
      <c r="S5538"/>
      <c r="T5538"/>
      <c r="U5538"/>
      <c r="V5538"/>
      <c r="W5538"/>
      <c r="X5538"/>
      <c r="Y5538"/>
      <c r="Z5538"/>
      <c r="AA5538"/>
      <c r="AB5538"/>
      <c r="AC5538"/>
      <c r="AD5538"/>
      <c r="AE5538"/>
      <c r="AF5538"/>
      <c r="AG5538"/>
      <c r="AH5538"/>
      <c r="AI5538"/>
      <c r="AJ5538"/>
      <c r="AK5538"/>
      <c r="AL5538"/>
      <c r="AM5538"/>
    </row>
    <row r="5539" spans="1:39" ht="15" customHeight="1">
      <c r="A5539"/>
      <c r="C5539"/>
      <c r="D5539"/>
      <c r="E5539"/>
      <c r="F5539"/>
      <c r="G5539"/>
      <c r="H5539"/>
      <c r="I5539"/>
      <c r="J5539"/>
      <c r="K5539"/>
      <c r="L5539"/>
      <c r="M5539"/>
      <c r="N5539"/>
      <c r="O5539"/>
      <c r="P5539"/>
      <c r="Q5539"/>
      <c r="R5539"/>
      <c r="S5539"/>
      <c r="T5539"/>
      <c r="U5539"/>
      <c r="V5539"/>
      <c r="W5539"/>
      <c r="X5539"/>
      <c r="Y5539"/>
      <c r="Z5539"/>
      <c r="AA5539"/>
      <c r="AB5539"/>
      <c r="AC5539"/>
      <c r="AD5539"/>
      <c r="AE5539"/>
      <c r="AF5539"/>
      <c r="AG5539"/>
      <c r="AH5539"/>
      <c r="AI5539"/>
      <c r="AJ5539"/>
      <c r="AK5539"/>
      <c r="AL5539"/>
      <c r="AM5539"/>
    </row>
    <row r="5540" spans="1:39" ht="15" customHeight="1">
      <c r="A5540"/>
      <c r="C5540"/>
      <c r="D5540"/>
      <c r="E5540"/>
      <c r="F5540"/>
      <c r="G5540"/>
      <c r="H5540"/>
      <c r="I5540"/>
      <c r="J5540"/>
      <c r="K5540"/>
      <c r="L5540"/>
      <c r="M5540"/>
      <c r="N5540"/>
      <c r="O5540"/>
      <c r="P5540"/>
      <c r="Q5540"/>
      <c r="R5540"/>
      <c r="S5540"/>
      <c r="T5540"/>
      <c r="U5540"/>
      <c r="V5540"/>
      <c r="W5540"/>
      <c r="X5540"/>
      <c r="Y5540"/>
      <c r="Z5540"/>
      <c r="AA5540"/>
      <c r="AB5540"/>
      <c r="AC5540"/>
      <c r="AD5540"/>
      <c r="AE5540"/>
      <c r="AF5540"/>
      <c r="AG5540"/>
      <c r="AH5540"/>
      <c r="AI5540"/>
      <c r="AJ5540"/>
      <c r="AK5540"/>
      <c r="AL5540"/>
      <c r="AM5540"/>
    </row>
    <row r="5541" spans="1:39" ht="15" customHeight="1">
      <c r="A5541"/>
      <c r="C5541"/>
      <c r="D5541"/>
      <c r="E5541"/>
      <c r="F5541"/>
      <c r="G5541"/>
      <c r="H5541"/>
      <c r="I5541"/>
      <c r="J5541"/>
      <c r="K5541"/>
      <c r="L5541"/>
      <c r="M5541"/>
      <c r="N5541"/>
      <c r="O5541"/>
      <c r="P5541"/>
      <c r="Q5541"/>
      <c r="R5541"/>
      <c r="S5541"/>
      <c r="T5541"/>
      <c r="U5541"/>
      <c r="V5541"/>
      <c r="W5541"/>
      <c r="X5541"/>
      <c r="Y5541"/>
      <c r="Z5541"/>
      <c r="AA5541"/>
      <c r="AB5541"/>
      <c r="AC5541"/>
      <c r="AD5541"/>
      <c r="AE5541"/>
      <c r="AF5541"/>
      <c r="AG5541"/>
      <c r="AH5541"/>
      <c r="AI5541"/>
      <c r="AJ5541"/>
      <c r="AK5541"/>
      <c r="AL5541"/>
      <c r="AM5541"/>
    </row>
    <row r="5542" spans="1:39" ht="15" customHeight="1">
      <c r="A5542"/>
      <c r="C5542"/>
      <c r="D5542"/>
      <c r="E5542"/>
      <c r="F5542"/>
      <c r="G5542"/>
      <c r="H5542"/>
      <c r="I5542"/>
      <c r="J5542"/>
      <c r="K5542"/>
      <c r="L5542"/>
      <c r="M5542"/>
      <c r="N5542"/>
      <c r="O5542"/>
      <c r="P5542"/>
      <c r="Q5542"/>
      <c r="R5542"/>
      <c r="S5542"/>
      <c r="T5542"/>
      <c r="U5542"/>
      <c r="V5542"/>
      <c r="W5542"/>
      <c r="X5542"/>
      <c r="Y5542"/>
      <c r="Z5542"/>
      <c r="AA5542"/>
      <c r="AB5542"/>
      <c r="AC5542"/>
      <c r="AD5542"/>
      <c r="AE5542"/>
      <c r="AF5542"/>
      <c r="AG5542"/>
      <c r="AH5542"/>
      <c r="AI5542"/>
      <c r="AJ5542"/>
      <c r="AK5542"/>
      <c r="AL5542"/>
      <c r="AM5542"/>
    </row>
    <row r="5543" spans="1:39" ht="15" customHeight="1">
      <c r="A5543"/>
      <c r="C5543"/>
      <c r="D5543"/>
      <c r="E5543"/>
      <c r="F5543"/>
      <c r="G5543"/>
      <c r="H5543"/>
      <c r="I5543"/>
      <c r="J5543"/>
      <c r="K5543"/>
      <c r="L5543"/>
      <c r="M5543"/>
      <c r="N5543"/>
      <c r="O5543"/>
      <c r="P5543"/>
      <c r="Q5543"/>
      <c r="R5543"/>
      <c r="S5543"/>
      <c r="T5543"/>
      <c r="U5543"/>
      <c r="V5543"/>
      <c r="W5543"/>
      <c r="X5543"/>
      <c r="Y5543"/>
      <c r="Z5543"/>
      <c r="AA5543"/>
      <c r="AB5543"/>
      <c r="AC5543"/>
      <c r="AD5543"/>
      <c r="AE5543"/>
      <c r="AF5543"/>
      <c r="AG5543"/>
      <c r="AH5543"/>
      <c r="AI5543"/>
      <c r="AJ5543"/>
      <c r="AK5543"/>
      <c r="AL5543"/>
      <c r="AM5543"/>
    </row>
    <row r="5544" spans="1:39" ht="15" customHeight="1">
      <c r="A5544"/>
      <c r="C5544"/>
      <c r="D5544"/>
      <c r="E5544"/>
      <c r="F5544"/>
      <c r="G5544"/>
      <c r="H5544"/>
      <c r="I5544"/>
      <c r="J5544"/>
      <c r="K5544"/>
      <c r="L5544"/>
      <c r="M5544"/>
      <c r="N5544"/>
      <c r="O5544"/>
      <c r="P5544"/>
      <c r="Q5544"/>
      <c r="R5544"/>
      <c r="S5544"/>
      <c r="T5544"/>
      <c r="U5544"/>
      <c r="V5544"/>
      <c r="W5544"/>
      <c r="X5544"/>
      <c r="Y5544"/>
      <c r="Z5544"/>
      <c r="AA5544"/>
      <c r="AB5544"/>
      <c r="AC5544"/>
      <c r="AD5544"/>
      <c r="AE5544"/>
      <c r="AF5544"/>
      <c r="AG5544"/>
      <c r="AH5544"/>
      <c r="AI5544"/>
      <c r="AJ5544"/>
      <c r="AK5544"/>
      <c r="AL5544"/>
      <c r="AM5544"/>
    </row>
    <row r="5545" spans="1:39" ht="15" customHeight="1">
      <c r="A5545"/>
      <c r="C5545"/>
      <c r="D5545"/>
      <c r="E5545"/>
      <c r="F5545"/>
      <c r="G5545"/>
      <c r="H5545"/>
      <c r="I5545"/>
      <c r="J5545"/>
      <c r="K5545"/>
      <c r="L5545"/>
      <c r="M5545"/>
      <c r="N5545"/>
      <c r="O5545"/>
      <c r="P5545"/>
      <c r="Q5545"/>
      <c r="R5545"/>
      <c r="S5545"/>
      <c r="T5545"/>
      <c r="U5545"/>
      <c r="V5545"/>
      <c r="W5545"/>
      <c r="X5545"/>
      <c r="Y5545"/>
      <c r="Z5545"/>
      <c r="AA5545"/>
      <c r="AB5545"/>
      <c r="AC5545"/>
      <c r="AD5545"/>
      <c r="AE5545"/>
      <c r="AF5545"/>
      <c r="AG5545"/>
      <c r="AH5545"/>
      <c r="AI5545"/>
      <c r="AJ5545"/>
      <c r="AK5545"/>
      <c r="AL5545"/>
      <c r="AM5545"/>
    </row>
    <row r="5546" spans="1:39" ht="15" customHeight="1">
      <c r="A5546"/>
      <c r="C5546"/>
      <c r="D5546"/>
      <c r="E5546"/>
      <c r="F5546"/>
      <c r="G5546"/>
      <c r="H5546"/>
      <c r="I5546"/>
      <c r="J5546"/>
      <c r="K5546"/>
      <c r="L5546"/>
      <c r="M5546"/>
      <c r="N5546"/>
      <c r="O5546"/>
      <c r="P5546"/>
      <c r="Q5546"/>
      <c r="R5546"/>
      <c r="S5546"/>
      <c r="T5546"/>
      <c r="U5546"/>
      <c r="V5546"/>
      <c r="W5546"/>
      <c r="X5546"/>
      <c r="Y5546"/>
      <c r="Z5546"/>
      <c r="AA5546"/>
      <c r="AB5546"/>
      <c r="AC5546"/>
      <c r="AD5546"/>
      <c r="AE5546"/>
      <c r="AF5546"/>
      <c r="AG5546"/>
      <c r="AH5546"/>
      <c r="AI5546"/>
      <c r="AJ5546"/>
      <c r="AK5546"/>
      <c r="AL5546"/>
      <c r="AM5546"/>
    </row>
    <row r="5547" spans="1:39" ht="15" customHeight="1">
      <c r="A5547"/>
      <c r="C5547"/>
      <c r="D5547"/>
      <c r="E5547"/>
      <c r="F5547"/>
      <c r="G5547"/>
      <c r="H5547"/>
      <c r="I5547"/>
      <c r="J5547"/>
      <c r="K5547"/>
      <c r="L5547"/>
      <c r="M5547"/>
      <c r="N5547"/>
      <c r="O5547"/>
      <c r="P5547"/>
      <c r="Q5547"/>
      <c r="R5547"/>
      <c r="S5547"/>
      <c r="T5547"/>
      <c r="U5547"/>
      <c r="V5547"/>
      <c r="W5547"/>
      <c r="X5547"/>
      <c r="Y5547"/>
      <c r="Z5547"/>
      <c r="AA5547"/>
      <c r="AB5547"/>
      <c r="AC5547"/>
      <c r="AD5547"/>
      <c r="AE5547"/>
      <c r="AF5547"/>
      <c r="AG5547"/>
      <c r="AH5547"/>
      <c r="AI5547"/>
      <c r="AJ5547"/>
      <c r="AK5547"/>
      <c r="AL5547"/>
      <c r="AM5547"/>
    </row>
    <row r="5548" spans="1:39" ht="15" customHeight="1">
      <c r="A5548"/>
      <c r="C5548"/>
      <c r="D5548"/>
      <c r="E5548"/>
      <c r="F5548"/>
      <c r="G5548"/>
      <c r="H5548"/>
      <c r="I5548"/>
      <c r="J5548"/>
      <c r="K5548"/>
      <c r="L5548"/>
      <c r="M5548"/>
      <c r="N5548"/>
      <c r="O5548"/>
      <c r="P5548"/>
      <c r="Q5548"/>
      <c r="R5548"/>
      <c r="S5548"/>
      <c r="T5548"/>
      <c r="U5548"/>
      <c r="V5548"/>
      <c r="W5548"/>
      <c r="X5548"/>
      <c r="Y5548"/>
      <c r="Z5548"/>
      <c r="AA5548"/>
      <c r="AB5548"/>
      <c r="AC5548"/>
      <c r="AD5548"/>
      <c r="AE5548"/>
      <c r="AF5548"/>
      <c r="AG5548"/>
      <c r="AH5548"/>
      <c r="AI5548"/>
      <c r="AJ5548"/>
      <c r="AK5548"/>
      <c r="AL5548"/>
      <c r="AM5548"/>
    </row>
    <row r="5549" spans="1:39" ht="15" customHeight="1">
      <c r="A5549"/>
      <c r="C5549"/>
      <c r="D5549"/>
      <c r="E5549"/>
      <c r="F5549"/>
      <c r="G5549"/>
      <c r="H5549"/>
      <c r="I5549"/>
      <c r="J5549"/>
      <c r="K5549"/>
      <c r="L5549"/>
      <c r="M5549"/>
      <c r="N5549"/>
      <c r="O5549"/>
      <c r="P5549"/>
      <c r="Q5549"/>
      <c r="R5549"/>
      <c r="S5549"/>
      <c r="T5549"/>
      <c r="U5549"/>
      <c r="V5549"/>
      <c r="W5549"/>
      <c r="X5549"/>
      <c r="Y5549"/>
      <c r="Z5549"/>
      <c r="AA5549"/>
      <c r="AB5549"/>
      <c r="AC5549"/>
      <c r="AD5549"/>
      <c r="AE5549"/>
      <c r="AF5549"/>
      <c r="AG5549"/>
      <c r="AH5549"/>
      <c r="AI5549"/>
      <c r="AJ5549"/>
      <c r="AK5549"/>
      <c r="AL5549"/>
      <c r="AM5549"/>
    </row>
    <row r="5550" spans="1:39" ht="15" customHeight="1">
      <c r="A5550"/>
      <c r="C5550"/>
      <c r="D5550"/>
      <c r="E5550"/>
      <c r="F5550"/>
      <c r="G5550"/>
      <c r="H5550"/>
      <c r="I5550"/>
      <c r="J5550"/>
      <c r="K5550"/>
      <c r="L5550"/>
      <c r="M5550"/>
      <c r="N5550"/>
      <c r="O5550"/>
      <c r="P5550"/>
      <c r="Q5550"/>
      <c r="R5550"/>
      <c r="S5550"/>
      <c r="T5550"/>
      <c r="U5550"/>
      <c r="V5550"/>
      <c r="W5550"/>
      <c r="X5550"/>
      <c r="Y5550"/>
      <c r="Z5550"/>
      <c r="AA5550"/>
      <c r="AB5550"/>
      <c r="AC5550"/>
      <c r="AD5550"/>
      <c r="AE5550"/>
      <c r="AF5550"/>
      <c r="AG5550"/>
      <c r="AH5550"/>
      <c r="AI5550"/>
      <c r="AJ5550"/>
      <c r="AK5550"/>
      <c r="AL5550"/>
      <c r="AM5550"/>
    </row>
    <row r="5551" spans="1:39" ht="15" customHeight="1">
      <c r="A5551"/>
      <c r="C5551"/>
      <c r="D5551"/>
      <c r="E5551"/>
      <c r="F5551"/>
      <c r="G5551"/>
      <c r="H5551"/>
      <c r="I5551"/>
      <c r="J5551"/>
      <c r="K5551"/>
      <c r="L5551"/>
      <c r="M5551"/>
      <c r="N5551"/>
      <c r="O5551"/>
      <c r="P5551"/>
      <c r="Q5551"/>
      <c r="R5551"/>
      <c r="S5551"/>
      <c r="T5551"/>
      <c r="U5551"/>
      <c r="V5551"/>
      <c r="W5551"/>
      <c r="X5551"/>
      <c r="Y5551"/>
      <c r="Z5551"/>
      <c r="AA5551"/>
      <c r="AB5551"/>
      <c r="AC5551"/>
      <c r="AD5551"/>
      <c r="AE5551"/>
      <c r="AF5551"/>
      <c r="AG5551"/>
      <c r="AH5551"/>
      <c r="AI5551"/>
      <c r="AJ5551"/>
      <c r="AK5551"/>
      <c r="AL5551"/>
      <c r="AM5551"/>
    </row>
    <row r="5552" spans="1:39" ht="15" customHeight="1">
      <c r="A5552"/>
      <c r="C5552"/>
      <c r="D5552"/>
      <c r="E5552"/>
      <c r="F5552"/>
      <c r="G5552"/>
      <c r="H5552"/>
      <c r="I5552"/>
      <c r="J5552"/>
      <c r="K5552"/>
      <c r="L5552"/>
      <c r="M5552"/>
      <c r="N5552"/>
      <c r="O5552"/>
      <c r="P5552"/>
      <c r="Q5552"/>
      <c r="R5552"/>
      <c r="S5552"/>
      <c r="T5552"/>
      <c r="U5552"/>
      <c r="V5552"/>
      <c r="W5552"/>
      <c r="X5552"/>
      <c r="Y5552"/>
      <c r="Z5552"/>
      <c r="AA5552"/>
      <c r="AB5552"/>
      <c r="AC5552"/>
      <c r="AD5552"/>
      <c r="AE5552"/>
      <c r="AF5552"/>
      <c r="AG5552"/>
      <c r="AH5552"/>
      <c r="AI5552"/>
      <c r="AJ5552"/>
      <c r="AK5552"/>
      <c r="AL5552"/>
      <c r="AM5552"/>
    </row>
    <row r="5553" spans="1:39" ht="15" customHeight="1">
      <c r="A5553"/>
      <c r="C5553"/>
      <c r="D5553"/>
      <c r="E5553"/>
      <c r="F5553"/>
      <c r="G5553"/>
      <c r="H5553"/>
      <c r="I5553"/>
      <c r="J5553"/>
      <c r="K5553"/>
      <c r="L5553"/>
      <c r="M5553"/>
      <c r="N5553"/>
      <c r="O5553"/>
      <c r="P5553"/>
      <c r="Q5553"/>
      <c r="R5553"/>
      <c r="S5553"/>
      <c r="T5553"/>
      <c r="U5553"/>
      <c r="V5553"/>
      <c r="W5553"/>
      <c r="X5553"/>
      <c r="Y5553"/>
      <c r="Z5553"/>
      <c r="AA5553"/>
      <c r="AB5553"/>
      <c r="AC5553"/>
      <c r="AD5553"/>
      <c r="AE5553"/>
      <c r="AF5553"/>
      <c r="AG5553"/>
      <c r="AH5553"/>
      <c r="AI5553"/>
      <c r="AJ5553"/>
      <c r="AK5553"/>
      <c r="AL5553"/>
      <c r="AM5553"/>
    </row>
    <row r="5554" spans="1:39" ht="15" customHeight="1">
      <c r="A5554"/>
      <c r="C5554"/>
      <c r="D5554"/>
      <c r="E5554"/>
      <c r="F5554"/>
      <c r="G5554"/>
      <c r="H5554"/>
      <c r="I5554"/>
      <c r="J5554"/>
      <c r="K5554"/>
      <c r="L5554"/>
      <c r="M5554"/>
      <c r="N5554"/>
      <c r="O5554"/>
      <c r="P5554"/>
      <c r="Q5554"/>
      <c r="R5554"/>
      <c r="S5554"/>
      <c r="T5554"/>
      <c r="U5554"/>
      <c r="V5554"/>
      <c r="W5554"/>
      <c r="X5554"/>
      <c r="Y5554"/>
      <c r="Z5554"/>
      <c r="AA5554"/>
      <c r="AB5554"/>
      <c r="AC5554"/>
      <c r="AD5554"/>
      <c r="AE5554"/>
      <c r="AF5554"/>
      <c r="AG5554"/>
      <c r="AH5554"/>
      <c r="AI5554"/>
      <c r="AJ5554"/>
      <c r="AK5554"/>
      <c r="AL5554"/>
      <c r="AM5554"/>
    </row>
    <row r="5555" spans="1:39" ht="15" customHeight="1">
      <c r="A5555"/>
      <c r="C5555"/>
      <c r="D5555"/>
      <c r="E5555"/>
      <c r="F5555"/>
      <c r="G5555"/>
      <c r="H5555"/>
      <c r="I5555"/>
      <c r="J5555"/>
      <c r="K5555"/>
      <c r="L5555"/>
      <c r="M5555"/>
      <c r="N5555"/>
      <c r="O5555"/>
      <c r="P5555"/>
      <c r="Q5555"/>
      <c r="R5555"/>
      <c r="S5555"/>
      <c r="T5555"/>
      <c r="U5555"/>
      <c r="V5555"/>
      <c r="W5555"/>
      <c r="X5555"/>
      <c r="Y5555"/>
      <c r="Z5555"/>
      <c r="AA5555"/>
      <c r="AB5555"/>
      <c r="AC5555"/>
      <c r="AD5555"/>
      <c r="AE5555"/>
      <c r="AF5555"/>
      <c r="AG5555"/>
      <c r="AH5555"/>
      <c r="AI5555"/>
      <c r="AJ5555"/>
      <c r="AK5555"/>
      <c r="AL5555"/>
      <c r="AM5555"/>
    </row>
    <row r="5556" spans="1:39" ht="15" customHeight="1">
      <c r="A5556"/>
      <c r="C5556"/>
      <c r="D5556"/>
      <c r="E5556"/>
      <c r="F5556"/>
      <c r="G5556"/>
      <c r="H5556"/>
      <c r="I5556"/>
      <c r="J5556"/>
      <c r="K5556"/>
      <c r="L5556"/>
      <c r="M5556"/>
      <c r="N5556"/>
      <c r="O5556"/>
      <c r="P5556"/>
      <c r="Q5556"/>
      <c r="R5556"/>
      <c r="S5556"/>
      <c r="T5556"/>
      <c r="U5556"/>
      <c r="V5556"/>
      <c r="W5556"/>
      <c r="X5556"/>
      <c r="Y5556"/>
      <c r="Z5556"/>
      <c r="AA5556"/>
      <c r="AB5556"/>
      <c r="AC5556"/>
      <c r="AD5556"/>
      <c r="AE5556"/>
      <c r="AF5556"/>
      <c r="AG5556"/>
      <c r="AH5556"/>
      <c r="AI5556"/>
      <c r="AJ5556"/>
      <c r="AK5556"/>
      <c r="AL5556"/>
      <c r="AM5556"/>
    </row>
    <row r="5557" spans="1:39" ht="15" customHeight="1">
      <c r="A5557"/>
      <c r="C5557"/>
      <c r="D5557"/>
      <c r="E5557"/>
      <c r="F5557"/>
      <c r="G5557"/>
      <c r="H5557"/>
      <c r="I5557"/>
      <c r="J5557"/>
      <c r="K5557"/>
      <c r="L5557"/>
      <c r="M5557"/>
      <c r="N5557"/>
      <c r="O5557"/>
      <c r="P5557"/>
      <c r="Q5557"/>
      <c r="R5557"/>
      <c r="S5557"/>
      <c r="T5557"/>
      <c r="U5557"/>
      <c r="V5557"/>
      <c r="W5557"/>
      <c r="X5557"/>
      <c r="Y5557"/>
      <c r="Z5557"/>
      <c r="AA5557"/>
      <c r="AB5557"/>
      <c r="AC5557"/>
      <c r="AD5557"/>
      <c r="AE5557"/>
      <c r="AF5557"/>
      <c r="AG5557"/>
      <c r="AH5557"/>
      <c r="AI5557"/>
      <c r="AJ5557"/>
      <c r="AK5557"/>
      <c r="AL5557"/>
      <c r="AM5557"/>
    </row>
    <row r="5558" spans="1:39" ht="15" customHeight="1">
      <c r="A5558"/>
      <c r="C5558"/>
      <c r="D5558"/>
      <c r="E5558"/>
      <c r="F5558"/>
      <c r="G5558"/>
      <c r="H5558"/>
      <c r="I5558"/>
      <c r="J5558"/>
      <c r="K5558"/>
      <c r="L5558"/>
      <c r="M5558"/>
      <c r="N5558"/>
      <c r="O5558"/>
      <c r="P5558"/>
      <c r="Q5558"/>
      <c r="R5558"/>
      <c r="S5558"/>
      <c r="T5558"/>
      <c r="U5558"/>
      <c r="V5558"/>
      <c r="W5558"/>
      <c r="X5558"/>
      <c r="Y5558"/>
      <c r="Z5558"/>
      <c r="AA5558"/>
      <c r="AB5558"/>
      <c r="AC5558"/>
      <c r="AD5558"/>
      <c r="AE5558"/>
      <c r="AF5558"/>
      <c r="AG5558"/>
      <c r="AH5558"/>
      <c r="AI5558"/>
      <c r="AJ5558"/>
      <c r="AK5558"/>
      <c r="AL5558"/>
      <c r="AM5558"/>
    </row>
    <row r="5559" spans="1:39" ht="15" customHeight="1">
      <c r="A5559"/>
      <c r="C5559"/>
      <c r="D5559"/>
      <c r="E5559"/>
      <c r="F5559"/>
      <c r="G5559"/>
      <c r="H5559"/>
      <c r="I5559"/>
      <c r="J5559"/>
      <c r="K5559"/>
      <c r="L5559"/>
      <c r="M5559"/>
      <c r="N5559"/>
      <c r="O5559"/>
      <c r="P5559"/>
      <c r="Q5559"/>
      <c r="R5559"/>
      <c r="S5559"/>
      <c r="T5559"/>
      <c r="U5559"/>
      <c r="V5559"/>
      <c r="W5559"/>
      <c r="X5559"/>
      <c r="Y5559"/>
      <c r="Z5559"/>
      <c r="AA5559"/>
      <c r="AB5559"/>
      <c r="AC5559"/>
      <c r="AD5559"/>
      <c r="AE5559"/>
      <c r="AF5559"/>
      <c r="AG5559"/>
      <c r="AH5559"/>
      <c r="AI5559"/>
      <c r="AJ5559"/>
      <c r="AK5559"/>
      <c r="AL5559"/>
      <c r="AM5559"/>
    </row>
    <row r="5560" spans="1:39" ht="15" customHeight="1">
      <c r="A5560"/>
      <c r="C5560"/>
      <c r="D5560"/>
      <c r="E5560"/>
      <c r="F5560"/>
      <c r="G5560"/>
      <c r="H5560"/>
      <c r="I5560"/>
      <c r="J5560"/>
      <c r="K5560"/>
      <c r="L5560"/>
      <c r="M5560"/>
      <c r="N5560"/>
      <c r="O5560"/>
      <c r="P5560"/>
      <c r="Q5560"/>
      <c r="R5560"/>
      <c r="S5560"/>
      <c r="T5560"/>
      <c r="U5560"/>
      <c r="V5560"/>
      <c r="W5560"/>
      <c r="X5560"/>
      <c r="Y5560"/>
      <c r="Z5560"/>
      <c r="AA5560"/>
      <c r="AB5560"/>
      <c r="AC5560"/>
      <c r="AD5560"/>
      <c r="AE5560"/>
      <c r="AF5560"/>
      <c r="AG5560"/>
      <c r="AH5560"/>
      <c r="AI5560"/>
      <c r="AJ5560"/>
      <c r="AK5560"/>
      <c r="AL5560"/>
      <c r="AM5560"/>
    </row>
    <row r="5561" spans="1:39" ht="15" customHeight="1">
      <c r="A5561"/>
      <c r="C5561"/>
      <c r="D5561"/>
      <c r="E5561"/>
      <c r="F5561"/>
      <c r="G5561"/>
      <c r="H5561"/>
      <c r="I5561"/>
      <c r="J5561"/>
      <c r="K5561"/>
      <c r="L5561"/>
      <c r="M5561"/>
      <c r="N5561"/>
      <c r="O5561"/>
      <c r="P5561"/>
      <c r="Q5561"/>
      <c r="R5561"/>
      <c r="S5561"/>
      <c r="T5561"/>
      <c r="U5561"/>
      <c r="V5561"/>
      <c r="W5561"/>
      <c r="X5561"/>
      <c r="Y5561"/>
      <c r="Z5561"/>
      <c r="AA5561"/>
      <c r="AB5561"/>
      <c r="AC5561"/>
      <c r="AD5561"/>
      <c r="AE5561"/>
      <c r="AF5561"/>
      <c r="AG5561"/>
      <c r="AH5561"/>
      <c r="AI5561"/>
      <c r="AJ5561"/>
      <c r="AK5561"/>
      <c r="AL5561"/>
      <c r="AM5561"/>
    </row>
    <row r="5562" spans="1:39" ht="15" customHeight="1">
      <c r="A5562"/>
      <c r="C5562"/>
      <c r="D5562"/>
      <c r="E5562"/>
      <c r="F5562"/>
      <c r="G5562"/>
      <c r="H5562"/>
      <c r="I5562"/>
      <c r="J5562"/>
      <c r="K5562"/>
      <c r="L5562"/>
      <c r="M5562"/>
      <c r="N5562"/>
      <c r="O5562"/>
      <c r="P5562"/>
      <c r="Q5562"/>
      <c r="R5562"/>
      <c r="S5562"/>
      <c r="T5562"/>
      <c r="U5562"/>
      <c r="V5562"/>
      <c r="W5562"/>
      <c r="X5562"/>
      <c r="Y5562"/>
      <c r="Z5562"/>
      <c r="AA5562"/>
      <c r="AB5562"/>
      <c r="AC5562"/>
      <c r="AD5562"/>
      <c r="AE5562"/>
      <c r="AF5562"/>
      <c r="AG5562"/>
      <c r="AH5562"/>
      <c r="AI5562"/>
      <c r="AJ5562"/>
      <c r="AK5562"/>
      <c r="AL5562"/>
      <c r="AM5562"/>
    </row>
    <row r="5563" spans="1:39" ht="15" customHeight="1">
      <c r="A5563"/>
      <c r="C5563"/>
      <c r="D5563"/>
      <c r="E5563"/>
      <c r="F5563"/>
      <c r="G5563"/>
      <c r="H5563"/>
      <c r="I5563"/>
      <c r="J5563"/>
      <c r="K5563"/>
      <c r="L5563"/>
      <c r="M5563"/>
      <c r="N5563"/>
      <c r="O5563"/>
      <c r="P5563"/>
      <c r="Q5563"/>
      <c r="R5563"/>
      <c r="S5563"/>
      <c r="T5563"/>
      <c r="U5563"/>
      <c r="V5563"/>
      <c r="W5563"/>
      <c r="X5563"/>
      <c r="Y5563"/>
      <c r="Z5563"/>
      <c r="AA5563"/>
      <c r="AB5563"/>
      <c r="AC5563"/>
      <c r="AD5563"/>
      <c r="AE5563"/>
      <c r="AF5563"/>
      <c r="AG5563"/>
      <c r="AH5563"/>
      <c r="AI5563"/>
      <c r="AJ5563"/>
      <c r="AK5563"/>
      <c r="AL5563"/>
      <c r="AM5563"/>
    </row>
    <row r="5564" spans="1:39" ht="15" customHeight="1">
      <c r="A5564"/>
      <c r="C5564"/>
      <c r="D5564"/>
      <c r="E5564"/>
      <c r="F5564"/>
      <c r="G5564"/>
      <c r="H5564"/>
      <c r="I5564"/>
      <c r="J5564"/>
      <c r="K5564"/>
      <c r="L5564"/>
      <c r="M5564"/>
      <c r="N5564"/>
      <c r="O5564"/>
      <c r="P5564"/>
      <c r="Q5564"/>
      <c r="R5564"/>
      <c r="S5564"/>
      <c r="T5564"/>
      <c r="U5564"/>
      <c r="V5564"/>
      <c r="W5564"/>
      <c r="X5564"/>
      <c r="Y5564"/>
      <c r="Z5564"/>
      <c r="AA5564"/>
      <c r="AB5564"/>
      <c r="AC5564"/>
      <c r="AD5564"/>
      <c r="AE5564"/>
      <c r="AF5564"/>
      <c r="AG5564"/>
      <c r="AH5564"/>
      <c r="AI5564"/>
      <c r="AJ5564"/>
      <c r="AK5564"/>
      <c r="AL5564"/>
      <c r="AM5564"/>
    </row>
    <row r="5565" spans="1:39" ht="15" customHeight="1">
      <c r="A5565"/>
      <c r="C5565"/>
      <c r="D5565"/>
      <c r="E5565"/>
      <c r="F5565"/>
      <c r="G5565"/>
      <c r="H5565"/>
      <c r="I5565"/>
      <c r="J5565"/>
      <c r="K5565"/>
      <c r="L5565"/>
      <c r="M5565"/>
      <c r="N5565"/>
      <c r="O5565"/>
      <c r="P5565"/>
      <c r="Q5565"/>
      <c r="R5565"/>
      <c r="S5565"/>
      <c r="T5565"/>
      <c r="U5565"/>
      <c r="V5565"/>
      <c r="W5565"/>
      <c r="X5565"/>
      <c r="Y5565"/>
      <c r="Z5565"/>
      <c r="AA5565"/>
      <c r="AB5565"/>
      <c r="AC5565"/>
      <c r="AD5565"/>
      <c r="AE5565"/>
      <c r="AF5565"/>
      <c r="AG5565"/>
      <c r="AH5565"/>
      <c r="AI5565"/>
      <c r="AJ5565"/>
      <c r="AK5565"/>
      <c r="AL5565"/>
      <c r="AM5565"/>
    </row>
    <row r="5566" spans="1:39" ht="15" customHeight="1">
      <c r="A5566"/>
      <c r="C5566"/>
      <c r="D5566"/>
      <c r="E5566"/>
      <c r="F5566"/>
      <c r="G5566"/>
      <c r="H5566"/>
      <c r="I5566"/>
      <c r="J5566"/>
      <c r="K5566"/>
      <c r="L5566"/>
      <c r="M5566"/>
      <c r="N5566"/>
      <c r="O5566"/>
      <c r="P5566"/>
      <c r="Q5566"/>
      <c r="R5566"/>
      <c r="S5566"/>
      <c r="T5566"/>
      <c r="U5566"/>
      <c r="V5566"/>
      <c r="W5566"/>
      <c r="X5566"/>
      <c r="Y5566"/>
      <c r="Z5566"/>
      <c r="AA5566"/>
      <c r="AB5566"/>
      <c r="AC5566"/>
      <c r="AD5566"/>
      <c r="AE5566"/>
      <c r="AF5566"/>
      <c r="AG5566"/>
      <c r="AH5566"/>
      <c r="AI5566"/>
      <c r="AJ5566"/>
      <c r="AK5566"/>
      <c r="AL5566"/>
      <c r="AM5566"/>
    </row>
    <row r="5567" spans="1:39" ht="15" customHeight="1">
      <c r="A5567"/>
      <c r="C5567"/>
      <c r="D5567"/>
      <c r="E5567"/>
      <c r="F5567"/>
      <c r="G5567"/>
      <c r="H5567"/>
      <c r="I5567"/>
      <c r="J5567"/>
      <c r="K5567"/>
      <c r="L5567"/>
      <c r="M5567"/>
      <c r="N5567"/>
      <c r="O5567"/>
      <c r="P5567"/>
      <c r="Q5567"/>
      <c r="R5567"/>
      <c r="S5567"/>
      <c r="T5567"/>
      <c r="U5567"/>
      <c r="V5567"/>
      <c r="W5567"/>
      <c r="X5567"/>
      <c r="Y5567"/>
      <c r="Z5567"/>
      <c r="AA5567"/>
      <c r="AB5567"/>
      <c r="AC5567"/>
      <c r="AD5567"/>
      <c r="AE5567"/>
      <c r="AF5567"/>
      <c r="AG5567"/>
      <c r="AH5567"/>
      <c r="AI5567"/>
      <c r="AJ5567"/>
      <c r="AK5567"/>
      <c r="AL5567"/>
      <c r="AM5567"/>
    </row>
    <row r="5568" spans="1:39" ht="15" customHeight="1">
      <c r="A5568"/>
      <c r="C5568"/>
      <c r="D5568"/>
      <c r="E5568"/>
      <c r="F5568"/>
      <c r="G5568"/>
      <c r="H5568"/>
      <c r="I5568"/>
      <c r="J5568"/>
      <c r="K5568"/>
      <c r="L5568"/>
      <c r="M5568"/>
      <c r="N5568"/>
      <c r="O5568"/>
      <c r="P5568"/>
      <c r="Q5568"/>
      <c r="R5568"/>
      <c r="S5568"/>
      <c r="T5568"/>
      <c r="U5568"/>
      <c r="V5568"/>
      <c r="W5568"/>
      <c r="X5568"/>
      <c r="Y5568"/>
      <c r="Z5568"/>
      <c r="AA5568"/>
      <c r="AB5568"/>
      <c r="AC5568"/>
      <c r="AD5568"/>
      <c r="AE5568"/>
      <c r="AF5568"/>
      <c r="AG5568"/>
      <c r="AH5568"/>
      <c r="AI5568"/>
      <c r="AJ5568"/>
      <c r="AK5568"/>
      <c r="AL5568"/>
      <c r="AM5568"/>
    </row>
    <row r="5569" spans="1:39" ht="15" customHeight="1">
      <c r="A5569"/>
      <c r="C5569"/>
      <c r="D5569"/>
      <c r="E5569"/>
      <c r="F5569"/>
      <c r="G5569"/>
      <c r="H5569"/>
      <c r="I5569"/>
      <c r="J5569"/>
      <c r="K5569"/>
      <c r="L5569"/>
      <c r="M5569"/>
      <c r="N5569"/>
      <c r="O5569"/>
      <c r="P5569"/>
      <c r="Q5569"/>
      <c r="R5569"/>
      <c r="S5569"/>
      <c r="T5569"/>
      <c r="U5569"/>
      <c r="V5569"/>
      <c r="W5569"/>
      <c r="X5569"/>
      <c r="Y5569"/>
      <c r="Z5569"/>
      <c r="AA5569"/>
      <c r="AB5569"/>
      <c r="AC5569"/>
      <c r="AD5569"/>
      <c r="AE5569"/>
      <c r="AF5569"/>
      <c r="AG5569"/>
      <c r="AH5569"/>
      <c r="AI5569"/>
      <c r="AJ5569"/>
      <c r="AK5569"/>
      <c r="AL5569"/>
      <c r="AM5569"/>
    </row>
    <row r="5570" spans="1:39" ht="15" customHeight="1">
      <c r="A5570"/>
      <c r="C5570"/>
      <c r="D5570"/>
      <c r="E5570"/>
      <c r="F5570"/>
      <c r="G5570"/>
      <c r="H5570"/>
      <c r="I5570"/>
      <c r="J5570"/>
      <c r="K5570"/>
      <c r="L5570"/>
      <c r="M5570"/>
      <c r="N5570"/>
      <c r="O5570"/>
      <c r="P5570"/>
      <c r="Q5570"/>
      <c r="R5570"/>
      <c r="S5570"/>
      <c r="T5570"/>
      <c r="U5570"/>
      <c r="V5570"/>
      <c r="W5570"/>
      <c r="X5570"/>
      <c r="Y5570"/>
      <c r="Z5570"/>
      <c r="AA5570"/>
      <c r="AB5570"/>
      <c r="AC5570"/>
      <c r="AD5570"/>
      <c r="AE5570"/>
      <c r="AF5570"/>
      <c r="AG5570"/>
      <c r="AH5570"/>
      <c r="AI5570"/>
      <c r="AJ5570"/>
      <c r="AK5570"/>
      <c r="AL5570"/>
      <c r="AM5570"/>
    </row>
    <row r="5571" spans="1:39" ht="15" customHeight="1">
      <c r="A5571"/>
      <c r="C5571"/>
      <c r="D5571"/>
      <c r="E5571"/>
      <c r="F5571"/>
      <c r="G5571"/>
      <c r="H5571"/>
      <c r="I5571"/>
      <c r="J5571"/>
      <c r="K5571"/>
      <c r="L5571"/>
      <c r="M5571"/>
      <c r="N5571"/>
      <c r="O5571"/>
      <c r="P5571"/>
      <c r="Q5571"/>
      <c r="R5571"/>
      <c r="S5571"/>
      <c r="T5571"/>
      <c r="U5571"/>
      <c r="V5571"/>
      <c r="W5571"/>
      <c r="X5571"/>
      <c r="Y5571"/>
      <c r="Z5571"/>
      <c r="AA5571"/>
      <c r="AB5571"/>
      <c r="AC5571"/>
      <c r="AD5571"/>
      <c r="AE5571"/>
      <c r="AF5571"/>
      <c r="AG5571"/>
      <c r="AH5571"/>
      <c r="AI5571"/>
      <c r="AJ5571"/>
      <c r="AK5571"/>
      <c r="AL5571"/>
      <c r="AM5571"/>
    </row>
    <row r="5572" spans="1:39" ht="15" customHeight="1">
      <c r="A5572"/>
      <c r="C5572"/>
      <c r="D5572"/>
      <c r="E5572"/>
      <c r="F5572"/>
      <c r="G5572"/>
      <c r="H5572"/>
      <c r="I5572"/>
      <c r="J5572"/>
      <c r="K5572"/>
      <c r="L5572"/>
      <c r="M5572"/>
      <c r="N5572"/>
      <c r="O5572"/>
      <c r="P5572"/>
      <c r="Q5572"/>
      <c r="R5572"/>
      <c r="S5572"/>
      <c r="T5572"/>
      <c r="U5572"/>
      <c r="V5572"/>
      <c r="W5572"/>
      <c r="X5572"/>
      <c r="Y5572"/>
      <c r="Z5572"/>
      <c r="AA5572"/>
      <c r="AB5572"/>
      <c r="AC5572"/>
      <c r="AD5572"/>
      <c r="AE5572"/>
      <c r="AF5572"/>
      <c r="AG5572"/>
      <c r="AH5572"/>
      <c r="AI5572"/>
      <c r="AJ5572"/>
      <c r="AK5572"/>
      <c r="AL5572"/>
      <c r="AM5572"/>
    </row>
    <row r="5573" spans="1:39" ht="15" customHeight="1">
      <c r="A5573"/>
      <c r="C5573"/>
      <c r="D5573"/>
      <c r="E5573"/>
      <c r="F5573"/>
      <c r="G5573"/>
      <c r="H5573"/>
      <c r="I5573"/>
      <c r="J5573"/>
      <c r="K5573"/>
      <c r="L5573"/>
      <c r="M5573"/>
      <c r="N5573"/>
      <c r="O5573"/>
      <c r="P5573"/>
      <c r="Q5573"/>
      <c r="R5573"/>
      <c r="S5573"/>
      <c r="T5573"/>
      <c r="U5573"/>
      <c r="V5573"/>
      <c r="W5573"/>
      <c r="X5573"/>
      <c r="Y5573"/>
      <c r="Z5573"/>
      <c r="AA5573"/>
      <c r="AB5573"/>
      <c r="AC5573"/>
      <c r="AD5573"/>
      <c r="AE5573"/>
      <c r="AF5573"/>
      <c r="AG5573"/>
      <c r="AH5573"/>
      <c r="AI5573"/>
      <c r="AJ5573"/>
      <c r="AK5573"/>
      <c r="AL5573"/>
      <c r="AM5573"/>
    </row>
    <row r="5574" spans="1:39" ht="15" customHeight="1">
      <c r="A5574"/>
      <c r="C5574"/>
      <c r="D5574"/>
      <c r="E5574"/>
      <c r="F5574"/>
      <c r="G5574"/>
      <c r="H5574"/>
      <c r="I5574"/>
      <c r="J5574"/>
      <c r="K5574"/>
      <c r="L5574"/>
      <c r="M5574"/>
      <c r="N5574"/>
      <c r="O5574"/>
      <c r="P5574"/>
      <c r="Q5574"/>
      <c r="R5574"/>
      <c r="S5574"/>
      <c r="T5574"/>
      <c r="U5574"/>
      <c r="V5574"/>
      <c r="W5574"/>
      <c r="X5574"/>
      <c r="Y5574"/>
      <c r="Z5574"/>
      <c r="AA5574"/>
      <c r="AB5574"/>
      <c r="AC5574"/>
      <c r="AD5574"/>
      <c r="AE5574"/>
      <c r="AF5574"/>
      <c r="AG5574"/>
      <c r="AH5574"/>
      <c r="AI5574"/>
      <c r="AJ5574"/>
      <c r="AK5574"/>
      <c r="AL5574"/>
      <c r="AM5574"/>
    </row>
    <row r="5575" spans="1:39" ht="15" customHeight="1">
      <c r="A5575"/>
      <c r="C5575"/>
      <c r="D5575"/>
      <c r="E5575"/>
      <c r="F5575"/>
      <c r="G5575"/>
      <c r="H5575"/>
      <c r="I5575"/>
      <c r="J5575"/>
      <c r="K5575"/>
      <c r="L5575"/>
      <c r="M5575"/>
      <c r="N5575"/>
      <c r="O5575"/>
      <c r="P5575"/>
      <c r="Q5575"/>
      <c r="R5575"/>
      <c r="S5575"/>
      <c r="T5575"/>
      <c r="U5575"/>
      <c r="V5575"/>
      <c r="W5575"/>
      <c r="X5575"/>
      <c r="Y5575"/>
      <c r="Z5575"/>
      <c r="AA5575"/>
      <c r="AB5575"/>
      <c r="AC5575"/>
      <c r="AD5575"/>
      <c r="AE5575"/>
      <c r="AF5575"/>
      <c r="AG5575"/>
      <c r="AH5575"/>
      <c r="AI5575"/>
      <c r="AJ5575"/>
      <c r="AK5575"/>
      <c r="AL5575"/>
      <c r="AM5575"/>
    </row>
    <row r="5576" spans="1:39" ht="15" customHeight="1">
      <c r="A5576"/>
      <c r="C5576"/>
      <c r="D5576"/>
      <c r="E5576"/>
      <c r="F5576"/>
      <c r="G5576"/>
      <c r="H5576"/>
      <c r="I5576"/>
      <c r="J5576"/>
      <c r="K5576"/>
      <c r="L5576"/>
      <c r="M5576"/>
      <c r="N5576"/>
      <c r="O5576"/>
      <c r="P5576"/>
      <c r="Q5576"/>
      <c r="R5576"/>
      <c r="S5576"/>
      <c r="T5576"/>
      <c r="U5576"/>
      <c r="V5576"/>
      <c r="W5576"/>
      <c r="X5576"/>
      <c r="Y5576"/>
      <c r="Z5576"/>
      <c r="AA5576"/>
      <c r="AB5576"/>
      <c r="AC5576"/>
      <c r="AD5576"/>
      <c r="AE5576"/>
      <c r="AF5576"/>
      <c r="AG5576"/>
      <c r="AH5576"/>
      <c r="AI5576"/>
      <c r="AJ5576"/>
      <c r="AK5576"/>
      <c r="AL5576"/>
      <c r="AM5576"/>
    </row>
    <row r="5577" spans="1:39" ht="15" customHeight="1">
      <c r="A5577"/>
      <c r="C5577"/>
      <c r="D5577"/>
      <c r="E5577"/>
      <c r="F5577"/>
      <c r="G5577"/>
      <c r="H5577"/>
      <c r="I5577"/>
      <c r="J5577"/>
      <c r="K5577"/>
      <c r="L5577"/>
      <c r="M5577"/>
      <c r="N5577"/>
      <c r="O5577"/>
      <c r="P5577"/>
      <c r="Q5577"/>
      <c r="R5577"/>
      <c r="S5577"/>
      <c r="T5577"/>
      <c r="U5577"/>
      <c r="V5577"/>
      <c r="W5577"/>
      <c r="X5577"/>
      <c r="Y5577"/>
      <c r="Z5577"/>
      <c r="AA5577"/>
      <c r="AB5577"/>
      <c r="AC5577"/>
      <c r="AD5577"/>
      <c r="AE5577"/>
      <c r="AF5577"/>
      <c r="AG5577"/>
      <c r="AH5577"/>
      <c r="AI5577"/>
      <c r="AJ5577"/>
      <c r="AK5577"/>
      <c r="AL5577"/>
      <c r="AM5577"/>
    </row>
    <row r="5578" spans="1:39" ht="15" customHeight="1">
      <c r="A5578"/>
      <c r="C5578"/>
      <c r="D5578"/>
      <c r="E5578"/>
      <c r="F5578"/>
      <c r="G5578"/>
      <c r="H5578"/>
      <c r="I5578"/>
      <c r="J5578"/>
      <c r="K5578"/>
      <c r="L5578"/>
      <c r="M5578"/>
      <c r="N5578"/>
      <c r="O5578"/>
      <c r="P5578"/>
      <c r="Q5578"/>
      <c r="R5578"/>
      <c r="S5578"/>
      <c r="T5578"/>
      <c r="U5578"/>
      <c r="V5578"/>
      <c r="W5578"/>
      <c r="X5578"/>
      <c r="Y5578"/>
      <c r="Z5578"/>
      <c r="AA5578"/>
      <c r="AB5578"/>
      <c r="AC5578"/>
      <c r="AD5578"/>
      <c r="AE5578"/>
      <c r="AF5578"/>
      <c r="AG5578"/>
      <c r="AH5578"/>
      <c r="AI5578"/>
      <c r="AJ5578"/>
      <c r="AK5578"/>
      <c r="AL5578"/>
      <c r="AM5578"/>
    </row>
    <row r="5579" spans="1:39" ht="15" customHeight="1">
      <c r="A5579"/>
      <c r="C5579"/>
      <c r="D5579"/>
      <c r="E5579"/>
      <c r="F5579"/>
      <c r="G5579"/>
      <c r="H5579"/>
      <c r="I5579"/>
      <c r="J5579"/>
      <c r="K5579"/>
      <c r="L5579"/>
      <c r="M5579"/>
      <c r="N5579"/>
      <c r="O5579"/>
      <c r="P5579"/>
      <c r="Q5579"/>
      <c r="R5579"/>
      <c r="S5579"/>
      <c r="T5579"/>
      <c r="U5579"/>
      <c r="V5579"/>
      <c r="W5579"/>
      <c r="X5579"/>
      <c r="Y5579"/>
      <c r="Z5579"/>
      <c r="AA5579"/>
      <c r="AB5579"/>
      <c r="AC5579"/>
      <c r="AD5579"/>
      <c r="AE5579"/>
      <c r="AF5579"/>
      <c r="AG5579"/>
      <c r="AH5579"/>
      <c r="AI5579"/>
      <c r="AJ5579"/>
      <c r="AK5579"/>
      <c r="AL5579"/>
      <c r="AM5579"/>
    </row>
    <row r="5580" spans="1:39" ht="15" customHeight="1">
      <c r="A5580"/>
      <c r="C5580"/>
      <c r="D5580"/>
      <c r="E5580"/>
      <c r="F5580"/>
      <c r="G5580"/>
      <c r="H5580"/>
      <c r="I5580"/>
      <c r="J5580"/>
      <c r="K5580"/>
      <c r="L5580"/>
      <c r="M5580"/>
      <c r="N5580"/>
      <c r="O5580"/>
      <c r="P5580"/>
      <c r="Q5580"/>
      <c r="R5580"/>
      <c r="S5580"/>
      <c r="T5580"/>
      <c r="U5580"/>
      <c r="V5580"/>
      <c r="W5580"/>
      <c r="X5580"/>
      <c r="Y5580"/>
      <c r="Z5580"/>
      <c r="AA5580"/>
      <c r="AB5580"/>
      <c r="AC5580"/>
      <c r="AD5580"/>
      <c r="AE5580"/>
      <c r="AF5580"/>
      <c r="AG5580"/>
      <c r="AH5580"/>
      <c r="AI5580"/>
      <c r="AJ5580"/>
      <c r="AK5580"/>
      <c r="AL5580"/>
      <c r="AM5580"/>
    </row>
    <row r="5581" spans="1:39" ht="15" customHeight="1">
      <c r="A5581"/>
      <c r="C5581"/>
      <c r="D5581"/>
      <c r="E5581"/>
      <c r="F5581"/>
      <c r="G5581"/>
      <c r="H5581"/>
      <c r="I5581"/>
      <c r="J5581"/>
      <c r="K5581"/>
      <c r="L5581"/>
      <c r="M5581"/>
      <c r="N5581"/>
      <c r="O5581"/>
      <c r="P5581"/>
      <c r="Q5581"/>
      <c r="R5581"/>
      <c r="S5581"/>
      <c r="T5581"/>
      <c r="U5581"/>
      <c r="V5581"/>
      <c r="W5581"/>
      <c r="X5581"/>
      <c r="Y5581"/>
      <c r="Z5581"/>
      <c r="AA5581"/>
      <c r="AB5581"/>
      <c r="AC5581"/>
      <c r="AD5581"/>
      <c r="AE5581"/>
      <c r="AF5581"/>
      <c r="AG5581"/>
      <c r="AH5581"/>
      <c r="AI5581"/>
      <c r="AJ5581"/>
      <c r="AK5581"/>
      <c r="AL5581"/>
      <c r="AM5581"/>
    </row>
    <row r="5582" spans="1:39" ht="15" customHeight="1">
      <c r="A5582"/>
      <c r="C5582"/>
      <c r="D5582"/>
      <c r="E5582"/>
      <c r="F5582"/>
      <c r="G5582"/>
      <c r="H5582"/>
      <c r="I5582"/>
      <c r="J5582"/>
      <c r="K5582"/>
      <c r="L5582"/>
      <c r="M5582"/>
      <c r="N5582"/>
      <c r="O5582"/>
      <c r="P5582"/>
      <c r="Q5582"/>
      <c r="R5582"/>
      <c r="S5582"/>
      <c r="T5582"/>
      <c r="U5582"/>
      <c r="V5582"/>
      <c r="W5582"/>
      <c r="X5582"/>
      <c r="Y5582"/>
      <c r="Z5582"/>
      <c r="AA5582"/>
      <c r="AB5582"/>
      <c r="AC5582"/>
      <c r="AD5582"/>
      <c r="AE5582"/>
      <c r="AF5582"/>
      <c r="AG5582"/>
      <c r="AH5582"/>
      <c r="AI5582"/>
      <c r="AJ5582"/>
      <c r="AK5582"/>
      <c r="AL5582"/>
      <c r="AM5582"/>
    </row>
    <row r="5583" spans="1:39" ht="15" customHeight="1">
      <c r="A5583"/>
      <c r="C5583"/>
      <c r="D5583"/>
      <c r="E5583"/>
      <c r="F5583"/>
      <c r="G5583"/>
      <c r="H5583"/>
      <c r="I5583"/>
      <c r="J5583"/>
      <c r="K5583"/>
      <c r="L5583"/>
      <c r="M5583"/>
      <c r="N5583"/>
      <c r="O5583"/>
      <c r="P5583"/>
      <c r="Q5583"/>
      <c r="R5583"/>
      <c r="S5583"/>
      <c r="T5583"/>
      <c r="U5583"/>
      <c r="V5583"/>
      <c r="W5583"/>
      <c r="X5583"/>
      <c r="Y5583"/>
      <c r="Z5583"/>
      <c r="AA5583"/>
      <c r="AB5583"/>
      <c r="AC5583"/>
      <c r="AD5583"/>
      <c r="AE5583"/>
      <c r="AF5583"/>
      <c r="AG5583"/>
      <c r="AH5583"/>
      <c r="AI5583"/>
      <c r="AJ5583"/>
      <c r="AK5583"/>
      <c r="AL5583"/>
      <c r="AM5583"/>
    </row>
    <row r="5584" spans="1:39" ht="15" customHeight="1">
      <c r="A5584"/>
      <c r="C5584"/>
      <c r="D5584"/>
      <c r="E5584"/>
      <c r="F5584"/>
      <c r="G5584"/>
      <c r="H5584"/>
      <c r="I5584"/>
      <c r="J5584"/>
      <c r="K5584"/>
      <c r="L5584"/>
      <c r="M5584"/>
      <c r="N5584"/>
      <c r="O5584"/>
      <c r="P5584"/>
      <c r="Q5584"/>
      <c r="R5584"/>
      <c r="S5584"/>
      <c r="T5584"/>
      <c r="U5584"/>
      <c r="V5584"/>
      <c r="W5584"/>
      <c r="X5584"/>
      <c r="Y5584"/>
      <c r="Z5584"/>
      <c r="AA5584"/>
      <c r="AB5584"/>
      <c r="AC5584"/>
      <c r="AD5584"/>
      <c r="AE5584"/>
      <c r="AF5584"/>
      <c r="AG5584"/>
      <c r="AH5584"/>
      <c r="AI5584"/>
      <c r="AJ5584"/>
      <c r="AK5584"/>
      <c r="AL5584"/>
      <c r="AM5584"/>
    </row>
    <row r="5585" spans="1:39" ht="15" customHeight="1">
      <c r="A5585"/>
      <c r="C5585"/>
      <c r="D5585"/>
      <c r="E5585"/>
      <c r="F5585"/>
      <c r="G5585"/>
      <c r="H5585"/>
      <c r="I5585"/>
      <c r="J5585"/>
      <c r="K5585"/>
      <c r="L5585"/>
      <c r="M5585"/>
      <c r="N5585"/>
      <c r="O5585"/>
      <c r="P5585"/>
      <c r="Q5585"/>
      <c r="R5585"/>
      <c r="S5585"/>
      <c r="T5585"/>
      <c r="U5585"/>
      <c r="V5585"/>
      <c r="W5585"/>
      <c r="X5585"/>
      <c r="Y5585"/>
      <c r="Z5585"/>
      <c r="AA5585"/>
      <c r="AB5585"/>
      <c r="AC5585"/>
      <c r="AD5585"/>
      <c r="AE5585"/>
      <c r="AF5585"/>
      <c r="AG5585"/>
      <c r="AH5585"/>
      <c r="AI5585"/>
      <c r="AJ5585"/>
      <c r="AK5585"/>
      <c r="AL5585"/>
      <c r="AM5585"/>
    </row>
    <row r="5586" spans="1:39" ht="15" customHeight="1">
      <c r="A5586"/>
      <c r="C5586"/>
      <c r="D5586"/>
      <c r="E5586"/>
      <c r="F5586"/>
      <c r="G5586"/>
      <c r="H5586"/>
      <c r="I5586"/>
      <c r="J5586"/>
      <c r="K5586"/>
      <c r="L5586"/>
      <c r="M5586"/>
      <c r="N5586"/>
      <c r="O5586"/>
      <c r="P5586"/>
      <c r="Q5586"/>
      <c r="R5586"/>
      <c r="S5586"/>
      <c r="T5586"/>
      <c r="U5586"/>
      <c r="V5586"/>
      <c r="W5586"/>
      <c r="X5586"/>
      <c r="Y5586"/>
      <c r="Z5586"/>
      <c r="AA5586"/>
      <c r="AB5586"/>
      <c r="AC5586"/>
      <c r="AD5586"/>
      <c r="AE5586"/>
      <c r="AF5586"/>
      <c r="AG5586"/>
      <c r="AH5586"/>
      <c r="AI5586"/>
      <c r="AJ5586"/>
      <c r="AK5586"/>
      <c r="AL5586"/>
      <c r="AM5586"/>
    </row>
    <row r="5587" spans="1:39" ht="15" customHeight="1">
      <c r="A5587"/>
      <c r="C5587"/>
      <c r="D5587"/>
      <c r="E5587"/>
      <c r="F5587"/>
      <c r="G5587"/>
      <c r="H5587"/>
      <c r="I5587"/>
      <c r="J5587"/>
      <c r="K5587"/>
      <c r="L5587"/>
      <c r="M5587"/>
      <c r="N5587"/>
      <c r="O5587"/>
      <c r="P5587"/>
      <c r="Q5587"/>
      <c r="R5587"/>
      <c r="S5587"/>
      <c r="T5587"/>
      <c r="U5587"/>
      <c r="V5587"/>
      <c r="W5587"/>
      <c r="X5587"/>
      <c r="Y5587"/>
      <c r="Z5587"/>
      <c r="AA5587"/>
      <c r="AB5587"/>
      <c r="AC5587"/>
      <c r="AD5587"/>
      <c r="AE5587"/>
      <c r="AF5587"/>
      <c r="AG5587"/>
      <c r="AH5587"/>
      <c r="AI5587"/>
      <c r="AJ5587"/>
      <c r="AK5587"/>
      <c r="AL5587"/>
      <c r="AM5587"/>
    </row>
    <row r="5588" spans="1:39" ht="15" customHeight="1">
      <c r="A5588"/>
      <c r="C5588"/>
      <c r="D5588"/>
      <c r="E5588"/>
      <c r="F5588"/>
      <c r="G5588"/>
      <c r="H5588"/>
      <c r="I5588"/>
      <c r="J5588"/>
      <c r="K5588"/>
      <c r="L5588"/>
      <c r="M5588"/>
      <c r="N5588"/>
      <c r="O5588"/>
      <c r="P5588"/>
      <c r="Q5588"/>
      <c r="R5588"/>
      <c r="S5588"/>
      <c r="T5588"/>
      <c r="U5588"/>
      <c r="V5588"/>
      <c r="W5588"/>
      <c r="X5588"/>
      <c r="Y5588"/>
      <c r="Z5588"/>
      <c r="AA5588"/>
      <c r="AB5588"/>
      <c r="AC5588"/>
      <c r="AD5588"/>
      <c r="AE5588"/>
      <c r="AF5588"/>
      <c r="AG5588"/>
      <c r="AH5588"/>
      <c r="AI5588"/>
      <c r="AJ5588"/>
      <c r="AK5588"/>
      <c r="AL5588"/>
      <c r="AM5588"/>
    </row>
    <row r="5589" spans="1:39" ht="15" customHeight="1">
      <c r="A5589"/>
      <c r="C5589"/>
      <c r="D5589"/>
      <c r="E5589"/>
      <c r="F5589"/>
      <c r="G5589"/>
      <c r="H5589"/>
      <c r="I5589"/>
      <c r="J5589"/>
      <c r="K5589"/>
      <c r="L5589"/>
      <c r="M5589"/>
      <c r="N5589"/>
      <c r="O5589"/>
      <c r="P5589"/>
      <c r="Q5589"/>
      <c r="R5589"/>
      <c r="S5589"/>
      <c r="T5589"/>
      <c r="U5589"/>
      <c r="V5589"/>
      <c r="W5589"/>
      <c r="X5589"/>
      <c r="Y5589"/>
      <c r="Z5589"/>
      <c r="AA5589"/>
      <c r="AB5589"/>
      <c r="AC5589"/>
      <c r="AD5589"/>
      <c r="AE5589"/>
      <c r="AF5589"/>
      <c r="AG5589"/>
      <c r="AH5589"/>
      <c r="AI5589"/>
      <c r="AJ5589"/>
      <c r="AK5589"/>
      <c r="AL5589"/>
      <c r="AM5589"/>
    </row>
    <row r="5590" spans="1:39" ht="15" customHeight="1">
      <c r="A5590"/>
      <c r="C5590"/>
      <c r="D5590"/>
      <c r="E5590"/>
      <c r="F5590"/>
      <c r="G5590"/>
      <c r="H5590"/>
      <c r="I5590"/>
      <c r="J5590"/>
      <c r="K5590"/>
      <c r="L5590"/>
      <c r="M5590"/>
      <c r="N5590"/>
      <c r="O5590"/>
      <c r="P5590"/>
      <c r="Q5590"/>
      <c r="R5590"/>
      <c r="S5590"/>
      <c r="T5590"/>
      <c r="U5590"/>
      <c r="V5590"/>
      <c r="W5590"/>
      <c r="X5590"/>
      <c r="Y5590"/>
      <c r="Z5590"/>
      <c r="AA5590"/>
      <c r="AB5590"/>
      <c r="AC5590"/>
      <c r="AD5590"/>
      <c r="AE5590"/>
      <c r="AF5590"/>
      <c r="AG5590"/>
      <c r="AH5590"/>
      <c r="AI5590"/>
      <c r="AJ5590"/>
      <c r="AK5590"/>
      <c r="AL5590"/>
      <c r="AM5590"/>
    </row>
    <row r="5591" spans="1:39" ht="15" customHeight="1">
      <c r="A5591"/>
      <c r="C5591"/>
      <c r="D5591"/>
      <c r="E5591"/>
      <c r="F5591"/>
      <c r="G5591"/>
      <c r="H5591"/>
      <c r="I5591"/>
      <c r="J5591"/>
      <c r="K5591"/>
      <c r="L5591"/>
      <c r="M5591"/>
      <c r="N5591"/>
      <c r="O5591"/>
      <c r="P5591"/>
      <c r="Q5591"/>
      <c r="R5591"/>
      <c r="S5591"/>
      <c r="T5591"/>
      <c r="U5591"/>
      <c r="V5591"/>
      <c r="W5591"/>
      <c r="X5591"/>
      <c r="Y5591"/>
      <c r="Z5591"/>
      <c r="AA5591"/>
      <c r="AB5591"/>
      <c r="AC5591"/>
      <c r="AD5591"/>
      <c r="AE5591"/>
      <c r="AF5591"/>
      <c r="AG5591"/>
      <c r="AH5591"/>
      <c r="AI5591"/>
      <c r="AJ5591"/>
      <c r="AK5591"/>
      <c r="AL5591"/>
      <c r="AM5591"/>
    </row>
    <row r="5592" spans="1:39" ht="15" customHeight="1">
      <c r="A5592"/>
      <c r="C5592"/>
      <c r="D5592"/>
      <c r="E5592"/>
      <c r="F5592"/>
      <c r="G5592"/>
      <c r="H5592"/>
      <c r="I5592"/>
      <c r="J5592"/>
      <c r="K5592"/>
      <c r="L5592"/>
      <c r="M5592"/>
      <c r="N5592"/>
      <c r="O5592"/>
      <c r="P5592"/>
      <c r="Q5592"/>
      <c r="R5592"/>
      <c r="S5592"/>
      <c r="T5592"/>
      <c r="U5592"/>
      <c r="V5592"/>
      <c r="W5592"/>
      <c r="X5592"/>
      <c r="Y5592"/>
      <c r="Z5592"/>
      <c r="AA5592"/>
      <c r="AB5592"/>
      <c r="AC5592"/>
      <c r="AD5592"/>
      <c r="AE5592"/>
      <c r="AF5592"/>
      <c r="AG5592"/>
      <c r="AH5592"/>
      <c r="AI5592"/>
      <c r="AJ5592"/>
      <c r="AK5592"/>
      <c r="AL5592"/>
      <c r="AM5592"/>
    </row>
    <row r="5593" spans="1:39" ht="15" customHeight="1">
      <c r="A5593"/>
      <c r="C5593"/>
      <c r="D5593"/>
      <c r="E5593"/>
      <c r="F5593"/>
      <c r="G5593"/>
      <c r="H5593"/>
      <c r="I5593"/>
      <c r="J5593"/>
      <c r="K5593"/>
      <c r="L5593"/>
      <c r="M5593"/>
      <c r="N5593"/>
      <c r="O5593"/>
      <c r="P5593"/>
      <c r="Q5593"/>
      <c r="R5593"/>
      <c r="S5593"/>
      <c r="T5593"/>
      <c r="U5593"/>
      <c r="V5593"/>
      <c r="W5593"/>
      <c r="X5593"/>
      <c r="Y5593"/>
      <c r="Z5593"/>
      <c r="AA5593"/>
      <c r="AB5593"/>
      <c r="AC5593"/>
      <c r="AD5593"/>
      <c r="AE5593"/>
      <c r="AF5593"/>
      <c r="AG5593"/>
      <c r="AH5593"/>
      <c r="AI5593"/>
      <c r="AJ5593"/>
      <c r="AK5593"/>
      <c r="AL5593"/>
      <c r="AM5593"/>
    </row>
    <row r="5594" spans="1:39" ht="15" customHeight="1">
      <c r="A5594"/>
      <c r="C5594"/>
      <c r="D5594"/>
      <c r="E5594"/>
      <c r="F5594"/>
      <c r="G5594"/>
      <c r="H5594"/>
      <c r="I5594"/>
      <c r="J5594"/>
      <c r="K5594"/>
      <c r="L5594"/>
      <c r="M5594"/>
      <c r="N5594"/>
      <c r="O5594"/>
      <c r="P5594"/>
      <c r="Q5594"/>
      <c r="R5594"/>
      <c r="S5594"/>
      <c r="T5594"/>
      <c r="U5594"/>
      <c r="V5594"/>
      <c r="W5594"/>
      <c r="X5594"/>
      <c r="Y5594"/>
      <c r="Z5594"/>
      <c r="AA5594"/>
      <c r="AB5594"/>
      <c r="AC5594"/>
      <c r="AD5594"/>
      <c r="AE5594"/>
      <c r="AF5594"/>
      <c r="AG5594"/>
      <c r="AH5594"/>
      <c r="AI5594"/>
      <c r="AJ5594"/>
      <c r="AK5594"/>
      <c r="AL5594"/>
      <c r="AM5594"/>
    </row>
    <row r="5595" spans="1:39" ht="15" customHeight="1">
      <c r="A5595"/>
      <c r="C5595"/>
      <c r="D5595"/>
      <c r="E5595"/>
      <c r="F5595"/>
      <c r="G5595"/>
      <c r="H5595"/>
      <c r="I5595"/>
      <c r="J5595"/>
      <c r="K5595"/>
      <c r="L5595"/>
      <c r="M5595"/>
      <c r="N5595"/>
      <c r="O5595"/>
      <c r="P5595"/>
      <c r="Q5595"/>
      <c r="R5595"/>
      <c r="S5595"/>
      <c r="T5595"/>
      <c r="U5595"/>
      <c r="V5595"/>
      <c r="W5595"/>
      <c r="X5595"/>
      <c r="Y5595"/>
      <c r="Z5595"/>
      <c r="AA5595"/>
      <c r="AB5595"/>
      <c r="AC5595"/>
      <c r="AD5595"/>
      <c r="AE5595"/>
      <c r="AF5595"/>
      <c r="AG5595"/>
      <c r="AH5595"/>
      <c r="AI5595"/>
      <c r="AJ5595"/>
      <c r="AK5595"/>
      <c r="AL5595"/>
      <c r="AM5595"/>
    </row>
    <row r="5596" spans="1:39" ht="15" customHeight="1">
      <c r="A5596"/>
      <c r="C5596"/>
      <c r="D5596"/>
      <c r="E5596"/>
      <c r="F5596"/>
      <c r="G5596"/>
      <c r="H5596"/>
      <c r="I5596"/>
      <c r="J5596"/>
      <c r="K5596"/>
      <c r="L5596"/>
      <c r="M5596"/>
      <c r="N5596"/>
      <c r="O5596"/>
      <c r="P5596"/>
      <c r="Q5596"/>
      <c r="R5596"/>
      <c r="S5596"/>
      <c r="T5596"/>
      <c r="U5596"/>
      <c r="V5596"/>
      <c r="W5596"/>
      <c r="X5596"/>
      <c r="Y5596"/>
      <c r="Z5596"/>
      <c r="AA5596"/>
      <c r="AB5596"/>
      <c r="AC5596"/>
      <c r="AD5596"/>
      <c r="AE5596"/>
      <c r="AF5596"/>
      <c r="AG5596"/>
      <c r="AH5596"/>
      <c r="AI5596"/>
      <c r="AJ5596"/>
      <c r="AK5596"/>
      <c r="AL5596"/>
      <c r="AM5596"/>
    </row>
    <row r="5597" spans="1:39" ht="15" customHeight="1">
      <c r="A5597"/>
      <c r="C5597"/>
      <c r="D5597"/>
      <c r="E5597"/>
      <c r="F5597"/>
      <c r="G5597"/>
      <c r="H5597"/>
      <c r="I5597"/>
      <c r="J5597"/>
      <c r="K5597"/>
      <c r="L5597"/>
      <c r="M5597"/>
      <c r="N5597"/>
      <c r="O5597"/>
      <c r="P5597"/>
      <c r="Q5597"/>
      <c r="R5597"/>
      <c r="S5597"/>
      <c r="T5597"/>
      <c r="U5597"/>
      <c r="V5597"/>
      <c r="W5597"/>
      <c r="X5597"/>
      <c r="Y5597"/>
      <c r="Z5597"/>
      <c r="AA5597"/>
      <c r="AB5597"/>
      <c r="AC5597"/>
      <c r="AD5597"/>
      <c r="AE5597"/>
      <c r="AF5597"/>
      <c r="AG5597"/>
      <c r="AH5597"/>
      <c r="AI5597"/>
      <c r="AJ5597"/>
      <c r="AK5597"/>
      <c r="AL5597"/>
      <c r="AM5597"/>
    </row>
    <row r="5598" spans="1:39" ht="15" customHeight="1">
      <c r="A5598"/>
      <c r="C5598"/>
      <c r="D5598"/>
      <c r="E5598"/>
      <c r="F5598"/>
      <c r="G5598"/>
      <c r="H5598"/>
      <c r="I5598"/>
      <c r="J5598"/>
      <c r="K5598"/>
      <c r="L5598"/>
      <c r="M5598"/>
      <c r="N5598"/>
      <c r="O5598"/>
      <c r="P5598"/>
      <c r="Q5598"/>
      <c r="R5598"/>
      <c r="S5598"/>
      <c r="T5598"/>
      <c r="U5598"/>
      <c r="V5598"/>
      <c r="W5598"/>
      <c r="X5598"/>
      <c r="Y5598"/>
      <c r="Z5598"/>
      <c r="AA5598"/>
      <c r="AB5598"/>
      <c r="AC5598"/>
      <c r="AD5598"/>
      <c r="AE5598"/>
      <c r="AF5598"/>
      <c r="AG5598"/>
      <c r="AH5598"/>
      <c r="AI5598"/>
      <c r="AJ5598"/>
      <c r="AK5598"/>
      <c r="AL5598"/>
      <c r="AM5598"/>
    </row>
    <row r="5599" spans="1:39" ht="15" customHeight="1">
      <c r="A5599"/>
      <c r="C5599"/>
      <c r="D5599"/>
      <c r="E5599"/>
      <c r="F5599"/>
      <c r="G5599"/>
      <c r="H5599"/>
      <c r="I5599"/>
      <c r="J5599"/>
      <c r="K5599"/>
      <c r="L5599"/>
      <c r="M5599"/>
      <c r="N5599"/>
      <c r="O5599"/>
      <c r="P5599"/>
      <c r="Q5599"/>
      <c r="R5599"/>
      <c r="S5599"/>
      <c r="T5599"/>
      <c r="U5599"/>
      <c r="V5599"/>
      <c r="W5599"/>
      <c r="X5599"/>
      <c r="Y5599"/>
      <c r="Z5599"/>
      <c r="AA5599"/>
      <c r="AB5599"/>
      <c r="AC5599"/>
      <c r="AD5599"/>
      <c r="AE5599"/>
      <c r="AF5599"/>
      <c r="AG5599"/>
      <c r="AH5599"/>
      <c r="AI5599"/>
      <c r="AJ5599"/>
      <c r="AK5599"/>
      <c r="AL5599"/>
      <c r="AM5599"/>
    </row>
    <row r="5600" spans="1:39" ht="15" customHeight="1">
      <c r="A5600"/>
      <c r="C5600"/>
      <c r="D5600"/>
      <c r="E5600"/>
      <c r="F5600"/>
      <c r="G5600"/>
      <c r="H5600"/>
      <c r="I5600"/>
      <c r="J5600"/>
      <c r="K5600"/>
      <c r="L5600"/>
      <c r="M5600"/>
      <c r="N5600"/>
      <c r="O5600"/>
      <c r="P5600"/>
      <c r="Q5600"/>
      <c r="R5600"/>
      <c r="S5600"/>
      <c r="T5600"/>
      <c r="U5600"/>
      <c r="V5600"/>
      <c r="W5600"/>
      <c r="X5600"/>
      <c r="Y5600"/>
      <c r="Z5600"/>
      <c r="AA5600"/>
      <c r="AB5600"/>
      <c r="AC5600"/>
      <c r="AD5600"/>
      <c r="AE5600"/>
      <c r="AF5600"/>
      <c r="AG5600"/>
      <c r="AH5600"/>
      <c r="AI5600"/>
      <c r="AJ5600"/>
      <c r="AK5600"/>
      <c r="AL5600"/>
      <c r="AM5600"/>
    </row>
    <row r="5601" spans="1:39" ht="15" customHeight="1">
      <c r="A5601"/>
      <c r="C5601"/>
      <c r="D5601"/>
      <c r="E5601"/>
      <c r="F5601"/>
      <c r="G5601"/>
      <c r="H5601"/>
      <c r="I5601"/>
      <c r="J5601"/>
      <c r="K5601"/>
      <c r="L5601"/>
      <c r="M5601"/>
      <c r="N5601"/>
      <c r="O5601"/>
      <c r="P5601"/>
      <c r="Q5601"/>
      <c r="R5601"/>
      <c r="S5601"/>
      <c r="T5601"/>
      <c r="U5601"/>
      <c r="V5601"/>
      <c r="W5601"/>
      <c r="X5601"/>
      <c r="Y5601"/>
      <c r="Z5601"/>
      <c r="AA5601"/>
      <c r="AB5601"/>
      <c r="AC5601"/>
      <c r="AD5601"/>
      <c r="AE5601"/>
      <c r="AF5601"/>
      <c r="AG5601"/>
      <c r="AH5601"/>
      <c r="AI5601"/>
      <c r="AJ5601"/>
      <c r="AK5601"/>
      <c r="AL5601"/>
      <c r="AM5601"/>
    </row>
    <row r="5602" spans="1:39" ht="15" customHeight="1">
      <c r="A5602"/>
      <c r="C5602"/>
      <c r="D5602"/>
      <c r="E5602"/>
      <c r="F5602"/>
      <c r="G5602"/>
      <c r="H5602"/>
      <c r="I5602"/>
      <c r="J5602"/>
      <c r="K5602"/>
      <c r="L5602"/>
      <c r="M5602"/>
      <c r="N5602"/>
      <c r="O5602"/>
      <c r="P5602"/>
      <c r="Q5602"/>
      <c r="R5602"/>
      <c r="S5602"/>
      <c r="T5602"/>
      <c r="U5602"/>
      <c r="V5602"/>
      <c r="W5602"/>
      <c r="X5602"/>
      <c r="Y5602"/>
      <c r="Z5602"/>
      <c r="AA5602"/>
      <c r="AB5602"/>
      <c r="AC5602"/>
      <c r="AD5602"/>
      <c r="AE5602"/>
      <c r="AF5602"/>
      <c r="AG5602"/>
      <c r="AH5602"/>
      <c r="AI5602"/>
      <c r="AJ5602"/>
      <c r="AK5602"/>
      <c r="AL5602"/>
      <c r="AM5602"/>
    </row>
    <row r="5603" spans="1:39" ht="15" customHeight="1">
      <c r="A5603"/>
      <c r="C5603"/>
      <c r="D5603"/>
      <c r="E5603"/>
      <c r="F5603"/>
      <c r="G5603"/>
      <c r="H5603"/>
      <c r="I5603"/>
      <c r="J5603"/>
      <c r="K5603"/>
      <c r="L5603"/>
      <c r="M5603"/>
      <c r="N5603"/>
      <c r="O5603"/>
      <c r="P5603"/>
      <c r="Q5603"/>
      <c r="R5603"/>
      <c r="S5603"/>
      <c r="T5603"/>
      <c r="U5603"/>
      <c r="V5603"/>
      <c r="W5603"/>
      <c r="X5603"/>
      <c r="Y5603"/>
      <c r="Z5603"/>
      <c r="AA5603"/>
      <c r="AB5603"/>
      <c r="AC5603"/>
      <c r="AD5603"/>
      <c r="AE5603"/>
      <c r="AF5603"/>
      <c r="AG5603"/>
      <c r="AH5603"/>
      <c r="AI5603"/>
      <c r="AJ5603"/>
      <c r="AK5603"/>
      <c r="AL5603"/>
      <c r="AM5603"/>
    </row>
    <row r="5604" spans="1:39" ht="15" customHeight="1">
      <c r="A5604"/>
      <c r="C5604"/>
      <c r="D5604"/>
      <c r="E5604"/>
      <c r="F5604"/>
      <c r="G5604"/>
      <c r="H5604"/>
      <c r="I5604"/>
      <c r="J5604"/>
      <c r="K5604"/>
      <c r="L5604"/>
      <c r="M5604"/>
      <c r="N5604"/>
      <c r="O5604"/>
      <c r="P5604"/>
      <c r="Q5604"/>
      <c r="R5604"/>
      <c r="S5604"/>
      <c r="T5604"/>
      <c r="U5604"/>
      <c r="V5604"/>
      <c r="W5604"/>
      <c r="X5604"/>
      <c r="Y5604"/>
      <c r="Z5604"/>
      <c r="AA5604"/>
      <c r="AB5604"/>
      <c r="AC5604"/>
      <c r="AD5604"/>
      <c r="AE5604"/>
      <c r="AF5604"/>
      <c r="AG5604"/>
      <c r="AH5604"/>
      <c r="AI5604"/>
      <c r="AJ5604"/>
      <c r="AK5604"/>
      <c r="AL5604"/>
      <c r="AM5604"/>
    </row>
    <row r="5605" spans="1:39" ht="15" customHeight="1">
      <c r="A5605"/>
      <c r="C5605"/>
      <c r="D5605"/>
      <c r="E5605"/>
      <c r="F5605"/>
      <c r="G5605"/>
      <c r="H5605"/>
      <c r="I5605"/>
      <c r="J5605"/>
      <c r="K5605"/>
      <c r="L5605"/>
      <c r="M5605"/>
      <c r="N5605"/>
      <c r="O5605"/>
      <c r="P5605"/>
      <c r="Q5605"/>
      <c r="R5605"/>
      <c r="S5605"/>
      <c r="T5605"/>
      <c r="U5605"/>
      <c r="V5605"/>
      <c r="W5605"/>
      <c r="X5605"/>
      <c r="Y5605"/>
      <c r="Z5605"/>
      <c r="AA5605"/>
      <c r="AB5605"/>
      <c r="AC5605"/>
      <c r="AD5605"/>
      <c r="AE5605"/>
      <c r="AF5605"/>
      <c r="AG5605"/>
      <c r="AH5605"/>
      <c r="AI5605"/>
      <c r="AJ5605"/>
      <c r="AK5605"/>
      <c r="AL5605"/>
      <c r="AM5605"/>
    </row>
    <row r="5606" spans="1:39" ht="15" customHeight="1">
      <c r="A5606"/>
      <c r="C5606"/>
      <c r="D5606"/>
      <c r="E5606"/>
      <c r="F5606"/>
      <c r="G5606"/>
      <c r="H5606"/>
      <c r="I5606"/>
      <c r="J5606"/>
      <c r="K5606"/>
      <c r="L5606"/>
      <c r="M5606"/>
      <c r="N5606"/>
      <c r="O5606"/>
      <c r="P5606"/>
      <c r="Q5606"/>
      <c r="R5606"/>
      <c r="S5606"/>
      <c r="T5606"/>
      <c r="U5606"/>
      <c r="V5606"/>
      <c r="W5606"/>
      <c r="X5606"/>
      <c r="Y5606"/>
      <c r="Z5606"/>
      <c r="AA5606"/>
      <c r="AB5606"/>
      <c r="AC5606"/>
      <c r="AD5606"/>
      <c r="AE5606"/>
      <c r="AF5606"/>
      <c r="AG5606"/>
      <c r="AH5606"/>
      <c r="AI5606"/>
      <c r="AJ5606"/>
      <c r="AK5606"/>
      <c r="AL5606"/>
      <c r="AM5606"/>
    </row>
    <row r="5607" spans="1:39" ht="15" customHeight="1">
      <c r="A5607"/>
      <c r="C5607"/>
      <c r="D5607"/>
      <c r="E5607"/>
      <c r="F5607"/>
      <c r="G5607"/>
      <c r="H5607"/>
      <c r="I5607"/>
      <c r="J5607"/>
      <c r="K5607"/>
      <c r="L5607"/>
      <c r="M5607"/>
      <c r="N5607"/>
      <c r="O5607"/>
      <c r="P5607"/>
      <c r="Q5607"/>
      <c r="R5607"/>
      <c r="S5607"/>
      <c r="T5607"/>
      <c r="U5607"/>
      <c r="V5607"/>
      <c r="W5607"/>
      <c r="X5607"/>
      <c r="Y5607"/>
      <c r="Z5607"/>
      <c r="AA5607"/>
      <c r="AB5607"/>
      <c r="AC5607"/>
      <c r="AD5607"/>
      <c r="AE5607"/>
      <c r="AF5607"/>
      <c r="AG5607"/>
      <c r="AH5607"/>
      <c r="AI5607"/>
      <c r="AJ5607"/>
      <c r="AK5607"/>
      <c r="AL5607"/>
      <c r="AM5607"/>
    </row>
    <row r="5608" spans="1:39" ht="15" customHeight="1">
      <c r="A5608"/>
      <c r="C5608"/>
      <c r="D5608"/>
      <c r="E5608"/>
      <c r="F5608"/>
      <c r="G5608"/>
      <c r="H5608"/>
      <c r="I5608"/>
      <c r="J5608"/>
      <c r="K5608"/>
      <c r="L5608"/>
      <c r="M5608"/>
      <c r="N5608"/>
      <c r="O5608"/>
      <c r="P5608"/>
      <c r="Q5608"/>
      <c r="R5608"/>
      <c r="S5608"/>
      <c r="T5608"/>
      <c r="U5608"/>
      <c r="V5608"/>
      <c r="W5608"/>
      <c r="X5608"/>
      <c r="Y5608"/>
      <c r="Z5608"/>
      <c r="AA5608"/>
      <c r="AB5608"/>
      <c r="AC5608"/>
      <c r="AD5608"/>
      <c r="AE5608"/>
      <c r="AF5608"/>
      <c r="AG5608"/>
      <c r="AH5608"/>
      <c r="AI5608"/>
      <c r="AJ5608"/>
      <c r="AK5608"/>
      <c r="AL5608"/>
      <c r="AM5608"/>
    </row>
    <row r="5609" spans="1:39" ht="15" customHeight="1">
      <c r="A5609"/>
      <c r="C5609"/>
      <c r="D5609"/>
      <c r="E5609"/>
      <c r="F5609"/>
      <c r="G5609"/>
      <c r="H5609"/>
      <c r="I5609"/>
      <c r="J5609"/>
      <c r="K5609"/>
      <c r="L5609"/>
      <c r="M5609"/>
      <c r="N5609"/>
      <c r="O5609"/>
      <c r="P5609"/>
      <c r="Q5609"/>
      <c r="R5609"/>
      <c r="S5609"/>
      <c r="T5609"/>
      <c r="U5609"/>
      <c r="V5609"/>
      <c r="W5609"/>
      <c r="X5609"/>
      <c r="Y5609"/>
      <c r="Z5609"/>
      <c r="AA5609"/>
      <c r="AB5609"/>
      <c r="AC5609"/>
      <c r="AD5609"/>
      <c r="AE5609"/>
      <c r="AF5609"/>
      <c r="AG5609"/>
      <c r="AH5609"/>
      <c r="AI5609"/>
      <c r="AJ5609"/>
      <c r="AK5609"/>
      <c r="AL5609"/>
      <c r="AM5609"/>
    </row>
    <row r="5610" spans="1:39" ht="15" customHeight="1">
      <c r="A5610"/>
      <c r="C5610"/>
      <c r="D5610"/>
      <c r="E5610"/>
      <c r="F5610"/>
      <c r="G5610"/>
      <c r="H5610"/>
      <c r="I5610"/>
      <c r="J5610"/>
      <c r="K5610"/>
      <c r="L5610"/>
      <c r="M5610"/>
      <c r="N5610"/>
      <c r="O5610"/>
      <c r="P5610"/>
      <c r="Q5610"/>
      <c r="R5610"/>
      <c r="S5610"/>
      <c r="T5610"/>
      <c r="U5610"/>
      <c r="V5610"/>
      <c r="W5610"/>
      <c r="X5610"/>
      <c r="Y5610"/>
      <c r="Z5610"/>
      <c r="AA5610"/>
      <c r="AB5610"/>
      <c r="AC5610"/>
      <c r="AD5610"/>
      <c r="AE5610"/>
      <c r="AF5610"/>
      <c r="AG5610"/>
      <c r="AH5610"/>
      <c r="AI5610"/>
      <c r="AJ5610"/>
      <c r="AK5610"/>
      <c r="AL5610"/>
      <c r="AM5610"/>
    </row>
    <row r="5611" spans="1:39" ht="15" customHeight="1">
      <c r="A5611"/>
      <c r="C5611"/>
      <c r="D5611"/>
      <c r="E5611"/>
      <c r="F5611"/>
      <c r="G5611"/>
      <c r="H5611"/>
      <c r="I5611"/>
      <c r="J5611"/>
      <c r="K5611"/>
      <c r="L5611"/>
      <c r="M5611"/>
      <c r="N5611"/>
      <c r="O5611"/>
      <c r="P5611"/>
      <c r="Q5611"/>
      <c r="R5611"/>
      <c r="S5611"/>
      <c r="T5611"/>
      <c r="U5611"/>
      <c r="V5611"/>
      <c r="W5611"/>
      <c r="X5611"/>
      <c r="Y5611"/>
      <c r="Z5611"/>
      <c r="AA5611"/>
      <c r="AB5611"/>
      <c r="AC5611"/>
      <c r="AD5611"/>
      <c r="AE5611"/>
      <c r="AF5611"/>
      <c r="AG5611"/>
      <c r="AH5611"/>
      <c r="AI5611"/>
      <c r="AJ5611"/>
      <c r="AK5611"/>
      <c r="AL5611"/>
      <c r="AM5611"/>
    </row>
    <row r="5612" spans="1:39" ht="15" customHeight="1">
      <c r="A5612"/>
      <c r="C5612"/>
      <c r="D5612"/>
      <c r="E5612"/>
      <c r="F5612"/>
      <c r="G5612"/>
      <c r="H5612"/>
      <c r="I5612"/>
      <c r="J5612"/>
      <c r="K5612"/>
      <c r="L5612"/>
      <c r="M5612"/>
      <c r="N5612"/>
      <c r="O5612"/>
      <c r="P5612"/>
      <c r="Q5612"/>
      <c r="R5612"/>
      <c r="S5612"/>
      <c r="T5612"/>
      <c r="U5612"/>
      <c r="V5612"/>
      <c r="W5612"/>
      <c r="X5612"/>
      <c r="Y5612"/>
      <c r="Z5612"/>
      <c r="AA5612"/>
      <c r="AB5612"/>
      <c r="AC5612"/>
      <c r="AD5612"/>
      <c r="AE5612"/>
      <c r="AF5612"/>
      <c r="AG5612"/>
      <c r="AH5612"/>
      <c r="AI5612"/>
      <c r="AJ5612"/>
      <c r="AK5612"/>
      <c r="AL5612"/>
      <c r="AM5612"/>
    </row>
    <row r="5613" spans="1:39" ht="15" customHeight="1">
      <c r="A5613"/>
      <c r="C5613"/>
      <c r="D5613"/>
      <c r="E5613"/>
      <c r="F5613"/>
      <c r="G5613"/>
      <c r="H5613"/>
      <c r="I5613"/>
      <c r="J5613"/>
      <c r="K5613"/>
      <c r="L5613"/>
      <c r="M5613"/>
      <c r="N5613"/>
      <c r="O5613"/>
      <c r="P5613"/>
      <c r="Q5613"/>
      <c r="R5613"/>
      <c r="S5613"/>
      <c r="T5613"/>
      <c r="U5613"/>
      <c r="V5613"/>
      <c r="W5613"/>
      <c r="X5613"/>
      <c r="Y5613"/>
      <c r="Z5613"/>
      <c r="AA5613"/>
      <c r="AB5613"/>
      <c r="AC5613"/>
      <c r="AD5613"/>
      <c r="AE5613"/>
      <c r="AF5613"/>
      <c r="AG5613"/>
      <c r="AH5613"/>
      <c r="AI5613"/>
      <c r="AJ5613"/>
      <c r="AK5613"/>
      <c r="AL5613"/>
      <c r="AM5613"/>
    </row>
    <row r="5614" spans="1:39" ht="15" customHeight="1">
      <c r="A5614"/>
      <c r="C5614"/>
      <c r="D5614"/>
      <c r="E5614"/>
      <c r="F5614"/>
      <c r="G5614"/>
      <c r="H5614"/>
      <c r="I5614"/>
      <c r="J5614"/>
      <c r="K5614"/>
      <c r="L5614"/>
      <c r="M5614"/>
      <c r="N5614"/>
      <c r="O5614"/>
      <c r="P5614"/>
      <c r="Q5614"/>
      <c r="R5614"/>
      <c r="S5614"/>
      <c r="T5614"/>
      <c r="U5614"/>
      <c r="V5614"/>
      <c r="W5614"/>
      <c r="X5614"/>
      <c r="Y5614"/>
      <c r="Z5614"/>
      <c r="AA5614"/>
      <c r="AB5614"/>
      <c r="AC5614"/>
      <c r="AD5614"/>
      <c r="AE5614"/>
      <c r="AF5614"/>
      <c r="AG5614"/>
      <c r="AH5614"/>
      <c r="AI5614"/>
      <c r="AJ5614"/>
      <c r="AK5614"/>
      <c r="AL5614"/>
      <c r="AM5614"/>
    </row>
    <row r="5615" spans="1:39" ht="15" customHeight="1">
      <c r="A5615"/>
      <c r="C5615"/>
      <c r="D5615"/>
      <c r="E5615"/>
      <c r="F5615"/>
      <c r="G5615"/>
      <c r="H5615"/>
      <c r="I5615"/>
      <c r="J5615"/>
      <c r="K5615"/>
      <c r="L5615"/>
      <c r="M5615"/>
      <c r="N5615"/>
      <c r="O5615"/>
      <c r="P5615"/>
      <c r="Q5615"/>
      <c r="R5615"/>
      <c r="S5615"/>
      <c r="T5615"/>
      <c r="U5615"/>
      <c r="V5615"/>
      <c r="W5615"/>
      <c r="X5615"/>
      <c r="Y5615"/>
      <c r="Z5615"/>
      <c r="AA5615"/>
      <c r="AB5615"/>
      <c r="AC5615"/>
      <c r="AD5615"/>
      <c r="AE5615"/>
      <c r="AF5615"/>
      <c r="AG5615"/>
      <c r="AH5615"/>
      <c r="AI5615"/>
      <c r="AJ5615"/>
      <c r="AK5615"/>
      <c r="AL5615"/>
      <c r="AM5615"/>
    </row>
    <row r="5616" spans="1:39" ht="15" customHeight="1">
      <c r="A5616"/>
      <c r="C5616"/>
      <c r="D5616"/>
      <c r="E5616"/>
      <c r="F5616"/>
      <c r="G5616"/>
      <c r="H5616"/>
      <c r="I5616"/>
      <c r="J5616"/>
      <c r="K5616"/>
      <c r="L5616"/>
      <c r="M5616"/>
      <c r="N5616"/>
      <c r="O5616"/>
      <c r="P5616"/>
      <c r="Q5616"/>
      <c r="R5616"/>
      <c r="S5616"/>
      <c r="T5616"/>
      <c r="U5616"/>
      <c r="V5616"/>
      <c r="W5616"/>
      <c r="X5616"/>
      <c r="Y5616"/>
      <c r="Z5616"/>
      <c r="AA5616"/>
      <c r="AB5616"/>
      <c r="AC5616"/>
      <c r="AD5616"/>
      <c r="AE5616"/>
      <c r="AF5616"/>
      <c r="AG5616"/>
      <c r="AH5616"/>
      <c r="AI5616"/>
      <c r="AJ5616"/>
      <c r="AK5616"/>
      <c r="AL5616"/>
      <c r="AM5616"/>
    </row>
    <row r="5617" spans="1:39" ht="15" customHeight="1">
      <c r="A5617"/>
      <c r="C5617"/>
      <c r="D5617"/>
      <c r="E5617"/>
      <c r="F5617"/>
      <c r="G5617"/>
      <c r="H5617"/>
      <c r="I5617"/>
      <c r="J5617"/>
      <c r="K5617"/>
      <c r="L5617"/>
      <c r="M5617"/>
      <c r="N5617"/>
      <c r="O5617"/>
      <c r="P5617"/>
      <c r="Q5617"/>
      <c r="R5617"/>
      <c r="S5617"/>
      <c r="T5617"/>
      <c r="U5617"/>
      <c r="V5617"/>
      <c r="W5617"/>
      <c r="X5617"/>
      <c r="Y5617"/>
      <c r="Z5617"/>
      <c r="AA5617"/>
      <c r="AB5617"/>
      <c r="AC5617"/>
      <c r="AD5617"/>
      <c r="AE5617"/>
      <c r="AF5617"/>
      <c r="AG5617"/>
      <c r="AH5617"/>
      <c r="AI5617"/>
      <c r="AJ5617"/>
      <c r="AK5617"/>
      <c r="AL5617"/>
      <c r="AM5617"/>
    </row>
    <row r="5618" spans="1:39" ht="15" customHeight="1">
      <c r="A5618"/>
      <c r="C5618"/>
      <c r="D5618"/>
      <c r="E5618"/>
      <c r="F5618"/>
      <c r="G5618"/>
      <c r="H5618"/>
      <c r="I5618"/>
      <c r="J5618"/>
      <c r="K5618"/>
      <c r="L5618"/>
      <c r="M5618"/>
      <c r="N5618"/>
      <c r="O5618"/>
      <c r="P5618"/>
      <c r="Q5618"/>
      <c r="R5618"/>
      <c r="S5618"/>
      <c r="T5618"/>
      <c r="U5618"/>
      <c r="V5618"/>
      <c r="W5618"/>
      <c r="X5618"/>
      <c r="Y5618"/>
      <c r="Z5618"/>
      <c r="AA5618"/>
      <c r="AB5618"/>
      <c r="AC5618"/>
      <c r="AD5618"/>
      <c r="AE5618"/>
      <c r="AF5618"/>
      <c r="AG5618"/>
      <c r="AH5618"/>
      <c r="AI5618"/>
      <c r="AJ5618"/>
      <c r="AK5618"/>
      <c r="AL5618"/>
      <c r="AM5618"/>
    </row>
    <row r="5619" spans="1:39" ht="15" customHeight="1">
      <c r="A5619"/>
      <c r="C5619"/>
      <c r="D5619"/>
      <c r="E5619"/>
      <c r="F5619"/>
      <c r="G5619"/>
      <c r="H5619"/>
      <c r="I5619"/>
      <c r="J5619"/>
      <c r="K5619"/>
      <c r="L5619"/>
      <c r="M5619"/>
      <c r="N5619"/>
      <c r="O5619"/>
      <c r="P5619"/>
      <c r="Q5619"/>
      <c r="R5619"/>
      <c r="S5619"/>
      <c r="T5619"/>
      <c r="U5619"/>
      <c r="V5619"/>
      <c r="W5619"/>
      <c r="X5619"/>
      <c r="Y5619"/>
      <c r="Z5619"/>
      <c r="AA5619"/>
      <c r="AB5619"/>
      <c r="AC5619"/>
      <c r="AD5619"/>
      <c r="AE5619"/>
      <c r="AF5619"/>
      <c r="AG5619"/>
      <c r="AH5619"/>
      <c r="AI5619"/>
      <c r="AJ5619"/>
      <c r="AK5619"/>
      <c r="AL5619"/>
      <c r="AM5619"/>
    </row>
    <row r="5620" spans="1:39" ht="15" customHeight="1">
      <c r="A5620"/>
      <c r="C5620"/>
      <c r="D5620"/>
      <c r="E5620"/>
      <c r="F5620"/>
      <c r="G5620"/>
      <c r="H5620"/>
      <c r="I5620"/>
      <c r="J5620"/>
      <c r="K5620"/>
      <c r="L5620"/>
      <c r="M5620"/>
      <c r="N5620"/>
      <c r="O5620"/>
      <c r="P5620"/>
      <c r="Q5620"/>
      <c r="R5620"/>
      <c r="S5620"/>
      <c r="T5620"/>
      <c r="U5620"/>
      <c r="V5620"/>
      <c r="W5620"/>
      <c r="X5620"/>
      <c r="Y5620"/>
      <c r="Z5620"/>
      <c r="AA5620"/>
      <c r="AB5620"/>
      <c r="AC5620"/>
      <c r="AD5620"/>
      <c r="AE5620"/>
      <c r="AF5620"/>
      <c r="AG5620"/>
      <c r="AH5620"/>
      <c r="AI5620"/>
      <c r="AJ5620"/>
      <c r="AK5620"/>
      <c r="AL5620"/>
      <c r="AM5620"/>
    </row>
    <row r="5621" spans="1:39" ht="15" customHeight="1">
      <c r="A5621"/>
      <c r="C5621"/>
      <c r="D5621"/>
      <c r="E5621"/>
      <c r="F5621"/>
      <c r="G5621"/>
      <c r="H5621"/>
      <c r="I5621"/>
      <c r="J5621"/>
      <c r="K5621"/>
      <c r="L5621"/>
      <c r="M5621"/>
      <c r="N5621"/>
      <c r="O5621"/>
      <c r="P5621"/>
      <c r="Q5621"/>
      <c r="R5621"/>
      <c r="S5621"/>
      <c r="T5621"/>
      <c r="U5621"/>
      <c r="V5621"/>
      <c r="W5621"/>
      <c r="X5621"/>
      <c r="Y5621"/>
      <c r="Z5621"/>
      <c r="AA5621"/>
      <c r="AB5621"/>
      <c r="AC5621"/>
      <c r="AD5621"/>
      <c r="AE5621"/>
      <c r="AF5621"/>
      <c r="AG5621"/>
      <c r="AH5621"/>
      <c r="AI5621"/>
      <c r="AJ5621"/>
      <c r="AK5621"/>
      <c r="AL5621"/>
      <c r="AM5621"/>
    </row>
    <row r="5622" spans="1:39" ht="15" customHeight="1">
      <c r="A5622"/>
      <c r="C5622"/>
      <c r="D5622"/>
      <c r="E5622"/>
      <c r="F5622"/>
      <c r="G5622"/>
      <c r="H5622"/>
      <c r="I5622"/>
      <c r="J5622"/>
      <c r="K5622"/>
      <c r="L5622"/>
      <c r="M5622"/>
      <c r="N5622"/>
      <c r="O5622"/>
      <c r="P5622"/>
      <c r="Q5622"/>
      <c r="R5622"/>
      <c r="S5622"/>
      <c r="T5622"/>
      <c r="U5622"/>
      <c r="V5622"/>
      <c r="W5622"/>
      <c r="X5622"/>
      <c r="Y5622"/>
      <c r="Z5622"/>
      <c r="AA5622"/>
      <c r="AB5622"/>
      <c r="AC5622"/>
      <c r="AD5622"/>
      <c r="AE5622"/>
      <c r="AF5622"/>
      <c r="AG5622"/>
      <c r="AH5622"/>
      <c r="AI5622"/>
      <c r="AJ5622"/>
      <c r="AK5622"/>
      <c r="AL5622"/>
      <c r="AM5622"/>
    </row>
    <row r="5623" spans="1:39" ht="15" customHeight="1">
      <c r="A5623"/>
      <c r="C5623"/>
      <c r="D5623"/>
      <c r="E5623"/>
      <c r="F5623"/>
      <c r="G5623"/>
      <c r="H5623"/>
      <c r="I5623"/>
      <c r="J5623"/>
      <c r="K5623"/>
      <c r="L5623"/>
      <c r="M5623"/>
      <c r="N5623"/>
      <c r="O5623"/>
      <c r="P5623"/>
      <c r="Q5623"/>
      <c r="R5623"/>
      <c r="S5623"/>
      <c r="T5623"/>
      <c r="U5623"/>
      <c r="V5623"/>
      <c r="W5623"/>
      <c r="X5623"/>
      <c r="Y5623"/>
      <c r="Z5623"/>
      <c r="AA5623"/>
      <c r="AB5623"/>
      <c r="AC5623"/>
      <c r="AD5623"/>
      <c r="AE5623"/>
      <c r="AF5623"/>
      <c r="AG5623"/>
      <c r="AH5623"/>
      <c r="AI5623"/>
      <c r="AJ5623"/>
      <c r="AK5623"/>
      <c r="AL5623"/>
      <c r="AM5623"/>
    </row>
    <row r="5624" spans="1:39" ht="15" customHeight="1">
      <c r="A5624"/>
      <c r="C5624"/>
      <c r="D5624"/>
      <c r="E5624"/>
      <c r="F5624"/>
      <c r="G5624"/>
      <c r="H5624"/>
      <c r="I5624"/>
      <c r="J5624"/>
      <c r="K5624"/>
      <c r="L5624"/>
      <c r="M5624"/>
      <c r="N5624"/>
      <c r="O5624"/>
      <c r="P5624"/>
      <c r="Q5624"/>
      <c r="R5624"/>
      <c r="S5624"/>
      <c r="T5624"/>
      <c r="U5624"/>
      <c r="V5624"/>
      <c r="W5624"/>
      <c r="X5624"/>
      <c r="Y5624"/>
      <c r="Z5624"/>
      <c r="AA5624"/>
      <c r="AB5624"/>
      <c r="AC5624"/>
      <c r="AD5624"/>
      <c r="AE5624"/>
      <c r="AF5624"/>
      <c r="AG5624"/>
      <c r="AH5624"/>
      <c r="AI5624"/>
      <c r="AJ5624"/>
      <c r="AK5624"/>
      <c r="AL5624"/>
      <c r="AM5624"/>
    </row>
    <row r="5625" spans="1:39" ht="15" customHeight="1">
      <c r="A5625"/>
      <c r="C5625"/>
      <c r="D5625"/>
      <c r="E5625"/>
      <c r="F5625"/>
      <c r="G5625"/>
      <c r="H5625"/>
      <c r="I5625"/>
      <c r="J5625"/>
      <c r="K5625"/>
      <c r="L5625"/>
      <c r="M5625"/>
      <c r="N5625"/>
      <c r="O5625"/>
      <c r="P5625"/>
      <c r="Q5625"/>
      <c r="R5625"/>
      <c r="S5625"/>
      <c r="T5625"/>
      <c r="U5625"/>
      <c r="V5625"/>
      <c r="W5625"/>
      <c r="X5625"/>
      <c r="Y5625"/>
      <c r="Z5625"/>
      <c r="AA5625"/>
      <c r="AB5625"/>
      <c r="AC5625"/>
      <c r="AD5625"/>
      <c r="AE5625"/>
      <c r="AF5625"/>
      <c r="AG5625"/>
      <c r="AH5625"/>
      <c r="AI5625"/>
      <c r="AJ5625"/>
      <c r="AK5625"/>
      <c r="AL5625"/>
      <c r="AM5625"/>
    </row>
    <row r="5626" spans="1:39" ht="15" customHeight="1">
      <c r="A5626"/>
      <c r="C5626"/>
      <c r="D5626"/>
      <c r="E5626"/>
      <c r="F5626"/>
      <c r="G5626"/>
      <c r="H5626"/>
      <c r="I5626"/>
      <c r="J5626"/>
      <c r="K5626"/>
      <c r="L5626"/>
      <c r="M5626"/>
      <c r="N5626"/>
      <c r="O5626"/>
      <c r="P5626"/>
      <c r="Q5626"/>
      <c r="R5626"/>
      <c r="S5626"/>
      <c r="T5626"/>
      <c r="U5626"/>
      <c r="V5626"/>
      <c r="W5626"/>
      <c r="X5626"/>
      <c r="Y5626"/>
      <c r="Z5626"/>
      <c r="AA5626"/>
      <c r="AB5626"/>
      <c r="AC5626"/>
      <c r="AD5626"/>
      <c r="AE5626"/>
      <c r="AF5626"/>
      <c r="AG5626"/>
      <c r="AH5626"/>
      <c r="AI5626"/>
      <c r="AJ5626"/>
      <c r="AK5626"/>
      <c r="AL5626"/>
      <c r="AM5626"/>
    </row>
    <row r="5627" spans="1:39" ht="15" customHeight="1">
      <c r="A5627"/>
      <c r="C5627"/>
      <c r="D5627"/>
      <c r="E5627"/>
      <c r="F5627"/>
      <c r="G5627"/>
      <c r="H5627"/>
      <c r="I5627"/>
      <c r="J5627"/>
      <c r="K5627"/>
      <c r="L5627"/>
      <c r="M5627"/>
      <c r="N5627"/>
      <c r="O5627"/>
      <c r="P5627"/>
      <c r="Q5627"/>
      <c r="R5627"/>
      <c r="S5627"/>
      <c r="T5627"/>
      <c r="U5627"/>
      <c r="V5627"/>
      <c r="W5627"/>
      <c r="X5627"/>
      <c r="Y5627"/>
      <c r="Z5627"/>
      <c r="AA5627"/>
      <c r="AB5627"/>
      <c r="AC5627"/>
      <c r="AD5627"/>
      <c r="AE5627"/>
      <c r="AF5627"/>
      <c r="AG5627"/>
      <c r="AH5627"/>
      <c r="AI5627"/>
      <c r="AJ5627"/>
      <c r="AK5627"/>
      <c r="AL5627"/>
      <c r="AM5627"/>
    </row>
    <row r="5628" spans="1:39" ht="15" customHeight="1">
      <c r="A5628"/>
      <c r="C5628"/>
      <c r="D5628"/>
      <c r="E5628"/>
      <c r="F5628"/>
      <c r="G5628"/>
      <c r="H5628"/>
      <c r="I5628"/>
      <c r="J5628"/>
      <c r="K5628"/>
      <c r="L5628"/>
      <c r="M5628"/>
      <c r="N5628"/>
      <c r="O5628"/>
      <c r="P5628"/>
      <c r="Q5628"/>
      <c r="R5628"/>
      <c r="S5628"/>
      <c r="T5628"/>
      <c r="U5628"/>
      <c r="V5628"/>
      <c r="W5628"/>
      <c r="X5628"/>
      <c r="Y5628"/>
      <c r="Z5628"/>
      <c r="AA5628"/>
      <c r="AB5628"/>
      <c r="AC5628"/>
      <c r="AD5628"/>
      <c r="AE5628"/>
      <c r="AF5628"/>
      <c r="AG5628"/>
      <c r="AH5628"/>
      <c r="AI5628"/>
      <c r="AJ5628"/>
      <c r="AK5628"/>
      <c r="AL5628"/>
      <c r="AM5628"/>
    </row>
    <row r="5629" spans="1:39" ht="15" customHeight="1">
      <c r="A5629"/>
      <c r="C5629"/>
      <c r="D5629"/>
      <c r="E5629"/>
      <c r="F5629"/>
      <c r="G5629"/>
      <c r="H5629"/>
      <c r="I5629"/>
      <c r="J5629"/>
      <c r="K5629"/>
      <c r="L5629"/>
      <c r="M5629"/>
      <c r="N5629"/>
      <c r="O5629"/>
      <c r="P5629"/>
      <c r="Q5629"/>
      <c r="R5629"/>
      <c r="S5629"/>
      <c r="T5629"/>
      <c r="U5629"/>
      <c r="V5629"/>
      <c r="W5629"/>
      <c r="X5629"/>
      <c r="Y5629"/>
      <c r="Z5629"/>
      <c r="AA5629"/>
      <c r="AB5629"/>
      <c r="AC5629"/>
      <c r="AD5629"/>
      <c r="AE5629"/>
      <c r="AF5629"/>
      <c r="AG5629"/>
      <c r="AH5629"/>
      <c r="AI5629"/>
      <c r="AJ5629"/>
      <c r="AK5629"/>
      <c r="AL5629"/>
      <c r="AM5629"/>
    </row>
    <row r="5630" spans="1:39" ht="15" customHeight="1">
      <c r="A5630"/>
      <c r="C5630"/>
      <c r="D5630"/>
      <c r="E5630"/>
      <c r="F5630"/>
      <c r="G5630"/>
      <c r="H5630"/>
      <c r="I5630"/>
      <c r="J5630"/>
      <c r="K5630"/>
      <c r="L5630"/>
      <c r="M5630"/>
      <c r="N5630"/>
      <c r="O5630"/>
      <c r="P5630"/>
      <c r="Q5630"/>
      <c r="R5630"/>
      <c r="S5630"/>
      <c r="T5630"/>
      <c r="U5630"/>
      <c r="V5630"/>
      <c r="W5630"/>
      <c r="X5630"/>
      <c r="Y5630"/>
      <c r="Z5630"/>
      <c r="AA5630"/>
      <c r="AB5630"/>
      <c r="AC5630"/>
      <c r="AD5630"/>
      <c r="AE5630"/>
      <c r="AF5630"/>
      <c r="AG5630"/>
      <c r="AH5630"/>
      <c r="AI5630"/>
      <c r="AJ5630"/>
      <c r="AK5630"/>
      <c r="AL5630"/>
      <c r="AM5630"/>
    </row>
    <row r="5631" spans="1:39" ht="15" customHeight="1">
      <c r="A5631"/>
      <c r="C5631"/>
      <c r="D5631"/>
      <c r="E5631"/>
      <c r="F5631"/>
      <c r="G5631"/>
      <c r="H5631"/>
      <c r="I5631"/>
      <c r="J5631"/>
      <c r="K5631"/>
      <c r="L5631"/>
      <c r="M5631"/>
      <c r="N5631"/>
      <c r="O5631"/>
      <c r="P5631"/>
      <c r="Q5631"/>
      <c r="R5631"/>
      <c r="S5631"/>
      <c r="T5631"/>
      <c r="U5631"/>
      <c r="V5631"/>
      <c r="W5631"/>
      <c r="X5631"/>
      <c r="Y5631"/>
      <c r="Z5631"/>
      <c r="AA5631"/>
      <c r="AB5631"/>
      <c r="AC5631"/>
      <c r="AD5631"/>
      <c r="AE5631"/>
      <c r="AF5631"/>
      <c r="AG5631"/>
      <c r="AH5631"/>
      <c r="AI5631"/>
      <c r="AJ5631"/>
      <c r="AK5631"/>
      <c r="AL5631"/>
      <c r="AM5631"/>
    </row>
    <row r="5632" spans="1:39" ht="15" customHeight="1">
      <c r="A5632"/>
      <c r="C5632"/>
      <c r="D5632"/>
      <c r="E5632"/>
      <c r="F5632"/>
      <c r="G5632"/>
      <c r="H5632"/>
      <c r="I5632"/>
      <c r="J5632"/>
      <c r="K5632"/>
      <c r="L5632"/>
      <c r="M5632"/>
      <c r="N5632"/>
      <c r="O5632"/>
      <c r="P5632"/>
      <c r="Q5632"/>
      <c r="R5632"/>
      <c r="S5632"/>
      <c r="T5632"/>
      <c r="U5632"/>
      <c r="V5632"/>
      <c r="W5632"/>
      <c r="X5632"/>
      <c r="Y5632"/>
      <c r="Z5632"/>
      <c r="AA5632"/>
      <c r="AB5632"/>
      <c r="AC5632"/>
      <c r="AD5632"/>
      <c r="AE5632"/>
      <c r="AF5632"/>
      <c r="AG5632"/>
      <c r="AH5632"/>
      <c r="AI5632"/>
      <c r="AJ5632"/>
      <c r="AK5632"/>
      <c r="AL5632"/>
      <c r="AM5632"/>
    </row>
    <row r="5633" spans="1:39" ht="15" customHeight="1">
      <c r="A5633"/>
      <c r="C5633"/>
      <c r="D5633"/>
      <c r="E5633"/>
      <c r="F5633"/>
      <c r="G5633"/>
      <c r="H5633"/>
      <c r="I5633"/>
      <c r="J5633"/>
      <c r="K5633"/>
      <c r="L5633"/>
      <c r="M5633"/>
      <c r="N5633"/>
      <c r="O5633"/>
      <c r="P5633"/>
      <c r="Q5633"/>
      <c r="R5633"/>
      <c r="S5633"/>
      <c r="T5633"/>
      <c r="U5633"/>
      <c r="V5633"/>
      <c r="W5633"/>
      <c r="X5633"/>
      <c r="Y5633"/>
      <c r="Z5633"/>
      <c r="AA5633"/>
      <c r="AB5633"/>
      <c r="AC5633"/>
      <c r="AD5633"/>
      <c r="AE5633"/>
      <c r="AF5633"/>
      <c r="AG5633"/>
      <c r="AH5633"/>
      <c r="AI5633"/>
      <c r="AJ5633"/>
      <c r="AK5633"/>
      <c r="AL5633"/>
      <c r="AM5633"/>
    </row>
    <row r="5634" spans="1:39" ht="15" customHeight="1">
      <c r="A5634"/>
      <c r="C5634"/>
      <c r="D5634"/>
      <c r="E5634"/>
      <c r="F5634"/>
      <c r="G5634"/>
      <c r="H5634"/>
      <c r="I5634"/>
      <c r="J5634"/>
      <c r="K5634"/>
      <c r="L5634"/>
      <c r="M5634"/>
      <c r="N5634"/>
      <c r="O5634"/>
      <c r="P5634"/>
      <c r="Q5634"/>
      <c r="R5634"/>
      <c r="S5634"/>
      <c r="T5634"/>
      <c r="U5634"/>
      <c r="V5634"/>
      <c r="W5634"/>
      <c r="X5634"/>
      <c r="Y5634"/>
      <c r="Z5634"/>
      <c r="AA5634"/>
      <c r="AB5634"/>
      <c r="AC5634"/>
      <c r="AD5634"/>
      <c r="AE5634"/>
      <c r="AF5634"/>
      <c r="AG5634"/>
      <c r="AH5634"/>
      <c r="AI5634"/>
      <c r="AJ5634"/>
      <c r="AK5634"/>
      <c r="AL5634"/>
      <c r="AM5634"/>
    </row>
    <row r="5635" spans="1:39" ht="15" customHeight="1">
      <c r="A5635"/>
      <c r="C5635"/>
      <c r="D5635"/>
      <c r="E5635"/>
      <c r="F5635"/>
      <c r="G5635"/>
      <c r="H5635"/>
      <c r="I5635"/>
      <c r="J5635"/>
      <c r="K5635"/>
      <c r="L5635"/>
      <c r="M5635"/>
      <c r="N5635"/>
      <c r="O5635"/>
      <c r="P5635"/>
      <c r="Q5635"/>
      <c r="R5635"/>
      <c r="S5635"/>
      <c r="T5635"/>
      <c r="U5635"/>
      <c r="V5635"/>
      <c r="W5635"/>
      <c r="X5635"/>
      <c r="Y5635"/>
      <c r="Z5635"/>
      <c r="AA5635"/>
      <c r="AB5635"/>
      <c r="AC5635"/>
      <c r="AD5635"/>
      <c r="AE5635"/>
      <c r="AF5635"/>
      <c r="AG5635"/>
      <c r="AH5635"/>
      <c r="AI5635"/>
      <c r="AJ5635"/>
      <c r="AK5635"/>
      <c r="AL5635"/>
      <c r="AM5635"/>
    </row>
    <row r="5636" spans="1:39" ht="15" customHeight="1">
      <c r="A5636"/>
      <c r="C5636"/>
      <c r="D5636"/>
      <c r="E5636"/>
      <c r="F5636"/>
      <c r="G5636"/>
      <c r="H5636"/>
      <c r="I5636"/>
      <c r="J5636"/>
      <c r="K5636"/>
      <c r="L5636"/>
      <c r="M5636"/>
      <c r="N5636"/>
      <c r="O5636"/>
      <c r="P5636"/>
      <c r="Q5636"/>
      <c r="R5636"/>
      <c r="S5636"/>
      <c r="T5636"/>
      <c r="U5636"/>
      <c r="V5636"/>
      <c r="W5636"/>
      <c r="X5636"/>
      <c r="Y5636"/>
      <c r="Z5636"/>
      <c r="AA5636"/>
      <c r="AB5636"/>
      <c r="AC5636"/>
      <c r="AD5636"/>
      <c r="AE5636"/>
      <c r="AF5636"/>
      <c r="AG5636"/>
      <c r="AH5636"/>
      <c r="AI5636"/>
      <c r="AJ5636"/>
      <c r="AK5636"/>
      <c r="AL5636"/>
      <c r="AM5636"/>
    </row>
    <row r="5637" spans="1:39" ht="15" customHeight="1">
      <c r="A5637"/>
      <c r="C5637"/>
      <c r="D5637"/>
      <c r="E5637"/>
      <c r="F5637"/>
      <c r="G5637"/>
      <c r="H5637"/>
      <c r="I5637"/>
      <c r="J5637"/>
      <c r="K5637"/>
      <c r="L5637"/>
      <c r="M5637"/>
      <c r="N5637"/>
      <c r="O5637"/>
      <c r="P5637"/>
      <c r="Q5637"/>
      <c r="R5637"/>
      <c r="S5637"/>
      <c r="T5637"/>
      <c r="U5637"/>
      <c r="V5637"/>
      <c r="W5637"/>
      <c r="X5637"/>
      <c r="Y5637"/>
      <c r="Z5637"/>
      <c r="AA5637"/>
      <c r="AB5637"/>
      <c r="AC5637"/>
      <c r="AD5637"/>
      <c r="AE5637"/>
      <c r="AF5637"/>
      <c r="AG5637"/>
      <c r="AH5637"/>
      <c r="AI5637"/>
      <c r="AJ5637"/>
      <c r="AK5637"/>
      <c r="AL5637"/>
      <c r="AM5637"/>
    </row>
    <row r="5638" spans="1:39" ht="15" customHeight="1">
      <c r="A5638"/>
      <c r="C5638"/>
      <c r="D5638"/>
      <c r="E5638"/>
      <c r="F5638"/>
      <c r="G5638"/>
      <c r="H5638"/>
      <c r="I5638"/>
      <c r="J5638"/>
      <c r="K5638"/>
      <c r="L5638"/>
      <c r="M5638"/>
      <c r="N5638"/>
      <c r="O5638"/>
      <c r="P5638"/>
      <c r="Q5638"/>
      <c r="R5638"/>
      <c r="S5638"/>
      <c r="T5638"/>
      <c r="U5638"/>
      <c r="V5638"/>
      <c r="W5638"/>
      <c r="X5638"/>
      <c r="Y5638"/>
      <c r="Z5638"/>
      <c r="AA5638"/>
      <c r="AB5638"/>
      <c r="AC5638"/>
      <c r="AD5638"/>
      <c r="AE5638"/>
      <c r="AF5638"/>
      <c r="AG5638"/>
      <c r="AH5638"/>
      <c r="AI5638"/>
      <c r="AJ5638"/>
      <c r="AK5638"/>
      <c r="AL5638"/>
      <c r="AM5638"/>
    </row>
    <row r="5639" spans="1:39" ht="15" customHeight="1">
      <c r="A5639"/>
      <c r="C5639"/>
      <c r="D5639"/>
      <c r="E5639"/>
      <c r="F5639"/>
      <c r="G5639"/>
      <c r="H5639"/>
      <c r="I5639"/>
      <c r="J5639"/>
      <c r="K5639"/>
      <c r="L5639"/>
      <c r="M5639"/>
      <c r="N5639"/>
      <c r="O5639"/>
      <c r="P5639"/>
      <c r="Q5639"/>
      <c r="R5639"/>
      <c r="S5639"/>
      <c r="T5639"/>
      <c r="U5639"/>
      <c r="V5639"/>
      <c r="W5639"/>
      <c r="X5639"/>
      <c r="Y5639"/>
      <c r="Z5639"/>
      <c r="AA5639"/>
      <c r="AB5639"/>
      <c r="AC5639"/>
      <c r="AD5639"/>
      <c r="AE5639"/>
      <c r="AF5639"/>
      <c r="AG5639"/>
      <c r="AH5639"/>
      <c r="AI5639"/>
      <c r="AJ5639"/>
      <c r="AK5639"/>
      <c r="AL5639"/>
      <c r="AM5639"/>
    </row>
    <row r="5640" spans="1:39" ht="15" customHeight="1">
      <c r="A5640"/>
      <c r="C5640"/>
      <c r="D5640"/>
      <c r="E5640"/>
      <c r="F5640"/>
      <c r="G5640"/>
      <c r="H5640"/>
      <c r="I5640"/>
      <c r="J5640"/>
      <c r="K5640"/>
      <c r="L5640"/>
      <c r="M5640"/>
      <c r="N5640"/>
      <c r="O5640"/>
      <c r="P5640"/>
      <c r="Q5640"/>
      <c r="R5640"/>
      <c r="S5640"/>
      <c r="T5640"/>
      <c r="U5640"/>
      <c r="V5640"/>
      <c r="W5640"/>
      <c r="X5640"/>
      <c r="Y5640"/>
      <c r="Z5640"/>
      <c r="AA5640"/>
      <c r="AB5640"/>
      <c r="AC5640"/>
      <c r="AD5640"/>
      <c r="AE5640"/>
      <c r="AF5640"/>
      <c r="AG5640"/>
      <c r="AH5640"/>
      <c r="AI5640"/>
      <c r="AJ5640"/>
      <c r="AK5640"/>
      <c r="AL5640"/>
      <c r="AM5640"/>
    </row>
    <row r="5641" spans="1:39" ht="15" customHeight="1">
      <c r="A5641"/>
      <c r="C5641"/>
      <c r="D5641"/>
      <c r="E5641"/>
      <c r="F5641"/>
      <c r="G5641"/>
      <c r="H5641"/>
      <c r="I5641"/>
      <c r="J5641"/>
      <c r="K5641"/>
      <c r="L5641"/>
      <c r="M5641"/>
      <c r="N5641"/>
      <c r="O5641"/>
      <c r="P5641"/>
      <c r="Q5641"/>
      <c r="R5641"/>
      <c r="S5641"/>
      <c r="T5641"/>
      <c r="U5641"/>
      <c r="V5641"/>
      <c r="W5641"/>
      <c r="X5641"/>
      <c r="Y5641"/>
      <c r="Z5641"/>
      <c r="AA5641"/>
      <c r="AB5641"/>
      <c r="AC5641"/>
      <c r="AD5641"/>
      <c r="AE5641"/>
      <c r="AF5641"/>
      <c r="AG5641"/>
      <c r="AH5641"/>
      <c r="AI5641"/>
      <c r="AJ5641"/>
      <c r="AK5641"/>
      <c r="AL5641"/>
      <c r="AM5641"/>
    </row>
    <row r="5642" spans="1:39" ht="15" customHeight="1">
      <c r="A5642"/>
      <c r="C5642"/>
      <c r="D5642"/>
      <c r="E5642"/>
      <c r="F5642"/>
      <c r="G5642"/>
      <c r="H5642"/>
      <c r="I5642"/>
      <c r="J5642"/>
      <c r="K5642"/>
      <c r="L5642"/>
      <c r="M5642"/>
      <c r="N5642"/>
      <c r="O5642"/>
      <c r="P5642"/>
      <c r="Q5642"/>
      <c r="R5642"/>
      <c r="S5642"/>
      <c r="T5642"/>
      <c r="U5642"/>
      <c r="V5642"/>
      <c r="W5642"/>
      <c r="X5642"/>
      <c r="Y5642"/>
      <c r="Z5642"/>
      <c r="AA5642"/>
      <c r="AB5642"/>
      <c r="AC5642"/>
      <c r="AD5642"/>
      <c r="AE5642"/>
      <c r="AF5642"/>
      <c r="AG5642"/>
      <c r="AH5642"/>
      <c r="AI5642"/>
      <c r="AJ5642"/>
      <c r="AK5642"/>
      <c r="AL5642"/>
      <c r="AM5642"/>
    </row>
    <row r="5643" spans="1:39" ht="15" customHeight="1">
      <c r="A5643"/>
      <c r="C5643"/>
      <c r="D5643"/>
      <c r="E5643"/>
      <c r="F5643"/>
      <c r="G5643"/>
      <c r="H5643"/>
      <c r="I5643"/>
      <c r="J5643"/>
      <c r="K5643"/>
      <c r="L5643"/>
      <c r="M5643"/>
      <c r="N5643"/>
      <c r="O5643"/>
      <c r="P5643"/>
      <c r="Q5643"/>
      <c r="R5643"/>
      <c r="S5643"/>
      <c r="T5643"/>
      <c r="U5643"/>
      <c r="V5643"/>
      <c r="W5643"/>
      <c r="X5643"/>
      <c r="Y5643"/>
      <c r="Z5643"/>
      <c r="AA5643"/>
      <c r="AB5643"/>
      <c r="AC5643"/>
      <c r="AD5643"/>
      <c r="AE5643"/>
      <c r="AF5643"/>
      <c r="AG5643"/>
      <c r="AH5643"/>
      <c r="AI5643"/>
      <c r="AJ5643"/>
      <c r="AK5643"/>
      <c r="AL5643"/>
      <c r="AM5643"/>
    </row>
    <row r="5644" spans="1:39" ht="15" customHeight="1">
      <c r="A5644"/>
      <c r="C5644"/>
      <c r="D5644"/>
      <c r="E5644"/>
      <c r="F5644"/>
      <c r="G5644"/>
      <c r="H5644"/>
      <c r="I5644"/>
      <c r="J5644"/>
      <c r="K5644"/>
      <c r="L5644"/>
      <c r="M5644"/>
      <c r="N5644"/>
      <c r="O5644"/>
      <c r="P5644"/>
      <c r="Q5644"/>
      <c r="R5644"/>
      <c r="S5644"/>
      <c r="T5644"/>
      <c r="U5644"/>
      <c r="V5644"/>
      <c r="W5644"/>
      <c r="X5644"/>
      <c r="Y5644"/>
      <c r="Z5644"/>
      <c r="AA5644"/>
      <c r="AB5644"/>
      <c r="AC5644"/>
      <c r="AD5644"/>
      <c r="AE5644"/>
      <c r="AF5644"/>
      <c r="AG5644"/>
      <c r="AH5644"/>
      <c r="AI5644"/>
      <c r="AJ5644"/>
      <c r="AK5644"/>
      <c r="AL5644"/>
      <c r="AM5644"/>
    </row>
    <row r="5645" spans="1:39" ht="15" customHeight="1">
      <c r="A5645"/>
      <c r="C5645"/>
      <c r="D5645"/>
      <c r="E5645"/>
      <c r="F5645"/>
      <c r="G5645"/>
      <c r="H5645"/>
      <c r="I5645"/>
      <c r="J5645"/>
      <c r="K5645"/>
      <c r="L5645"/>
      <c r="M5645"/>
      <c r="N5645"/>
      <c r="O5645"/>
      <c r="P5645"/>
      <c r="Q5645"/>
      <c r="R5645"/>
      <c r="S5645"/>
      <c r="T5645"/>
      <c r="U5645"/>
      <c r="V5645"/>
      <c r="W5645"/>
      <c r="X5645"/>
      <c r="Y5645"/>
      <c r="Z5645"/>
      <c r="AA5645"/>
      <c r="AB5645"/>
      <c r="AC5645"/>
      <c r="AD5645"/>
      <c r="AE5645"/>
      <c r="AF5645"/>
      <c r="AG5645"/>
      <c r="AH5645"/>
      <c r="AI5645"/>
      <c r="AJ5645"/>
      <c r="AK5645"/>
      <c r="AL5645"/>
      <c r="AM5645"/>
    </row>
    <row r="5646" spans="1:39" ht="15" customHeight="1">
      <c r="A5646"/>
      <c r="C5646"/>
      <c r="D5646"/>
      <c r="E5646"/>
      <c r="F5646"/>
      <c r="G5646"/>
      <c r="H5646"/>
      <c r="I5646"/>
      <c r="J5646"/>
      <c r="K5646"/>
      <c r="L5646"/>
      <c r="M5646"/>
      <c r="N5646"/>
      <c r="O5646"/>
      <c r="P5646"/>
      <c r="Q5646"/>
      <c r="R5646"/>
      <c r="S5646"/>
      <c r="T5646"/>
      <c r="U5646"/>
      <c r="V5646"/>
      <c r="W5646"/>
      <c r="X5646"/>
      <c r="Y5646"/>
      <c r="Z5646"/>
      <c r="AA5646"/>
      <c r="AB5646"/>
      <c r="AC5646"/>
      <c r="AD5646"/>
      <c r="AE5646"/>
      <c r="AF5646"/>
      <c r="AG5646"/>
      <c r="AH5646"/>
      <c r="AI5646"/>
      <c r="AJ5646"/>
      <c r="AK5646"/>
      <c r="AL5646"/>
      <c r="AM5646"/>
    </row>
    <row r="5647" spans="1:39" ht="15" customHeight="1">
      <c r="A5647"/>
      <c r="C5647"/>
      <c r="D5647"/>
      <c r="E5647"/>
      <c r="F5647"/>
      <c r="G5647"/>
      <c r="H5647"/>
      <c r="I5647"/>
      <c r="J5647"/>
      <c r="K5647"/>
      <c r="L5647"/>
      <c r="M5647"/>
      <c r="N5647"/>
      <c r="O5647"/>
      <c r="P5647"/>
      <c r="Q5647"/>
      <c r="R5647"/>
      <c r="S5647"/>
      <c r="T5647"/>
      <c r="U5647"/>
      <c r="V5647"/>
      <c r="W5647"/>
      <c r="X5647"/>
      <c r="Y5647"/>
      <c r="Z5647"/>
      <c r="AA5647"/>
      <c r="AB5647"/>
      <c r="AC5647"/>
      <c r="AD5647"/>
      <c r="AE5647"/>
      <c r="AF5647"/>
      <c r="AG5647"/>
      <c r="AH5647"/>
      <c r="AI5647"/>
      <c r="AJ5647"/>
      <c r="AK5647"/>
      <c r="AL5647"/>
      <c r="AM5647"/>
    </row>
    <row r="5648" spans="1:39" ht="15" customHeight="1">
      <c r="A5648"/>
      <c r="C5648"/>
      <c r="D5648"/>
      <c r="E5648"/>
      <c r="F5648"/>
      <c r="G5648"/>
      <c r="H5648"/>
      <c r="I5648"/>
      <c r="J5648"/>
      <c r="K5648"/>
      <c r="L5648"/>
      <c r="M5648"/>
      <c r="N5648"/>
      <c r="O5648"/>
      <c r="P5648"/>
      <c r="Q5648"/>
      <c r="R5648"/>
      <c r="S5648"/>
      <c r="T5648"/>
      <c r="U5648"/>
      <c r="V5648"/>
      <c r="W5648"/>
      <c r="X5648"/>
      <c r="Y5648"/>
      <c r="Z5648"/>
      <c r="AA5648"/>
      <c r="AB5648"/>
      <c r="AC5648"/>
      <c r="AD5648"/>
      <c r="AE5648"/>
      <c r="AF5648"/>
      <c r="AG5648"/>
      <c r="AH5648"/>
      <c r="AI5648"/>
      <c r="AJ5648"/>
      <c r="AK5648"/>
      <c r="AL5648"/>
      <c r="AM5648"/>
    </row>
    <row r="5649" spans="1:39" ht="15" customHeight="1">
      <c r="A5649"/>
      <c r="C5649"/>
      <c r="D5649"/>
      <c r="E5649"/>
      <c r="F5649"/>
      <c r="G5649"/>
      <c r="H5649"/>
      <c r="I5649"/>
      <c r="J5649"/>
      <c r="K5649"/>
      <c r="L5649"/>
      <c r="M5649"/>
      <c r="N5649"/>
      <c r="O5649"/>
      <c r="P5649"/>
      <c r="Q5649"/>
      <c r="R5649"/>
      <c r="S5649"/>
      <c r="T5649"/>
      <c r="U5649"/>
      <c r="V5649"/>
      <c r="W5649"/>
      <c r="X5649"/>
      <c r="Y5649"/>
      <c r="Z5649"/>
      <c r="AA5649"/>
      <c r="AB5649"/>
      <c r="AC5649"/>
      <c r="AD5649"/>
      <c r="AE5649"/>
      <c r="AF5649"/>
      <c r="AG5649"/>
      <c r="AH5649"/>
      <c r="AI5649"/>
      <c r="AJ5649"/>
      <c r="AK5649"/>
      <c r="AL5649"/>
      <c r="AM5649"/>
    </row>
    <row r="5650" spans="1:39" ht="15" customHeight="1">
      <c r="A5650"/>
      <c r="C5650"/>
      <c r="D5650"/>
      <c r="E5650"/>
      <c r="F5650"/>
      <c r="G5650"/>
      <c r="H5650"/>
      <c r="I5650"/>
      <c r="J5650"/>
      <c r="K5650"/>
      <c r="L5650"/>
      <c r="M5650"/>
      <c r="N5650"/>
      <c r="O5650"/>
      <c r="P5650"/>
      <c r="Q5650"/>
      <c r="R5650"/>
      <c r="S5650"/>
      <c r="T5650"/>
      <c r="U5650"/>
      <c r="V5650"/>
      <c r="W5650"/>
      <c r="X5650"/>
      <c r="Y5650"/>
      <c r="Z5650"/>
      <c r="AA5650"/>
      <c r="AB5650"/>
      <c r="AC5650"/>
      <c r="AD5650"/>
      <c r="AE5650"/>
      <c r="AF5650"/>
      <c r="AG5650"/>
      <c r="AH5650"/>
      <c r="AI5650"/>
      <c r="AJ5650"/>
      <c r="AK5650"/>
      <c r="AL5650"/>
      <c r="AM5650"/>
    </row>
    <row r="5651" spans="1:39" ht="15" customHeight="1">
      <c r="A5651"/>
      <c r="C5651"/>
      <c r="D5651"/>
      <c r="E5651"/>
      <c r="F5651"/>
      <c r="G5651"/>
      <c r="H5651"/>
      <c r="I5651"/>
      <c r="J5651"/>
      <c r="K5651"/>
      <c r="L5651"/>
      <c r="M5651"/>
      <c r="N5651"/>
      <c r="O5651"/>
      <c r="P5651"/>
      <c r="Q5651"/>
      <c r="R5651"/>
      <c r="S5651"/>
      <c r="T5651"/>
      <c r="U5651"/>
      <c r="V5651"/>
      <c r="W5651"/>
      <c r="X5651"/>
      <c r="Y5651"/>
      <c r="Z5651"/>
      <c r="AA5651"/>
      <c r="AB5651"/>
      <c r="AC5651"/>
      <c r="AD5651"/>
      <c r="AE5651"/>
      <c r="AF5651"/>
      <c r="AG5651"/>
      <c r="AH5651"/>
      <c r="AI5651"/>
      <c r="AJ5651"/>
      <c r="AK5651"/>
      <c r="AL5651"/>
      <c r="AM5651"/>
    </row>
    <row r="5652" spans="1:39" ht="15" customHeight="1">
      <c r="A5652"/>
      <c r="C5652"/>
      <c r="D5652"/>
      <c r="E5652"/>
      <c r="F5652"/>
      <c r="G5652"/>
      <c r="H5652"/>
      <c r="I5652"/>
      <c r="J5652"/>
      <c r="K5652"/>
      <c r="L5652"/>
      <c r="M5652"/>
      <c r="N5652"/>
      <c r="O5652"/>
      <c r="P5652"/>
      <c r="Q5652"/>
      <c r="R5652"/>
      <c r="S5652"/>
      <c r="T5652"/>
      <c r="U5652"/>
      <c r="V5652"/>
      <c r="W5652"/>
      <c r="X5652"/>
      <c r="Y5652"/>
      <c r="Z5652"/>
      <c r="AA5652"/>
      <c r="AB5652"/>
      <c r="AC5652"/>
      <c r="AD5652"/>
      <c r="AE5652"/>
      <c r="AF5652"/>
      <c r="AG5652"/>
      <c r="AH5652"/>
      <c r="AI5652"/>
      <c r="AJ5652"/>
      <c r="AK5652"/>
      <c r="AL5652"/>
      <c r="AM5652"/>
    </row>
    <row r="5653" spans="1:39" ht="15" customHeight="1">
      <c r="A5653"/>
      <c r="C5653"/>
      <c r="D5653"/>
      <c r="E5653"/>
      <c r="F5653"/>
      <c r="G5653"/>
      <c r="H5653"/>
      <c r="I5653"/>
      <c r="J5653"/>
      <c r="K5653"/>
      <c r="L5653"/>
      <c r="M5653"/>
      <c r="N5653"/>
      <c r="O5653"/>
      <c r="P5653"/>
      <c r="Q5653"/>
      <c r="R5653"/>
      <c r="S5653"/>
      <c r="T5653"/>
      <c r="U5653"/>
      <c r="V5653"/>
      <c r="W5653"/>
      <c r="X5653"/>
      <c r="Y5653"/>
      <c r="Z5653"/>
      <c r="AA5653"/>
      <c r="AB5653"/>
      <c r="AC5653"/>
      <c r="AD5653"/>
      <c r="AE5653"/>
      <c r="AF5653"/>
      <c r="AG5653"/>
      <c r="AH5653"/>
      <c r="AI5653"/>
      <c r="AJ5653"/>
      <c r="AK5653"/>
      <c r="AL5653"/>
      <c r="AM5653"/>
    </row>
    <row r="5654" spans="1:39" ht="15" customHeight="1">
      <c r="A5654"/>
      <c r="C5654"/>
      <c r="D5654"/>
      <c r="E5654"/>
      <c r="F5654"/>
      <c r="G5654"/>
      <c r="H5654"/>
      <c r="I5654"/>
      <c r="J5654"/>
      <c r="K5654"/>
      <c r="L5654"/>
      <c r="M5654"/>
      <c r="N5654"/>
      <c r="O5654"/>
      <c r="P5654"/>
      <c r="Q5654"/>
      <c r="R5654"/>
      <c r="S5654"/>
      <c r="T5654"/>
      <c r="U5654"/>
      <c r="V5654"/>
      <c r="W5654"/>
      <c r="X5654"/>
      <c r="Y5654"/>
      <c r="Z5654"/>
      <c r="AA5654"/>
      <c r="AB5654"/>
      <c r="AC5654"/>
      <c r="AD5654"/>
      <c r="AE5654"/>
      <c r="AF5654"/>
      <c r="AG5654"/>
      <c r="AH5654"/>
      <c r="AI5654"/>
      <c r="AJ5654"/>
      <c r="AK5654"/>
      <c r="AL5654"/>
      <c r="AM5654"/>
    </row>
    <row r="5655" spans="1:39" ht="15" customHeight="1">
      <c r="A5655"/>
      <c r="C5655"/>
      <c r="D5655"/>
      <c r="E5655"/>
      <c r="F5655"/>
      <c r="G5655"/>
      <c r="H5655"/>
      <c r="I5655"/>
      <c r="J5655"/>
      <c r="K5655"/>
      <c r="L5655"/>
      <c r="M5655"/>
      <c r="N5655"/>
      <c r="O5655"/>
      <c r="P5655"/>
      <c r="Q5655"/>
      <c r="R5655"/>
      <c r="S5655"/>
      <c r="T5655"/>
      <c r="U5655"/>
      <c r="V5655"/>
      <c r="W5655"/>
      <c r="X5655"/>
      <c r="Y5655"/>
      <c r="Z5655"/>
      <c r="AA5655"/>
      <c r="AB5655"/>
      <c r="AC5655"/>
      <c r="AD5655"/>
      <c r="AE5655"/>
      <c r="AF5655"/>
      <c r="AG5655"/>
      <c r="AH5655"/>
      <c r="AI5655"/>
      <c r="AJ5655"/>
      <c r="AK5655"/>
      <c r="AL5655"/>
      <c r="AM5655"/>
    </row>
    <row r="5656" spans="1:39" ht="15" customHeight="1">
      <c r="A5656"/>
      <c r="C5656"/>
      <c r="D5656"/>
      <c r="E5656"/>
      <c r="F5656"/>
      <c r="G5656"/>
      <c r="H5656"/>
      <c r="I5656"/>
      <c r="J5656"/>
      <c r="K5656"/>
      <c r="L5656"/>
      <c r="M5656"/>
      <c r="N5656"/>
      <c r="O5656"/>
      <c r="P5656"/>
      <c r="Q5656"/>
      <c r="R5656"/>
      <c r="S5656"/>
      <c r="T5656"/>
      <c r="U5656"/>
      <c r="V5656"/>
      <c r="W5656"/>
      <c r="X5656"/>
      <c r="Y5656"/>
      <c r="Z5656"/>
      <c r="AA5656"/>
      <c r="AB5656"/>
      <c r="AC5656"/>
      <c r="AD5656"/>
      <c r="AE5656"/>
      <c r="AF5656"/>
      <c r="AG5656"/>
      <c r="AH5656"/>
      <c r="AI5656"/>
      <c r="AJ5656"/>
      <c r="AK5656"/>
      <c r="AL5656"/>
      <c r="AM5656"/>
    </row>
    <row r="5657" spans="1:39" ht="15" customHeight="1">
      <c r="A5657"/>
      <c r="C5657"/>
      <c r="D5657"/>
      <c r="E5657"/>
      <c r="F5657"/>
      <c r="G5657"/>
      <c r="H5657"/>
      <c r="I5657"/>
      <c r="J5657"/>
      <c r="K5657"/>
      <c r="L5657"/>
      <c r="M5657"/>
      <c r="N5657"/>
      <c r="O5657"/>
      <c r="P5657"/>
      <c r="Q5657"/>
      <c r="R5657"/>
      <c r="S5657"/>
      <c r="T5657"/>
      <c r="U5657"/>
      <c r="V5657"/>
      <c r="W5657"/>
      <c r="X5657"/>
      <c r="Y5657"/>
      <c r="Z5657"/>
      <c r="AA5657"/>
      <c r="AB5657"/>
      <c r="AC5657"/>
      <c r="AD5657"/>
      <c r="AE5657"/>
      <c r="AF5657"/>
      <c r="AG5657"/>
      <c r="AH5657"/>
      <c r="AI5657"/>
      <c r="AJ5657"/>
      <c r="AK5657"/>
      <c r="AL5657"/>
      <c r="AM5657"/>
    </row>
    <row r="5658" spans="1:39" ht="15" customHeight="1">
      <c r="A5658"/>
      <c r="C5658"/>
      <c r="D5658"/>
      <c r="E5658"/>
      <c r="F5658"/>
      <c r="G5658"/>
      <c r="H5658"/>
      <c r="I5658"/>
      <c r="J5658"/>
      <c r="K5658"/>
      <c r="L5658"/>
      <c r="M5658"/>
      <c r="N5658"/>
      <c r="O5658"/>
      <c r="P5658"/>
      <c r="Q5658"/>
      <c r="R5658"/>
      <c r="S5658"/>
      <c r="T5658"/>
      <c r="U5658"/>
      <c r="V5658"/>
      <c r="W5658"/>
      <c r="X5658"/>
      <c r="Y5658"/>
      <c r="Z5658"/>
      <c r="AA5658"/>
      <c r="AB5658"/>
      <c r="AC5658"/>
      <c r="AD5658"/>
      <c r="AE5658"/>
      <c r="AF5658"/>
      <c r="AG5658"/>
      <c r="AH5658"/>
      <c r="AI5658"/>
      <c r="AJ5658"/>
      <c r="AK5658"/>
      <c r="AL5658"/>
      <c r="AM5658"/>
    </row>
    <row r="5659" spans="1:39" ht="15" customHeight="1">
      <c r="A5659"/>
      <c r="C5659"/>
      <c r="D5659"/>
      <c r="E5659"/>
      <c r="F5659"/>
      <c r="G5659"/>
      <c r="H5659"/>
      <c r="I5659"/>
      <c r="J5659"/>
      <c r="K5659"/>
      <c r="L5659"/>
      <c r="M5659"/>
      <c r="N5659"/>
      <c r="O5659"/>
      <c r="P5659"/>
      <c r="Q5659"/>
      <c r="R5659"/>
      <c r="S5659"/>
      <c r="T5659"/>
      <c r="U5659"/>
      <c r="V5659"/>
      <c r="W5659"/>
      <c r="X5659"/>
      <c r="Y5659"/>
      <c r="Z5659"/>
      <c r="AA5659"/>
      <c r="AB5659"/>
      <c r="AC5659"/>
      <c r="AD5659"/>
      <c r="AE5659"/>
      <c r="AF5659"/>
      <c r="AG5659"/>
      <c r="AH5659"/>
      <c r="AI5659"/>
      <c r="AJ5659"/>
      <c r="AK5659"/>
      <c r="AL5659"/>
      <c r="AM5659"/>
    </row>
    <row r="5660" spans="1:39" ht="15" customHeight="1">
      <c r="A5660"/>
      <c r="C5660"/>
      <c r="D5660"/>
      <c r="E5660"/>
      <c r="F5660"/>
      <c r="G5660"/>
      <c r="H5660"/>
      <c r="I5660"/>
      <c r="J5660"/>
      <c r="K5660"/>
      <c r="L5660"/>
      <c r="M5660"/>
      <c r="N5660"/>
      <c r="O5660"/>
      <c r="P5660"/>
      <c r="Q5660"/>
      <c r="R5660"/>
      <c r="S5660"/>
      <c r="T5660"/>
      <c r="U5660"/>
      <c r="V5660"/>
      <c r="W5660"/>
      <c r="X5660"/>
      <c r="Y5660"/>
      <c r="Z5660"/>
      <c r="AA5660"/>
      <c r="AB5660"/>
      <c r="AC5660"/>
      <c r="AD5660"/>
      <c r="AE5660"/>
      <c r="AF5660"/>
      <c r="AG5660"/>
      <c r="AH5660"/>
      <c r="AI5660"/>
      <c r="AJ5660"/>
      <c r="AK5660"/>
      <c r="AL5660"/>
      <c r="AM5660"/>
    </row>
    <row r="5661" spans="1:39" ht="15" customHeight="1">
      <c r="A5661"/>
      <c r="C5661"/>
      <c r="D5661"/>
      <c r="E5661"/>
      <c r="F5661"/>
      <c r="G5661"/>
      <c r="H5661"/>
      <c r="I5661"/>
      <c r="J5661"/>
      <c r="K5661"/>
      <c r="L5661"/>
      <c r="M5661"/>
      <c r="N5661"/>
      <c r="O5661"/>
      <c r="P5661"/>
      <c r="Q5661"/>
      <c r="R5661"/>
      <c r="S5661"/>
      <c r="T5661"/>
      <c r="U5661"/>
      <c r="V5661"/>
      <c r="W5661"/>
      <c r="X5661"/>
      <c r="Y5661"/>
      <c r="Z5661"/>
      <c r="AA5661"/>
      <c r="AB5661"/>
      <c r="AC5661"/>
      <c r="AD5661"/>
      <c r="AE5661"/>
      <c r="AF5661"/>
      <c r="AG5661"/>
      <c r="AH5661"/>
      <c r="AI5661"/>
      <c r="AJ5661"/>
      <c r="AK5661"/>
      <c r="AL5661"/>
      <c r="AM5661"/>
    </row>
    <row r="5662" spans="1:39" ht="15" customHeight="1">
      <c r="A5662"/>
      <c r="C5662"/>
      <c r="D5662"/>
      <c r="E5662"/>
      <c r="F5662"/>
      <c r="G5662"/>
      <c r="H5662"/>
      <c r="I5662"/>
      <c r="J5662"/>
      <c r="K5662"/>
      <c r="L5662"/>
      <c r="M5662"/>
      <c r="N5662"/>
      <c r="O5662"/>
      <c r="P5662"/>
      <c r="Q5662"/>
      <c r="R5662"/>
      <c r="S5662"/>
      <c r="T5662"/>
      <c r="U5662"/>
      <c r="V5662"/>
      <c r="W5662"/>
      <c r="X5662"/>
      <c r="Y5662"/>
      <c r="Z5662"/>
      <c r="AA5662"/>
      <c r="AB5662"/>
      <c r="AC5662"/>
      <c r="AD5662"/>
      <c r="AE5662"/>
      <c r="AF5662"/>
      <c r="AG5662"/>
      <c r="AH5662"/>
      <c r="AI5662"/>
      <c r="AJ5662"/>
      <c r="AK5662"/>
      <c r="AL5662"/>
      <c r="AM5662"/>
    </row>
    <row r="5663" spans="1:39" ht="15" customHeight="1">
      <c r="A5663"/>
      <c r="C5663"/>
      <c r="D5663"/>
      <c r="E5663"/>
      <c r="F5663"/>
      <c r="G5663"/>
      <c r="H5663"/>
      <c r="I5663"/>
      <c r="J5663"/>
      <c r="K5663"/>
      <c r="L5663"/>
      <c r="M5663"/>
      <c r="N5663"/>
      <c r="O5663"/>
      <c r="P5663"/>
      <c r="Q5663"/>
      <c r="R5663"/>
      <c r="S5663"/>
      <c r="T5663"/>
      <c r="U5663"/>
      <c r="V5663"/>
      <c r="W5663"/>
      <c r="X5663"/>
      <c r="Y5663"/>
      <c r="Z5663"/>
      <c r="AA5663"/>
      <c r="AB5663"/>
      <c r="AC5663"/>
      <c r="AD5663"/>
      <c r="AE5663"/>
      <c r="AF5663"/>
      <c r="AG5663"/>
      <c r="AH5663"/>
      <c r="AI5663"/>
      <c r="AJ5663"/>
      <c r="AK5663"/>
      <c r="AL5663"/>
      <c r="AM5663"/>
    </row>
    <row r="5664" spans="1:39" ht="15" customHeight="1">
      <c r="A5664"/>
      <c r="C5664"/>
      <c r="D5664"/>
      <c r="E5664"/>
      <c r="F5664"/>
      <c r="G5664"/>
      <c r="H5664"/>
      <c r="I5664"/>
      <c r="J5664"/>
      <c r="K5664"/>
      <c r="L5664"/>
      <c r="M5664"/>
      <c r="N5664"/>
      <c r="O5664"/>
      <c r="P5664"/>
      <c r="Q5664"/>
      <c r="R5664"/>
      <c r="S5664"/>
      <c r="T5664"/>
      <c r="U5664"/>
      <c r="V5664"/>
      <c r="W5664"/>
      <c r="X5664"/>
      <c r="Y5664"/>
      <c r="Z5664"/>
      <c r="AA5664"/>
      <c r="AB5664"/>
      <c r="AC5664"/>
      <c r="AD5664"/>
      <c r="AE5664"/>
      <c r="AF5664"/>
      <c r="AG5664"/>
      <c r="AH5664"/>
      <c r="AI5664"/>
      <c r="AJ5664"/>
      <c r="AK5664"/>
      <c r="AL5664"/>
      <c r="AM5664"/>
    </row>
    <row r="5665" spans="1:39" ht="15" customHeight="1">
      <c r="A5665"/>
      <c r="C5665"/>
      <c r="D5665"/>
      <c r="E5665"/>
      <c r="F5665"/>
      <c r="G5665"/>
      <c r="H5665"/>
      <c r="I5665"/>
      <c r="J5665"/>
      <c r="K5665"/>
      <c r="L5665"/>
      <c r="M5665"/>
      <c r="N5665"/>
      <c r="O5665"/>
      <c r="P5665"/>
      <c r="Q5665"/>
      <c r="R5665"/>
      <c r="S5665"/>
      <c r="T5665"/>
      <c r="U5665"/>
      <c r="V5665"/>
      <c r="W5665"/>
      <c r="X5665"/>
      <c r="Y5665"/>
      <c r="Z5665"/>
      <c r="AA5665"/>
      <c r="AB5665"/>
      <c r="AC5665"/>
      <c r="AD5665"/>
      <c r="AE5665"/>
      <c r="AF5665"/>
      <c r="AG5665"/>
      <c r="AH5665"/>
      <c r="AI5665"/>
      <c r="AJ5665"/>
      <c r="AK5665"/>
      <c r="AL5665"/>
      <c r="AM5665"/>
    </row>
    <row r="5666" spans="1:39" ht="15" customHeight="1">
      <c r="A5666"/>
      <c r="C5666"/>
      <c r="D5666"/>
      <c r="E5666"/>
      <c r="F5666"/>
      <c r="G5666"/>
      <c r="H5666"/>
      <c r="I5666"/>
      <c r="J5666"/>
      <c r="K5666"/>
      <c r="L5666"/>
      <c r="M5666"/>
      <c r="N5666"/>
      <c r="O5666"/>
      <c r="P5666"/>
      <c r="Q5666"/>
      <c r="R5666"/>
      <c r="S5666"/>
      <c r="T5666"/>
      <c r="U5666"/>
      <c r="V5666"/>
      <c r="W5666"/>
      <c r="X5666"/>
      <c r="Y5666"/>
      <c r="Z5666"/>
      <c r="AA5666"/>
      <c r="AB5666"/>
      <c r="AC5666"/>
      <c r="AD5666"/>
      <c r="AE5666"/>
      <c r="AF5666"/>
      <c r="AG5666"/>
      <c r="AH5666"/>
      <c r="AI5666"/>
      <c r="AJ5666"/>
      <c r="AK5666"/>
      <c r="AL5666"/>
      <c r="AM5666"/>
    </row>
    <row r="5667" spans="1:39" ht="15" customHeight="1">
      <c r="A5667"/>
      <c r="C5667"/>
      <c r="D5667"/>
      <c r="E5667"/>
      <c r="F5667"/>
      <c r="G5667"/>
      <c r="H5667"/>
      <c r="I5667"/>
      <c r="J5667"/>
      <c r="K5667"/>
      <c r="L5667"/>
      <c r="M5667"/>
      <c r="N5667"/>
      <c r="O5667"/>
      <c r="P5667"/>
      <c r="Q5667"/>
      <c r="R5667"/>
      <c r="S5667"/>
      <c r="T5667"/>
      <c r="U5667"/>
      <c r="V5667"/>
      <c r="W5667"/>
      <c r="X5667"/>
      <c r="Y5667"/>
      <c r="Z5667"/>
      <c r="AA5667"/>
      <c r="AB5667"/>
      <c r="AC5667"/>
      <c r="AD5667"/>
      <c r="AE5667"/>
      <c r="AF5667"/>
      <c r="AG5667"/>
      <c r="AH5667"/>
      <c r="AI5667"/>
      <c r="AJ5667"/>
      <c r="AK5667"/>
      <c r="AL5667"/>
      <c r="AM5667"/>
    </row>
    <row r="5668" spans="1:39" ht="15" customHeight="1">
      <c r="A5668"/>
      <c r="C5668"/>
      <c r="D5668"/>
      <c r="E5668"/>
      <c r="F5668"/>
      <c r="G5668"/>
      <c r="H5668"/>
      <c r="I5668"/>
      <c r="J5668"/>
      <c r="K5668"/>
      <c r="L5668"/>
      <c r="M5668"/>
      <c r="N5668"/>
      <c r="O5668"/>
      <c r="P5668"/>
      <c r="Q5668"/>
      <c r="R5668"/>
      <c r="S5668"/>
      <c r="T5668"/>
      <c r="U5668"/>
      <c r="V5668"/>
      <c r="W5668"/>
      <c r="X5668"/>
      <c r="Y5668"/>
      <c r="Z5668"/>
      <c r="AA5668"/>
      <c r="AB5668"/>
      <c r="AC5668"/>
      <c r="AD5668"/>
      <c r="AE5668"/>
      <c r="AF5668"/>
      <c r="AG5668"/>
      <c r="AH5668"/>
      <c r="AI5668"/>
      <c r="AJ5668"/>
      <c r="AK5668"/>
      <c r="AL5668"/>
      <c r="AM5668"/>
    </row>
    <row r="5669" spans="1:39" ht="15" customHeight="1">
      <c r="A5669"/>
      <c r="C5669"/>
      <c r="D5669"/>
      <c r="E5669"/>
      <c r="F5669"/>
      <c r="G5669"/>
      <c r="H5669"/>
      <c r="I5669"/>
      <c r="J5669"/>
      <c r="K5669"/>
      <c r="L5669"/>
      <c r="M5669"/>
      <c r="N5669"/>
      <c r="O5669"/>
      <c r="P5669"/>
      <c r="Q5669"/>
      <c r="R5669"/>
      <c r="S5669"/>
      <c r="T5669"/>
      <c r="U5669"/>
      <c r="V5669"/>
      <c r="W5669"/>
      <c r="X5669"/>
      <c r="Y5669"/>
      <c r="Z5669"/>
      <c r="AA5669"/>
      <c r="AB5669"/>
      <c r="AC5669"/>
      <c r="AD5669"/>
      <c r="AE5669"/>
      <c r="AF5669"/>
      <c r="AG5669"/>
      <c r="AH5669"/>
      <c r="AI5669"/>
      <c r="AJ5669"/>
      <c r="AK5669"/>
      <c r="AL5669"/>
      <c r="AM5669"/>
    </row>
    <row r="5670" spans="1:39" ht="15" customHeight="1">
      <c r="A5670"/>
      <c r="C5670"/>
      <c r="D5670"/>
      <c r="E5670"/>
      <c r="F5670"/>
      <c r="G5670"/>
      <c r="H5670"/>
      <c r="I5670"/>
      <c r="J5670"/>
      <c r="K5670"/>
      <c r="L5670"/>
      <c r="M5670"/>
      <c r="N5670"/>
      <c r="O5670"/>
      <c r="P5670"/>
      <c r="Q5670"/>
      <c r="R5670"/>
      <c r="S5670"/>
      <c r="T5670"/>
      <c r="U5670"/>
      <c r="V5670"/>
      <c r="W5670"/>
      <c r="X5670"/>
      <c r="Y5670"/>
      <c r="Z5670"/>
      <c r="AA5670"/>
      <c r="AB5670"/>
      <c r="AC5670"/>
      <c r="AD5670"/>
      <c r="AE5670"/>
      <c r="AF5670"/>
      <c r="AG5670"/>
      <c r="AH5670"/>
      <c r="AI5670"/>
      <c r="AJ5670"/>
      <c r="AK5670"/>
      <c r="AL5670"/>
      <c r="AM5670"/>
    </row>
    <row r="5671" spans="1:39" ht="15" customHeight="1">
      <c r="A5671"/>
      <c r="C5671"/>
      <c r="D5671"/>
      <c r="E5671"/>
      <c r="F5671"/>
      <c r="G5671"/>
      <c r="H5671"/>
      <c r="I5671"/>
      <c r="J5671"/>
      <c r="K5671"/>
      <c r="L5671"/>
      <c r="M5671"/>
      <c r="N5671"/>
      <c r="O5671"/>
      <c r="P5671"/>
      <c r="Q5671"/>
      <c r="R5671"/>
      <c r="S5671"/>
      <c r="T5671"/>
      <c r="U5671"/>
      <c r="V5671"/>
      <c r="W5671"/>
      <c r="X5671"/>
      <c r="Y5671"/>
      <c r="Z5671"/>
      <c r="AA5671"/>
      <c r="AB5671"/>
      <c r="AC5671"/>
      <c r="AD5671"/>
      <c r="AE5671"/>
      <c r="AF5671"/>
      <c r="AG5671"/>
      <c r="AH5671"/>
      <c r="AI5671"/>
      <c r="AJ5671"/>
      <c r="AK5671"/>
      <c r="AL5671"/>
      <c r="AM5671"/>
    </row>
    <row r="5672" spans="1:39" ht="15" customHeight="1">
      <c r="A5672"/>
      <c r="C5672"/>
      <c r="D5672"/>
      <c r="E5672"/>
      <c r="F5672"/>
      <c r="G5672"/>
      <c r="H5672"/>
      <c r="I5672"/>
      <c r="J5672"/>
      <c r="K5672"/>
      <c r="L5672"/>
      <c r="M5672"/>
      <c r="N5672"/>
      <c r="O5672"/>
      <c r="P5672"/>
      <c r="Q5672"/>
      <c r="R5672"/>
      <c r="S5672"/>
      <c r="T5672"/>
      <c r="U5672"/>
      <c r="V5672"/>
      <c r="W5672"/>
      <c r="X5672"/>
      <c r="Y5672"/>
      <c r="Z5672"/>
      <c r="AA5672"/>
      <c r="AB5672"/>
      <c r="AC5672"/>
      <c r="AD5672"/>
      <c r="AE5672"/>
      <c r="AF5672"/>
      <c r="AG5672"/>
      <c r="AH5672"/>
      <c r="AI5672"/>
      <c r="AJ5672"/>
      <c r="AK5672"/>
      <c r="AL5672"/>
      <c r="AM5672"/>
    </row>
    <row r="5673" spans="1:39" ht="15" customHeight="1">
      <c r="A5673"/>
      <c r="C5673"/>
      <c r="D5673"/>
      <c r="E5673"/>
      <c r="F5673"/>
      <c r="G5673"/>
      <c r="H5673"/>
      <c r="I5673"/>
      <c r="J5673"/>
      <c r="K5673"/>
      <c r="L5673"/>
      <c r="M5673"/>
      <c r="N5673"/>
      <c r="O5673"/>
      <c r="P5673"/>
      <c r="Q5673"/>
      <c r="R5673"/>
      <c r="S5673"/>
      <c r="T5673"/>
      <c r="U5673"/>
      <c r="V5673"/>
      <c r="W5673"/>
      <c r="X5673"/>
      <c r="Y5673"/>
      <c r="Z5673"/>
      <c r="AA5673"/>
      <c r="AB5673"/>
      <c r="AC5673"/>
      <c r="AD5673"/>
      <c r="AE5673"/>
      <c r="AF5673"/>
      <c r="AG5673"/>
      <c r="AH5673"/>
      <c r="AI5673"/>
      <c r="AJ5673"/>
      <c r="AK5673"/>
      <c r="AL5673"/>
      <c r="AM5673"/>
    </row>
    <row r="5674" spans="1:39" ht="15" customHeight="1">
      <c r="A5674"/>
      <c r="C5674"/>
      <c r="D5674"/>
      <c r="E5674"/>
      <c r="F5674"/>
      <c r="G5674"/>
      <c r="H5674"/>
      <c r="I5674"/>
      <c r="J5674"/>
      <c r="K5674"/>
      <c r="L5674"/>
      <c r="M5674"/>
      <c r="N5674"/>
      <c r="O5674"/>
      <c r="P5674"/>
      <c r="Q5674"/>
      <c r="R5674"/>
      <c r="S5674"/>
      <c r="T5674"/>
      <c r="U5674"/>
      <c r="V5674"/>
      <c r="W5674"/>
      <c r="X5674"/>
      <c r="Y5674"/>
      <c r="Z5674"/>
      <c r="AA5674"/>
      <c r="AB5674"/>
      <c r="AC5674"/>
      <c r="AD5674"/>
      <c r="AE5674"/>
      <c r="AF5674"/>
      <c r="AG5674"/>
      <c r="AH5674"/>
      <c r="AI5674"/>
      <c r="AJ5674"/>
      <c r="AK5674"/>
      <c r="AL5674"/>
      <c r="AM5674"/>
    </row>
    <row r="5675" spans="1:39" ht="15" customHeight="1">
      <c r="A5675"/>
      <c r="C5675"/>
      <c r="D5675"/>
      <c r="E5675"/>
      <c r="F5675"/>
      <c r="G5675"/>
      <c r="H5675"/>
      <c r="I5675"/>
      <c r="J5675"/>
      <c r="K5675"/>
      <c r="L5675"/>
      <c r="M5675"/>
      <c r="N5675"/>
      <c r="O5675"/>
      <c r="P5675"/>
      <c r="Q5675"/>
      <c r="R5675"/>
      <c r="S5675"/>
      <c r="T5675"/>
      <c r="U5675"/>
      <c r="V5675"/>
      <c r="W5675"/>
      <c r="X5675"/>
      <c r="Y5675"/>
      <c r="Z5675"/>
      <c r="AA5675"/>
      <c r="AB5675"/>
      <c r="AC5675"/>
      <c r="AD5675"/>
      <c r="AE5675"/>
      <c r="AF5675"/>
      <c r="AG5675"/>
      <c r="AH5675"/>
      <c r="AI5675"/>
      <c r="AJ5675"/>
      <c r="AK5675"/>
      <c r="AL5675"/>
      <c r="AM5675"/>
    </row>
    <row r="5676" spans="1:39" ht="15" customHeight="1">
      <c r="A5676"/>
      <c r="C5676"/>
      <c r="D5676"/>
      <c r="E5676"/>
      <c r="F5676"/>
      <c r="G5676"/>
      <c r="H5676"/>
      <c r="I5676"/>
      <c r="J5676"/>
      <c r="K5676"/>
      <c r="L5676"/>
      <c r="M5676"/>
      <c r="N5676"/>
      <c r="O5676"/>
      <c r="P5676"/>
      <c r="Q5676"/>
      <c r="R5676"/>
      <c r="S5676"/>
      <c r="T5676"/>
      <c r="U5676"/>
      <c r="V5676"/>
      <c r="W5676"/>
      <c r="X5676"/>
      <c r="Y5676"/>
      <c r="Z5676"/>
      <c r="AA5676"/>
      <c r="AB5676"/>
      <c r="AC5676"/>
      <c r="AD5676"/>
      <c r="AE5676"/>
      <c r="AF5676"/>
      <c r="AG5676"/>
      <c r="AH5676"/>
      <c r="AI5676"/>
      <c r="AJ5676"/>
      <c r="AK5676"/>
      <c r="AL5676"/>
      <c r="AM5676"/>
    </row>
    <row r="5677" spans="1:39" ht="15" customHeight="1">
      <c r="A5677"/>
      <c r="C5677"/>
      <c r="D5677"/>
      <c r="E5677"/>
      <c r="F5677"/>
      <c r="G5677"/>
      <c r="H5677"/>
      <c r="I5677"/>
      <c r="J5677"/>
      <c r="K5677"/>
      <c r="L5677"/>
      <c r="M5677"/>
      <c r="N5677"/>
      <c r="O5677"/>
      <c r="P5677"/>
      <c r="Q5677"/>
      <c r="R5677"/>
      <c r="S5677"/>
      <c r="T5677"/>
      <c r="U5677"/>
      <c r="V5677"/>
      <c r="W5677"/>
      <c r="X5677"/>
      <c r="Y5677"/>
      <c r="Z5677"/>
      <c r="AA5677"/>
      <c r="AB5677"/>
      <c r="AC5677"/>
      <c r="AD5677"/>
      <c r="AE5677"/>
      <c r="AF5677"/>
      <c r="AG5677"/>
      <c r="AH5677"/>
      <c r="AI5677"/>
      <c r="AJ5677"/>
      <c r="AK5677"/>
      <c r="AL5677"/>
      <c r="AM5677"/>
    </row>
    <row r="5678" spans="1:39" ht="15" customHeight="1">
      <c r="A5678"/>
      <c r="C5678"/>
      <c r="D5678"/>
      <c r="E5678"/>
      <c r="F5678"/>
      <c r="G5678"/>
      <c r="H5678"/>
      <c r="I5678"/>
      <c r="J5678"/>
      <c r="K5678"/>
      <c r="L5678"/>
      <c r="M5678"/>
      <c r="N5678"/>
      <c r="O5678"/>
      <c r="P5678"/>
      <c r="Q5678"/>
      <c r="R5678"/>
      <c r="S5678"/>
      <c r="T5678"/>
      <c r="U5678"/>
      <c r="V5678"/>
      <c r="W5678"/>
      <c r="X5678"/>
      <c r="Y5678"/>
      <c r="Z5678"/>
      <c r="AA5678"/>
      <c r="AB5678"/>
      <c r="AC5678"/>
      <c r="AD5678"/>
      <c r="AE5678"/>
      <c r="AF5678"/>
      <c r="AG5678"/>
      <c r="AH5678"/>
      <c r="AI5678"/>
      <c r="AJ5678"/>
      <c r="AK5678"/>
      <c r="AL5678"/>
      <c r="AM5678"/>
    </row>
    <row r="5679" spans="1:39" ht="15" customHeight="1">
      <c r="A5679"/>
      <c r="C5679"/>
      <c r="D5679"/>
      <c r="E5679"/>
      <c r="F5679"/>
      <c r="G5679"/>
      <c r="H5679"/>
      <c r="I5679"/>
      <c r="J5679"/>
      <c r="K5679"/>
      <c r="L5679"/>
      <c r="M5679"/>
      <c r="N5679"/>
      <c r="O5679"/>
      <c r="P5679"/>
      <c r="Q5679"/>
      <c r="R5679"/>
      <c r="S5679"/>
      <c r="T5679"/>
      <c r="U5679"/>
      <c r="V5679"/>
      <c r="W5679"/>
      <c r="X5679"/>
      <c r="Y5679"/>
      <c r="Z5679"/>
      <c r="AA5679"/>
      <c r="AB5679"/>
      <c r="AC5679"/>
      <c r="AD5679"/>
      <c r="AE5679"/>
      <c r="AF5679"/>
      <c r="AG5679"/>
      <c r="AH5679"/>
      <c r="AI5679"/>
      <c r="AJ5679"/>
      <c r="AK5679"/>
      <c r="AL5679"/>
      <c r="AM5679"/>
    </row>
    <row r="5680" spans="1:39" ht="15" customHeight="1">
      <c r="A5680"/>
      <c r="C5680"/>
      <c r="D5680"/>
      <c r="E5680"/>
      <c r="F5680"/>
      <c r="G5680"/>
      <c r="H5680"/>
      <c r="I5680"/>
      <c r="J5680"/>
      <c r="K5680"/>
      <c r="L5680"/>
      <c r="M5680"/>
      <c r="N5680"/>
      <c r="O5680"/>
      <c r="P5680"/>
      <c r="Q5680"/>
      <c r="R5680"/>
      <c r="S5680"/>
      <c r="T5680"/>
      <c r="U5680"/>
      <c r="V5680"/>
      <c r="W5680"/>
      <c r="X5680"/>
      <c r="Y5680"/>
      <c r="Z5680"/>
      <c r="AA5680"/>
      <c r="AB5680"/>
      <c r="AC5680"/>
      <c r="AD5680"/>
      <c r="AE5680"/>
      <c r="AF5680"/>
      <c r="AG5680"/>
      <c r="AH5680"/>
      <c r="AI5680"/>
      <c r="AJ5680"/>
      <c r="AK5680"/>
      <c r="AL5680"/>
      <c r="AM5680"/>
    </row>
    <row r="5681" spans="1:39" ht="15" customHeight="1">
      <c r="A5681"/>
      <c r="C5681"/>
      <c r="D5681"/>
      <c r="E5681"/>
      <c r="F5681"/>
      <c r="G5681"/>
      <c r="H5681"/>
      <c r="I5681"/>
      <c r="J5681"/>
      <c r="K5681"/>
      <c r="L5681"/>
      <c r="M5681"/>
      <c r="N5681"/>
      <c r="O5681"/>
      <c r="P5681"/>
      <c r="Q5681"/>
      <c r="R5681"/>
      <c r="S5681"/>
      <c r="T5681"/>
      <c r="U5681"/>
      <c r="V5681"/>
      <c r="W5681"/>
      <c r="X5681"/>
      <c r="Y5681"/>
      <c r="Z5681"/>
      <c r="AA5681"/>
      <c r="AB5681"/>
      <c r="AC5681"/>
      <c r="AD5681"/>
      <c r="AE5681"/>
      <c r="AF5681"/>
      <c r="AG5681"/>
      <c r="AH5681"/>
      <c r="AI5681"/>
      <c r="AJ5681"/>
      <c r="AK5681"/>
      <c r="AL5681"/>
      <c r="AM5681"/>
    </row>
    <row r="5682" spans="1:39" ht="15" customHeight="1">
      <c r="A5682"/>
      <c r="C5682"/>
      <c r="D5682"/>
      <c r="E5682"/>
      <c r="F5682"/>
      <c r="G5682"/>
      <c r="H5682"/>
      <c r="I5682"/>
      <c r="J5682"/>
      <c r="K5682"/>
      <c r="L5682"/>
      <c r="M5682"/>
      <c r="N5682"/>
      <c r="O5682"/>
      <c r="P5682"/>
      <c r="Q5682"/>
      <c r="R5682"/>
      <c r="S5682"/>
      <c r="T5682"/>
      <c r="U5682"/>
      <c r="V5682"/>
      <c r="W5682"/>
      <c r="X5682"/>
      <c r="Y5682"/>
      <c r="Z5682"/>
      <c r="AA5682"/>
      <c r="AB5682"/>
      <c r="AC5682"/>
      <c r="AD5682"/>
      <c r="AE5682"/>
      <c r="AF5682"/>
      <c r="AG5682"/>
      <c r="AH5682"/>
      <c r="AI5682"/>
      <c r="AJ5682"/>
      <c r="AK5682"/>
      <c r="AL5682"/>
      <c r="AM5682"/>
    </row>
    <row r="5683" spans="1:39" ht="15" customHeight="1">
      <c r="A5683"/>
      <c r="C5683"/>
      <c r="D5683"/>
      <c r="E5683"/>
      <c r="F5683"/>
      <c r="G5683"/>
      <c r="H5683"/>
      <c r="I5683"/>
      <c r="J5683"/>
      <c r="K5683"/>
      <c r="L5683"/>
      <c r="M5683"/>
      <c r="N5683"/>
      <c r="O5683"/>
      <c r="P5683"/>
      <c r="Q5683"/>
      <c r="R5683"/>
      <c r="S5683"/>
      <c r="T5683"/>
      <c r="U5683"/>
      <c r="V5683"/>
      <c r="W5683"/>
      <c r="X5683"/>
      <c r="Y5683"/>
      <c r="Z5683"/>
      <c r="AA5683"/>
      <c r="AB5683"/>
      <c r="AC5683"/>
      <c r="AD5683"/>
      <c r="AE5683"/>
      <c r="AF5683"/>
      <c r="AG5683"/>
      <c r="AH5683"/>
      <c r="AI5683"/>
      <c r="AJ5683"/>
      <c r="AK5683"/>
      <c r="AL5683"/>
      <c r="AM5683"/>
    </row>
    <row r="5684" spans="1:39" ht="15" customHeight="1">
      <c r="A5684"/>
      <c r="C5684"/>
      <c r="D5684"/>
      <c r="E5684"/>
      <c r="F5684"/>
      <c r="G5684"/>
      <c r="H5684"/>
      <c r="I5684"/>
      <c r="J5684"/>
      <c r="K5684"/>
      <c r="L5684"/>
      <c r="M5684"/>
      <c r="N5684"/>
      <c r="O5684"/>
      <c r="P5684"/>
      <c r="Q5684"/>
      <c r="R5684"/>
      <c r="S5684"/>
      <c r="T5684"/>
      <c r="U5684"/>
      <c r="V5684"/>
      <c r="W5684"/>
      <c r="X5684"/>
      <c r="Y5684"/>
      <c r="Z5684"/>
      <c r="AA5684"/>
      <c r="AB5684"/>
      <c r="AC5684"/>
      <c r="AD5684"/>
      <c r="AE5684"/>
      <c r="AF5684"/>
      <c r="AG5684"/>
      <c r="AH5684"/>
      <c r="AI5684"/>
      <c r="AJ5684"/>
      <c r="AK5684"/>
      <c r="AL5684"/>
      <c r="AM5684"/>
    </row>
    <row r="5685" spans="1:39" ht="15" customHeight="1">
      <c r="A5685"/>
      <c r="C5685"/>
      <c r="D5685"/>
      <c r="E5685"/>
      <c r="F5685"/>
      <c r="G5685"/>
      <c r="H5685"/>
      <c r="I5685"/>
      <c r="J5685"/>
      <c r="K5685"/>
      <c r="L5685"/>
      <c r="M5685"/>
      <c r="N5685"/>
      <c r="O5685"/>
      <c r="P5685"/>
      <c r="Q5685"/>
      <c r="R5685"/>
      <c r="S5685"/>
      <c r="T5685"/>
      <c r="U5685"/>
      <c r="V5685"/>
      <c r="W5685"/>
      <c r="X5685"/>
      <c r="Y5685"/>
      <c r="Z5685"/>
      <c r="AA5685"/>
      <c r="AB5685"/>
      <c r="AC5685"/>
      <c r="AD5685"/>
      <c r="AE5685"/>
      <c r="AF5685"/>
      <c r="AG5685"/>
      <c r="AH5685"/>
      <c r="AI5685"/>
      <c r="AJ5685"/>
      <c r="AK5685"/>
      <c r="AL5685"/>
      <c r="AM5685"/>
    </row>
    <row r="5686" spans="1:39" ht="15" customHeight="1">
      <c r="A5686"/>
      <c r="C5686"/>
      <c r="D5686"/>
      <c r="E5686"/>
      <c r="F5686"/>
      <c r="G5686"/>
      <c r="H5686"/>
      <c r="I5686"/>
      <c r="J5686"/>
      <c r="K5686"/>
      <c r="L5686"/>
      <c r="M5686"/>
      <c r="N5686"/>
      <c r="O5686"/>
      <c r="P5686"/>
      <c r="Q5686"/>
      <c r="R5686"/>
      <c r="S5686"/>
      <c r="T5686"/>
      <c r="U5686"/>
      <c r="V5686"/>
      <c r="W5686"/>
      <c r="X5686"/>
      <c r="Y5686"/>
      <c r="Z5686"/>
      <c r="AA5686"/>
      <c r="AB5686"/>
      <c r="AC5686"/>
      <c r="AD5686"/>
      <c r="AE5686"/>
      <c r="AF5686"/>
      <c r="AG5686"/>
      <c r="AH5686"/>
      <c r="AI5686"/>
      <c r="AJ5686"/>
      <c r="AK5686"/>
      <c r="AL5686"/>
      <c r="AM5686"/>
    </row>
    <row r="5687" spans="1:39" ht="15" customHeight="1">
      <c r="A5687"/>
      <c r="C5687"/>
      <c r="D5687"/>
      <c r="E5687"/>
      <c r="F5687"/>
      <c r="G5687"/>
      <c r="H5687"/>
      <c r="I5687"/>
      <c r="J5687"/>
      <c r="K5687"/>
      <c r="L5687"/>
      <c r="M5687"/>
      <c r="N5687"/>
      <c r="O5687"/>
      <c r="P5687"/>
      <c r="Q5687"/>
      <c r="R5687"/>
      <c r="S5687"/>
      <c r="T5687"/>
      <c r="U5687"/>
      <c r="V5687"/>
      <c r="W5687"/>
      <c r="X5687"/>
      <c r="Y5687"/>
      <c r="Z5687"/>
      <c r="AA5687"/>
      <c r="AB5687"/>
      <c r="AC5687"/>
      <c r="AD5687"/>
      <c r="AE5687"/>
      <c r="AF5687"/>
      <c r="AG5687"/>
      <c r="AH5687"/>
      <c r="AI5687"/>
      <c r="AJ5687"/>
      <c r="AK5687"/>
      <c r="AL5687"/>
      <c r="AM5687"/>
    </row>
    <row r="5688" spans="1:39" ht="15" customHeight="1">
      <c r="A5688"/>
      <c r="C5688"/>
      <c r="D5688"/>
      <c r="E5688"/>
      <c r="F5688"/>
      <c r="G5688"/>
      <c r="H5688"/>
      <c r="I5688"/>
      <c r="J5688"/>
      <c r="K5688"/>
      <c r="L5688"/>
      <c r="M5688"/>
      <c r="N5688"/>
      <c r="O5688"/>
      <c r="P5688"/>
      <c r="Q5688"/>
      <c r="R5688"/>
      <c r="S5688"/>
      <c r="T5688"/>
      <c r="U5688"/>
      <c r="V5688"/>
      <c r="W5688"/>
      <c r="X5688"/>
      <c r="Y5688"/>
      <c r="Z5688"/>
      <c r="AA5688"/>
      <c r="AB5688"/>
      <c r="AC5688"/>
      <c r="AD5688"/>
      <c r="AE5688"/>
      <c r="AF5688"/>
      <c r="AG5688"/>
      <c r="AH5688"/>
      <c r="AI5688"/>
      <c r="AJ5688"/>
      <c r="AK5688"/>
      <c r="AL5688"/>
      <c r="AM5688"/>
    </row>
    <row r="5689" spans="1:39" ht="15" customHeight="1">
      <c r="A5689"/>
      <c r="C5689"/>
      <c r="D5689"/>
      <c r="E5689"/>
      <c r="F5689"/>
      <c r="G5689"/>
      <c r="H5689"/>
      <c r="I5689"/>
      <c r="J5689"/>
      <c r="K5689"/>
      <c r="L5689"/>
      <c r="M5689"/>
      <c r="N5689"/>
      <c r="O5689"/>
      <c r="P5689"/>
      <c r="Q5689"/>
      <c r="R5689"/>
      <c r="S5689"/>
      <c r="T5689"/>
      <c r="U5689"/>
      <c r="V5689"/>
      <c r="W5689"/>
      <c r="X5689"/>
      <c r="Y5689"/>
      <c r="Z5689"/>
      <c r="AA5689"/>
      <c r="AB5689"/>
      <c r="AC5689"/>
      <c r="AD5689"/>
      <c r="AE5689"/>
      <c r="AF5689"/>
      <c r="AG5689"/>
      <c r="AH5689"/>
      <c r="AI5689"/>
      <c r="AJ5689"/>
      <c r="AK5689"/>
      <c r="AL5689"/>
      <c r="AM5689"/>
    </row>
    <row r="5690" spans="1:39" ht="15" customHeight="1">
      <c r="A5690"/>
      <c r="C5690"/>
      <c r="D5690"/>
      <c r="E5690"/>
      <c r="F5690"/>
      <c r="G5690"/>
      <c r="H5690"/>
      <c r="I5690"/>
      <c r="J5690"/>
      <c r="K5690"/>
      <c r="L5690"/>
      <c r="M5690"/>
      <c r="N5690"/>
      <c r="O5690"/>
      <c r="P5690"/>
      <c r="Q5690"/>
      <c r="R5690"/>
      <c r="S5690"/>
      <c r="T5690"/>
      <c r="U5690"/>
      <c r="V5690"/>
      <c r="W5690"/>
      <c r="X5690"/>
      <c r="Y5690"/>
      <c r="Z5690"/>
      <c r="AA5690"/>
      <c r="AB5690"/>
      <c r="AC5690"/>
      <c r="AD5690"/>
      <c r="AE5690"/>
      <c r="AF5690"/>
      <c r="AG5690"/>
      <c r="AH5690"/>
      <c r="AI5690"/>
      <c r="AJ5690"/>
      <c r="AK5690"/>
      <c r="AL5690"/>
      <c r="AM5690"/>
    </row>
    <row r="5691" spans="1:39" ht="15" customHeight="1">
      <c r="A5691"/>
      <c r="C5691"/>
      <c r="D5691"/>
      <c r="E5691"/>
      <c r="F5691"/>
      <c r="G5691"/>
      <c r="H5691"/>
      <c r="I5691"/>
      <c r="J5691"/>
      <c r="K5691"/>
      <c r="L5691"/>
      <c r="M5691"/>
      <c r="N5691"/>
      <c r="O5691"/>
      <c r="P5691"/>
      <c r="Q5691"/>
      <c r="R5691"/>
      <c r="S5691"/>
      <c r="T5691"/>
      <c r="U5691"/>
      <c r="V5691"/>
      <c r="W5691"/>
      <c r="X5691"/>
      <c r="Y5691"/>
      <c r="Z5691"/>
      <c r="AA5691"/>
      <c r="AB5691"/>
      <c r="AC5691"/>
      <c r="AD5691"/>
      <c r="AE5691"/>
      <c r="AF5691"/>
      <c r="AG5691"/>
      <c r="AH5691"/>
      <c r="AI5691"/>
      <c r="AJ5691"/>
      <c r="AK5691"/>
      <c r="AL5691"/>
      <c r="AM5691"/>
    </row>
    <row r="5692" spans="1:39" ht="15" customHeight="1">
      <c r="A5692"/>
      <c r="C5692"/>
      <c r="D5692"/>
      <c r="E5692"/>
      <c r="F5692"/>
      <c r="G5692"/>
      <c r="H5692"/>
      <c r="I5692"/>
      <c r="J5692"/>
      <c r="K5692"/>
      <c r="L5692"/>
      <c r="M5692"/>
      <c r="N5692"/>
      <c r="O5692"/>
      <c r="P5692"/>
      <c r="Q5692"/>
      <c r="R5692"/>
      <c r="S5692"/>
      <c r="T5692"/>
      <c r="U5692"/>
      <c r="V5692"/>
      <c r="W5692"/>
      <c r="X5692"/>
      <c r="Y5692"/>
      <c r="Z5692"/>
      <c r="AA5692"/>
      <c r="AB5692"/>
      <c r="AC5692"/>
      <c r="AD5692"/>
      <c r="AE5692"/>
      <c r="AF5692"/>
      <c r="AG5692"/>
      <c r="AH5692"/>
      <c r="AI5692"/>
      <c r="AJ5692"/>
      <c r="AK5692"/>
      <c r="AL5692"/>
      <c r="AM5692"/>
    </row>
    <row r="5693" spans="1:39" ht="15" customHeight="1">
      <c r="A5693"/>
      <c r="C5693"/>
      <c r="D5693"/>
      <c r="E5693"/>
      <c r="F5693"/>
      <c r="G5693"/>
      <c r="H5693"/>
      <c r="I5693"/>
      <c r="J5693"/>
      <c r="K5693"/>
      <c r="L5693"/>
      <c r="M5693"/>
      <c r="N5693"/>
      <c r="O5693"/>
      <c r="P5693"/>
      <c r="Q5693"/>
      <c r="R5693"/>
      <c r="S5693"/>
      <c r="T5693"/>
      <c r="U5693"/>
      <c r="V5693"/>
      <c r="W5693"/>
      <c r="X5693"/>
      <c r="Y5693"/>
      <c r="Z5693"/>
      <c r="AA5693"/>
      <c r="AB5693"/>
      <c r="AC5693"/>
      <c r="AD5693"/>
      <c r="AE5693"/>
      <c r="AF5693"/>
      <c r="AG5693"/>
      <c r="AH5693"/>
      <c r="AI5693"/>
      <c r="AJ5693"/>
      <c r="AK5693"/>
      <c r="AL5693"/>
      <c r="AM5693"/>
    </row>
    <row r="5694" spans="1:39" ht="15" customHeight="1">
      <c r="A5694"/>
      <c r="C5694"/>
      <c r="D5694"/>
      <c r="E5694"/>
      <c r="F5694"/>
      <c r="G5694"/>
      <c r="H5694"/>
      <c r="I5694"/>
      <c r="J5694"/>
      <c r="K5694"/>
      <c r="L5694"/>
      <c r="M5694"/>
      <c r="N5694"/>
      <c r="O5694"/>
      <c r="P5694"/>
      <c r="Q5694"/>
      <c r="R5694"/>
      <c r="S5694"/>
      <c r="T5694"/>
      <c r="U5694"/>
      <c r="V5694"/>
      <c r="W5694"/>
      <c r="X5694"/>
      <c r="Y5694"/>
      <c r="Z5694"/>
      <c r="AA5694"/>
      <c r="AB5694"/>
      <c r="AC5694"/>
      <c r="AD5694"/>
      <c r="AE5694"/>
      <c r="AF5694"/>
      <c r="AG5694"/>
      <c r="AH5694"/>
      <c r="AI5694"/>
      <c r="AJ5694"/>
      <c r="AK5694"/>
      <c r="AL5694"/>
      <c r="AM5694"/>
    </row>
    <row r="5695" spans="1:39" ht="15" customHeight="1">
      <c r="A5695"/>
      <c r="C5695"/>
      <c r="D5695"/>
      <c r="E5695"/>
      <c r="F5695"/>
      <c r="G5695"/>
      <c r="H5695"/>
      <c r="I5695"/>
      <c r="J5695"/>
      <c r="K5695"/>
      <c r="L5695"/>
      <c r="M5695"/>
      <c r="N5695"/>
      <c r="O5695"/>
      <c r="P5695"/>
      <c r="Q5695"/>
      <c r="R5695"/>
      <c r="S5695"/>
      <c r="T5695"/>
      <c r="U5695"/>
      <c r="V5695"/>
      <c r="W5695"/>
      <c r="X5695"/>
      <c r="Y5695"/>
      <c r="Z5695"/>
      <c r="AA5695"/>
      <c r="AB5695"/>
      <c r="AC5695"/>
      <c r="AD5695"/>
      <c r="AE5695"/>
      <c r="AF5695"/>
      <c r="AG5695"/>
      <c r="AH5695"/>
      <c r="AI5695"/>
      <c r="AJ5695"/>
      <c r="AK5695"/>
      <c r="AL5695"/>
      <c r="AM5695"/>
    </row>
    <row r="5696" spans="1:39" ht="15" customHeight="1">
      <c r="A5696"/>
      <c r="C5696"/>
      <c r="D5696"/>
      <c r="E5696"/>
      <c r="F5696"/>
      <c r="G5696"/>
      <c r="H5696"/>
      <c r="I5696"/>
      <c r="J5696"/>
      <c r="K5696"/>
      <c r="L5696"/>
      <c r="M5696"/>
      <c r="N5696"/>
      <c r="O5696"/>
      <c r="P5696"/>
      <c r="Q5696"/>
      <c r="R5696"/>
      <c r="S5696"/>
      <c r="T5696"/>
      <c r="U5696"/>
      <c r="V5696"/>
      <c r="W5696"/>
      <c r="X5696"/>
      <c r="Y5696"/>
      <c r="Z5696"/>
      <c r="AA5696"/>
      <c r="AB5696"/>
      <c r="AC5696"/>
      <c r="AD5696"/>
      <c r="AE5696"/>
      <c r="AF5696"/>
      <c r="AG5696"/>
      <c r="AH5696"/>
      <c r="AI5696"/>
      <c r="AJ5696"/>
      <c r="AK5696"/>
      <c r="AL5696"/>
      <c r="AM5696"/>
    </row>
    <row r="5697" spans="1:39" ht="15" customHeight="1">
      <c r="A5697"/>
      <c r="C5697"/>
      <c r="D5697"/>
      <c r="E5697"/>
      <c r="F5697"/>
      <c r="G5697"/>
      <c r="H5697"/>
      <c r="I5697"/>
      <c r="J5697"/>
      <c r="K5697"/>
      <c r="L5697"/>
      <c r="M5697"/>
      <c r="N5697"/>
      <c r="O5697"/>
      <c r="P5697"/>
      <c r="Q5697"/>
      <c r="R5697"/>
      <c r="S5697"/>
      <c r="T5697"/>
      <c r="U5697"/>
      <c r="V5697"/>
      <c r="W5697"/>
      <c r="X5697"/>
      <c r="Y5697"/>
      <c r="Z5697"/>
      <c r="AA5697"/>
      <c r="AB5697"/>
      <c r="AC5697"/>
      <c r="AD5697"/>
      <c r="AE5697"/>
      <c r="AF5697"/>
      <c r="AG5697"/>
      <c r="AH5697"/>
      <c r="AI5697"/>
      <c r="AJ5697"/>
      <c r="AK5697"/>
      <c r="AL5697"/>
      <c r="AM5697"/>
    </row>
    <row r="5698" spans="1:39" ht="15" customHeight="1">
      <c r="A5698"/>
      <c r="C5698"/>
      <c r="D5698"/>
      <c r="E5698"/>
      <c r="F5698"/>
      <c r="G5698"/>
      <c r="H5698"/>
      <c r="I5698"/>
      <c r="J5698"/>
      <c r="K5698"/>
      <c r="L5698"/>
      <c r="M5698"/>
      <c r="N5698"/>
      <c r="O5698"/>
      <c r="P5698"/>
      <c r="Q5698"/>
      <c r="R5698"/>
      <c r="S5698"/>
      <c r="T5698"/>
      <c r="U5698"/>
      <c r="V5698"/>
      <c r="W5698"/>
      <c r="X5698"/>
      <c r="Y5698"/>
      <c r="Z5698"/>
      <c r="AA5698"/>
      <c r="AB5698"/>
      <c r="AC5698"/>
      <c r="AD5698"/>
      <c r="AE5698"/>
      <c r="AF5698"/>
      <c r="AG5698"/>
      <c r="AH5698"/>
      <c r="AI5698"/>
      <c r="AJ5698"/>
      <c r="AK5698"/>
      <c r="AL5698"/>
      <c r="AM5698"/>
    </row>
    <row r="5699" spans="1:39" ht="15" customHeight="1">
      <c r="A5699"/>
      <c r="C5699"/>
      <c r="D5699"/>
      <c r="E5699"/>
      <c r="F5699"/>
      <c r="G5699"/>
      <c r="H5699"/>
      <c r="I5699"/>
      <c r="J5699"/>
      <c r="K5699"/>
      <c r="L5699"/>
      <c r="M5699"/>
      <c r="N5699"/>
      <c r="O5699"/>
      <c r="P5699"/>
      <c r="Q5699"/>
      <c r="R5699"/>
      <c r="S5699"/>
      <c r="T5699"/>
      <c r="U5699"/>
      <c r="V5699"/>
      <c r="W5699"/>
      <c r="X5699"/>
      <c r="Y5699"/>
      <c r="Z5699"/>
      <c r="AA5699"/>
      <c r="AB5699"/>
      <c r="AC5699"/>
      <c r="AD5699"/>
      <c r="AE5699"/>
      <c r="AF5699"/>
      <c r="AG5699"/>
      <c r="AH5699"/>
      <c r="AI5699"/>
      <c r="AJ5699"/>
      <c r="AK5699"/>
      <c r="AL5699"/>
      <c r="AM5699"/>
    </row>
    <row r="5700" spans="1:39" ht="15" customHeight="1">
      <c r="A5700"/>
      <c r="C5700"/>
      <c r="D5700"/>
      <c r="E5700"/>
      <c r="F5700"/>
      <c r="G5700"/>
      <c r="H5700"/>
      <c r="I5700"/>
      <c r="J5700"/>
      <c r="K5700"/>
      <c r="L5700"/>
      <c r="M5700"/>
      <c r="N5700"/>
      <c r="O5700"/>
      <c r="P5700"/>
      <c r="Q5700"/>
      <c r="R5700"/>
      <c r="S5700"/>
      <c r="T5700"/>
      <c r="U5700"/>
      <c r="V5700"/>
      <c r="W5700"/>
      <c r="X5700"/>
      <c r="Y5700"/>
      <c r="Z5700"/>
      <c r="AA5700"/>
      <c r="AB5700"/>
      <c r="AC5700"/>
      <c r="AD5700"/>
      <c r="AE5700"/>
      <c r="AF5700"/>
      <c r="AG5700"/>
      <c r="AH5700"/>
      <c r="AI5700"/>
      <c r="AJ5700"/>
      <c r="AK5700"/>
      <c r="AL5700"/>
      <c r="AM5700"/>
    </row>
    <row r="5701" spans="1:39" ht="15" customHeight="1">
      <c r="A5701"/>
      <c r="C5701"/>
      <c r="D5701"/>
      <c r="E5701"/>
      <c r="F5701"/>
      <c r="G5701"/>
      <c r="H5701"/>
      <c r="I5701"/>
      <c r="J5701"/>
      <c r="K5701"/>
      <c r="L5701"/>
      <c r="M5701"/>
      <c r="N5701"/>
      <c r="O5701"/>
      <c r="P5701"/>
      <c r="Q5701"/>
      <c r="R5701"/>
      <c r="S5701"/>
      <c r="T5701"/>
      <c r="U5701"/>
      <c r="V5701"/>
      <c r="W5701"/>
      <c r="X5701"/>
      <c r="Y5701"/>
      <c r="Z5701"/>
      <c r="AA5701"/>
      <c r="AB5701"/>
      <c r="AC5701"/>
      <c r="AD5701"/>
      <c r="AE5701"/>
      <c r="AF5701"/>
      <c r="AG5701"/>
      <c r="AH5701"/>
      <c r="AI5701"/>
      <c r="AJ5701"/>
      <c r="AK5701"/>
      <c r="AL5701"/>
      <c r="AM5701"/>
    </row>
    <row r="5702" spans="1:39" ht="15" customHeight="1">
      <c r="A5702"/>
      <c r="C5702"/>
      <c r="D5702"/>
      <c r="E5702"/>
      <c r="F5702"/>
      <c r="G5702"/>
      <c r="H5702"/>
      <c r="I5702"/>
      <c r="J5702"/>
      <c r="K5702"/>
      <c r="L5702"/>
      <c r="M5702"/>
      <c r="N5702"/>
      <c r="O5702"/>
      <c r="P5702"/>
      <c r="Q5702"/>
      <c r="R5702"/>
      <c r="S5702"/>
      <c r="T5702"/>
      <c r="U5702"/>
      <c r="V5702"/>
      <c r="W5702"/>
      <c r="X5702"/>
      <c r="Y5702"/>
      <c r="Z5702"/>
      <c r="AA5702"/>
      <c r="AB5702"/>
      <c r="AC5702"/>
      <c r="AD5702"/>
      <c r="AE5702"/>
      <c r="AF5702"/>
      <c r="AG5702"/>
      <c r="AH5702"/>
      <c r="AI5702"/>
      <c r="AJ5702"/>
      <c r="AK5702"/>
      <c r="AL5702"/>
      <c r="AM5702"/>
    </row>
    <row r="5703" spans="1:39" ht="15" customHeight="1">
      <c r="A5703"/>
      <c r="C5703"/>
      <c r="D5703"/>
      <c r="E5703"/>
      <c r="F5703"/>
      <c r="G5703"/>
      <c r="H5703"/>
      <c r="I5703"/>
      <c r="J5703"/>
      <c r="K5703"/>
      <c r="L5703"/>
      <c r="M5703"/>
      <c r="N5703"/>
      <c r="O5703"/>
      <c r="P5703"/>
      <c r="Q5703"/>
      <c r="R5703"/>
      <c r="S5703"/>
      <c r="T5703"/>
      <c r="U5703"/>
      <c r="V5703"/>
      <c r="W5703"/>
      <c r="X5703"/>
      <c r="Y5703"/>
      <c r="Z5703"/>
      <c r="AA5703"/>
      <c r="AB5703"/>
      <c r="AC5703"/>
      <c r="AD5703"/>
      <c r="AE5703"/>
      <c r="AF5703"/>
      <c r="AG5703"/>
      <c r="AH5703"/>
      <c r="AI5703"/>
      <c r="AJ5703"/>
      <c r="AK5703"/>
      <c r="AL5703"/>
      <c r="AM5703"/>
    </row>
    <row r="5704" spans="1:39" ht="15" customHeight="1">
      <c r="A5704"/>
      <c r="C5704"/>
      <c r="D5704"/>
      <c r="E5704"/>
      <c r="F5704"/>
      <c r="G5704"/>
      <c r="H5704"/>
      <c r="I5704"/>
      <c r="J5704"/>
      <c r="K5704"/>
      <c r="L5704"/>
      <c r="M5704"/>
      <c r="N5704"/>
      <c r="O5704"/>
      <c r="P5704"/>
      <c r="Q5704"/>
      <c r="R5704"/>
      <c r="S5704"/>
      <c r="T5704"/>
      <c r="U5704"/>
      <c r="V5704"/>
      <c r="W5704"/>
      <c r="X5704"/>
      <c r="Y5704"/>
      <c r="Z5704"/>
      <c r="AA5704"/>
      <c r="AB5704"/>
      <c r="AC5704"/>
      <c r="AD5704"/>
      <c r="AE5704"/>
      <c r="AF5704"/>
      <c r="AG5704"/>
      <c r="AH5704"/>
      <c r="AI5704"/>
      <c r="AJ5704"/>
      <c r="AK5704"/>
      <c r="AL5704"/>
      <c r="AM5704"/>
    </row>
    <row r="5705" spans="1:39" ht="15" customHeight="1">
      <c r="A5705"/>
      <c r="C5705"/>
      <c r="D5705"/>
      <c r="E5705"/>
      <c r="F5705"/>
      <c r="G5705"/>
      <c r="H5705"/>
      <c r="I5705"/>
      <c r="J5705"/>
      <c r="K5705"/>
      <c r="L5705"/>
      <c r="M5705"/>
      <c r="N5705"/>
      <c r="O5705"/>
      <c r="P5705"/>
      <c r="Q5705"/>
      <c r="R5705"/>
      <c r="S5705"/>
      <c r="T5705"/>
      <c r="U5705"/>
      <c r="V5705"/>
      <c r="W5705"/>
      <c r="X5705"/>
      <c r="Y5705"/>
      <c r="Z5705"/>
      <c r="AA5705"/>
      <c r="AB5705"/>
      <c r="AC5705"/>
      <c r="AD5705"/>
      <c r="AE5705"/>
      <c r="AF5705"/>
      <c r="AG5705"/>
      <c r="AH5705"/>
      <c r="AI5705"/>
      <c r="AJ5705"/>
      <c r="AK5705"/>
      <c r="AL5705"/>
      <c r="AM5705"/>
    </row>
    <row r="5706" spans="1:39" ht="15" customHeight="1">
      <c r="A5706"/>
      <c r="C5706"/>
      <c r="D5706"/>
      <c r="E5706"/>
      <c r="F5706"/>
      <c r="G5706"/>
      <c r="H5706"/>
      <c r="I5706"/>
      <c r="J5706"/>
      <c r="K5706"/>
      <c r="L5706"/>
      <c r="M5706"/>
      <c r="N5706"/>
      <c r="O5706"/>
      <c r="P5706"/>
      <c r="Q5706"/>
      <c r="R5706"/>
      <c r="S5706"/>
      <c r="T5706"/>
      <c r="U5706"/>
      <c r="V5706"/>
      <c r="W5706"/>
      <c r="X5706"/>
      <c r="Y5706"/>
      <c r="Z5706"/>
      <c r="AA5706"/>
      <c r="AB5706"/>
      <c r="AC5706"/>
      <c r="AD5706"/>
      <c r="AE5706"/>
      <c r="AF5706"/>
      <c r="AG5706"/>
      <c r="AH5706"/>
      <c r="AI5706"/>
      <c r="AJ5706"/>
      <c r="AK5706"/>
      <c r="AL5706"/>
      <c r="AM5706"/>
    </row>
    <row r="5707" spans="1:39" ht="15" customHeight="1">
      <c r="A5707"/>
      <c r="C5707"/>
      <c r="D5707"/>
      <c r="E5707"/>
      <c r="F5707"/>
      <c r="G5707"/>
      <c r="H5707"/>
      <c r="I5707"/>
      <c r="J5707"/>
      <c r="K5707"/>
      <c r="L5707"/>
      <c r="M5707"/>
      <c r="N5707"/>
      <c r="O5707"/>
      <c r="P5707"/>
      <c r="Q5707"/>
      <c r="R5707"/>
      <c r="S5707"/>
      <c r="T5707"/>
      <c r="U5707"/>
      <c r="V5707"/>
      <c r="W5707"/>
      <c r="X5707"/>
      <c r="Y5707"/>
      <c r="Z5707"/>
      <c r="AA5707"/>
      <c r="AB5707"/>
      <c r="AC5707"/>
      <c r="AD5707"/>
      <c r="AE5707"/>
      <c r="AF5707"/>
      <c r="AG5707"/>
      <c r="AH5707"/>
      <c r="AI5707"/>
      <c r="AJ5707"/>
      <c r="AK5707"/>
      <c r="AL5707"/>
      <c r="AM5707"/>
    </row>
    <row r="5708" spans="1:39" ht="15" customHeight="1">
      <c r="A5708"/>
      <c r="C5708"/>
      <c r="D5708"/>
      <c r="E5708"/>
      <c r="F5708"/>
      <c r="G5708"/>
      <c r="H5708"/>
      <c r="I5708"/>
      <c r="J5708"/>
      <c r="K5708"/>
      <c r="L5708"/>
      <c r="M5708"/>
      <c r="N5708"/>
      <c r="O5708"/>
      <c r="P5708"/>
      <c r="Q5708"/>
      <c r="R5708"/>
      <c r="S5708"/>
      <c r="T5708"/>
      <c r="U5708"/>
      <c r="V5708"/>
      <c r="W5708"/>
      <c r="X5708"/>
      <c r="Y5708"/>
      <c r="Z5708"/>
      <c r="AA5708"/>
      <c r="AB5708"/>
      <c r="AC5708"/>
      <c r="AD5708"/>
      <c r="AE5708"/>
      <c r="AF5708"/>
      <c r="AG5708"/>
      <c r="AH5708"/>
      <c r="AI5708"/>
      <c r="AJ5708"/>
      <c r="AK5708"/>
      <c r="AL5708"/>
      <c r="AM5708"/>
    </row>
    <row r="5709" spans="1:39" ht="15" customHeight="1">
      <c r="A5709"/>
      <c r="C5709"/>
      <c r="D5709"/>
      <c r="E5709"/>
      <c r="F5709"/>
      <c r="G5709"/>
      <c r="H5709"/>
      <c r="I5709"/>
      <c r="J5709"/>
      <c r="K5709"/>
      <c r="L5709"/>
      <c r="M5709"/>
      <c r="N5709"/>
      <c r="O5709"/>
      <c r="P5709"/>
      <c r="Q5709"/>
      <c r="R5709"/>
      <c r="S5709"/>
      <c r="T5709"/>
      <c r="U5709"/>
      <c r="V5709"/>
      <c r="W5709"/>
      <c r="X5709"/>
      <c r="Y5709"/>
      <c r="Z5709"/>
      <c r="AA5709"/>
      <c r="AB5709"/>
      <c r="AC5709"/>
      <c r="AD5709"/>
      <c r="AE5709"/>
      <c r="AF5709"/>
      <c r="AG5709"/>
      <c r="AH5709"/>
      <c r="AI5709"/>
      <c r="AJ5709"/>
      <c r="AK5709"/>
      <c r="AL5709"/>
      <c r="AM5709"/>
    </row>
    <row r="5710" spans="1:39" ht="15" customHeight="1">
      <c r="A5710"/>
      <c r="C5710"/>
      <c r="D5710"/>
      <c r="E5710"/>
      <c r="F5710"/>
      <c r="G5710"/>
      <c r="H5710"/>
      <c r="I5710"/>
      <c r="J5710"/>
      <c r="K5710"/>
      <c r="L5710"/>
      <c r="M5710"/>
      <c r="N5710"/>
      <c r="O5710"/>
      <c r="P5710"/>
      <c r="Q5710"/>
      <c r="R5710"/>
      <c r="S5710"/>
      <c r="T5710"/>
      <c r="U5710"/>
      <c r="V5710"/>
      <c r="W5710"/>
      <c r="X5710"/>
      <c r="Y5710"/>
      <c r="Z5710"/>
      <c r="AA5710"/>
      <c r="AB5710"/>
      <c r="AC5710"/>
      <c r="AD5710"/>
      <c r="AE5710"/>
      <c r="AF5710"/>
      <c r="AG5710"/>
      <c r="AH5710"/>
      <c r="AI5710"/>
      <c r="AJ5710"/>
      <c r="AK5710"/>
      <c r="AL5710"/>
      <c r="AM5710"/>
    </row>
    <row r="5711" spans="1:39" ht="15" customHeight="1">
      <c r="A5711"/>
      <c r="C5711"/>
      <c r="D5711"/>
      <c r="E5711"/>
      <c r="F5711"/>
      <c r="G5711"/>
      <c r="H5711"/>
      <c r="I5711"/>
      <c r="J5711"/>
      <c r="K5711"/>
      <c r="L5711"/>
      <c r="M5711"/>
      <c r="N5711"/>
      <c r="O5711"/>
      <c r="P5711"/>
      <c r="Q5711"/>
      <c r="R5711"/>
      <c r="S5711"/>
      <c r="T5711"/>
      <c r="U5711"/>
      <c r="V5711"/>
      <c r="W5711"/>
      <c r="X5711"/>
      <c r="Y5711"/>
      <c r="Z5711"/>
      <c r="AA5711"/>
      <c r="AB5711"/>
      <c r="AC5711"/>
      <c r="AD5711"/>
      <c r="AE5711"/>
      <c r="AF5711"/>
      <c r="AG5711"/>
      <c r="AH5711"/>
      <c r="AI5711"/>
      <c r="AJ5711"/>
      <c r="AK5711"/>
      <c r="AL5711"/>
      <c r="AM5711"/>
    </row>
    <row r="5712" spans="1:39" ht="15" customHeight="1">
      <c r="A5712"/>
      <c r="C5712"/>
      <c r="D5712"/>
      <c r="E5712"/>
      <c r="F5712"/>
      <c r="G5712"/>
      <c r="H5712"/>
      <c r="I5712"/>
      <c r="J5712"/>
      <c r="K5712"/>
      <c r="L5712"/>
      <c r="M5712"/>
      <c r="N5712"/>
      <c r="O5712"/>
      <c r="P5712"/>
      <c r="Q5712"/>
      <c r="R5712"/>
      <c r="S5712"/>
      <c r="T5712"/>
      <c r="U5712"/>
      <c r="V5712"/>
      <c r="W5712"/>
      <c r="X5712"/>
      <c r="Y5712"/>
      <c r="Z5712"/>
      <c r="AA5712"/>
      <c r="AB5712"/>
      <c r="AC5712"/>
      <c r="AD5712"/>
      <c r="AE5712"/>
      <c r="AF5712"/>
      <c r="AG5712"/>
      <c r="AH5712"/>
      <c r="AI5712"/>
      <c r="AJ5712"/>
      <c r="AK5712"/>
      <c r="AL5712"/>
      <c r="AM5712"/>
    </row>
    <row r="5713" spans="1:39" ht="15" customHeight="1">
      <c r="A5713"/>
      <c r="C5713"/>
      <c r="D5713"/>
      <c r="E5713"/>
      <c r="F5713"/>
      <c r="G5713"/>
      <c r="H5713"/>
      <c r="I5713"/>
      <c r="J5713"/>
      <c r="K5713"/>
      <c r="L5713"/>
      <c r="M5713"/>
      <c r="N5713"/>
      <c r="O5713"/>
      <c r="P5713"/>
      <c r="Q5713"/>
      <c r="R5713"/>
      <c r="S5713"/>
      <c r="T5713"/>
      <c r="U5713"/>
      <c r="V5713"/>
      <c r="W5713"/>
      <c r="X5713"/>
      <c r="Y5713"/>
      <c r="Z5713"/>
      <c r="AA5713"/>
      <c r="AB5713"/>
      <c r="AC5713"/>
      <c r="AD5713"/>
      <c r="AE5713"/>
      <c r="AF5713"/>
      <c r="AG5713"/>
      <c r="AH5713"/>
      <c r="AI5713"/>
      <c r="AJ5713"/>
      <c r="AK5713"/>
      <c r="AL5713"/>
      <c r="AM5713"/>
    </row>
    <row r="5714" spans="1:39" ht="15" customHeight="1">
      <c r="A5714"/>
      <c r="C5714"/>
      <c r="D5714"/>
      <c r="E5714"/>
      <c r="F5714"/>
      <c r="G5714"/>
      <c r="H5714"/>
      <c r="I5714"/>
      <c r="J5714"/>
      <c r="K5714"/>
      <c r="L5714"/>
      <c r="M5714"/>
      <c r="N5714"/>
      <c r="O5714"/>
      <c r="P5714"/>
      <c r="Q5714"/>
      <c r="R5714"/>
      <c r="S5714"/>
      <c r="T5714"/>
      <c r="U5714"/>
      <c r="V5714"/>
      <c r="W5714"/>
      <c r="X5714"/>
      <c r="Y5714"/>
      <c r="Z5714"/>
      <c r="AA5714"/>
      <c r="AB5714"/>
      <c r="AC5714"/>
      <c r="AD5714"/>
      <c r="AE5714"/>
      <c r="AF5714"/>
      <c r="AG5714"/>
      <c r="AH5714"/>
      <c r="AI5714"/>
      <c r="AJ5714"/>
      <c r="AK5714"/>
      <c r="AL5714"/>
      <c r="AM5714"/>
    </row>
    <row r="5715" spans="1:39" ht="15" customHeight="1">
      <c r="A5715"/>
      <c r="C5715"/>
      <c r="D5715"/>
      <c r="E5715"/>
      <c r="F5715"/>
      <c r="G5715"/>
      <c r="H5715"/>
      <c r="I5715"/>
      <c r="J5715"/>
      <c r="K5715"/>
      <c r="L5715"/>
      <c r="M5715"/>
      <c r="N5715"/>
      <c r="O5715"/>
      <c r="P5715"/>
      <c r="Q5715"/>
      <c r="R5715"/>
      <c r="S5715"/>
      <c r="T5715"/>
      <c r="U5715"/>
      <c r="V5715"/>
      <c r="W5715"/>
      <c r="X5715"/>
      <c r="Y5715"/>
      <c r="Z5715"/>
      <c r="AA5715"/>
      <c r="AB5715"/>
      <c r="AC5715"/>
      <c r="AD5715"/>
      <c r="AE5715"/>
      <c r="AF5715"/>
      <c r="AG5715"/>
      <c r="AH5715"/>
      <c r="AI5715"/>
      <c r="AJ5715"/>
      <c r="AK5715"/>
      <c r="AL5715"/>
      <c r="AM5715"/>
    </row>
    <row r="5716" spans="1:39" ht="15" customHeight="1">
      <c r="A5716"/>
      <c r="C5716"/>
      <c r="D5716"/>
      <c r="E5716"/>
      <c r="F5716"/>
      <c r="G5716"/>
      <c r="H5716"/>
      <c r="I5716"/>
      <c r="J5716"/>
      <c r="K5716"/>
      <c r="L5716"/>
      <c r="M5716"/>
      <c r="N5716"/>
      <c r="O5716"/>
      <c r="P5716"/>
      <c r="Q5716"/>
      <c r="R5716"/>
      <c r="S5716"/>
      <c r="T5716"/>
      <c r="U5716"/>
      <c r="V5716"/>
      <c r="W5716"/>
      <c r="X5716"/>
      <c r="Y5716"/>
      <c r="Z5716"/>
      <c r="AA5716"/>
      <c r="AB5716"/>
      <c r="AC5716"/>
      <c r="AD5716"/>
      <c r="AE5716"/>
      <c r="AF5716"/>
      <c r="AG5716"/>
      <c r="AH5716"/>
      <c r="AI5716"/>
      <c r="AJ5716"/>
      <c r="AK5716"/>
      <c r="AL5716"/>
      <c r="AM5716"/>
    </row>
    <row r="5717" spans="1:39" ht="15" customHeight="1">
      <c r="A5717"/>
      <c r="C5717"/>
      <c r="D5717"/>
      <c r="E5717"/>
      <c r="F5717"/>
      <c r="G5717"/>
      <c r="H5717"/>
      <c r="I5717"/>
      <c r="J5717"/>
      <c r="K5717"/>
      <c r="L5717"/>
      <c r="M5717"/>
      <c r="N5717"/>
      <c r="O5717"/>
      <c r="P5717"/>
      <c r="Q5717"/>
      <c r="R5717"/>
      <c r="S5717"/>
      <c r="T5717"/>
      <c r="U5717"/>
      <c r="V5717"/>
      <c r="W5717"/>
      <c r="X5717"/>
      <c r="Y5717"/>
      <c r="Z5717"/>
      <c r="AA5717"/>
      <c r="AB5717"/>
      <c r="AC5717"/>
      <c r="AD5717"/>
      <c r="AE5717"/>
      <c r="AF5717"/>
      <c r="AG5717"/>
      <c r="AH5717"/>
      <c r="AI5717"/>
      <c r="AJ5717"/>
      <c r="AK5717"/>
      <c r="AL5717"/>
      <c r="AM5717"/>
    </row>
    <row r="5718" spans="1:39" ht="15" customHeight="1">
      <c r="A5718"/>
      <c r="C5718"/>
      <c r="D5718"/>
      <c r="E5718"/>
      <c r="F5718"/>
      <c r="G5718"/>
      <c r="H5718"/>
      <c r="I5718"/>
      <c r="J5718"/>
      <c r="K5718"/>
      <c r="L5718"/>
      <c r="M5718"/>
      <c r="N5718"/>
      <c r="O5718"/>
      <c r="P5718"/>
      <c r="Q5718"/>
      <c r="R5718"/>
      <c r="S5718"/>
      <c r="T5718"/>
      <c r="U5718"/>
      <c r="V5718"/>
      <c r="W5718"/>
      <c r="X5718"/>
      <c r="Y5718"/>
      <c r="Z5718"/>
      <c r="AA5718"/>
      <c r="AB5718"/>
      <c r="AC5718"/>
      <c r="AD5718"/>
      <c r="AE5718"/>
      <c r="AF5718"/>
      <c r="AG5718"/>
      <c r="AH5718"/>
      <c r="AI5718"/>
      <c r="AJ5718"/>
      <c r="AK5718"/>
      <c r="AL5718"/>
      <c r="AM5718"/>
    </row>
    <row r="5719" spans="1:39" ht="15" customHeight="1">
      <c r="A5719"/>
      <c r="C5719"/>
      <c r="D5719"/>
      <c r="E5719"/>
      <c r="F5719"/>
      <c r="G5719"/>
      <c r="H5719"/>
      <c r="I5719"/>
      <c r="J5719"/>
      <c r="K5719"/>
      <c r="L5719"/>
      <c r="M5719"/>
      <c r="N5719"/>
      <c r="O5719"/>
      <c r="P5719"/>
      <c r="Q5719"/>
      <c r="R5719"/>
      <c r="S5719"/>
      <c r="T5719"/>
      <c r="U5719"/>
      <c r="V5719"/>
      <c r="W5719"/>
      <c r="X5719"/>
      <c r="Y5719"/>
      <c r="Z5719"/>
      <c r="AA5719"/>
      <c r="AB5719"/>
      <c r="AC5719"/>
      <c r="AD5719"/>
      <c r="AE5719"/>
      <c r="AF5719"/>
      <c r="AG5719"/>
      <c r="AH5719"/>
      <c r="AI5719"/>
      <c r="AJ5719"/>
      <c r="AK5719"/>
      <c r="AL5719"/>
      <c r="AM5719"/>
    </row>
    <row r="5720" spans="1:39" ht="15" customHeight="1">
      <c r="A5720"/>
      <c r="C5720"/>
      <c r="D5720"/>
      <c r="E5720"/>
      <c r="F5720"/>
      <c r="G5720"/>
      <c r="H5720"/>
      <c r="I5720"/>
      <c r="J5720"/>
      <c r="K5720"/>
      <c r="L5720"/>
      <c r="M5720"/>
      <c r="N5720"/>
      <c r="O5720"/>
      <c r="P5720"/>
      <c r="Q5720"/>
      <c r="R5720"/>
      <c r="S5720"/>
      <c r="T5720"/>
      <c r="U5720"/>
      <c r="V5720"/>
      <c r="W5720"/>
      <c r="X5720"/>
      <c r="Y5720"/>
      <c r="Z5720"/>
      <c r="AA5720"/>
      <c r="AB5720"/>
      <c r="AC5720"/>
      <c r="AD5720"/>
      <c r="AE5720"/>
      <c r="AF5720"/>
      <c r="AG5720"/>
      <c r="AH5720"/>
      <c r="AI5720"/>
      <c r="AJ5720"/>
      <c r="AK5720"/>
      <c r="AL5720"/>
      <c r="AM5720"/>
    </row>
    <row r="5721" spans="1:39" ht="15" customHeight="1">
      <c r="A5721"/>
      <c r="C5721"/>
      <c r="D5721"/>
      <c r="E5721"/>
      <c r="F5721"/>
      <c r="G5721"/>
      <c r="H5721"/>
      <c r="I5721"/>
      <c r="J5721"/>
      <c r="K5721"/>
      <c r="L5721"/>
      <c r="M5721"/>
      <c r="N5721"/>
      <c r="O5721"/>
      <c r="P5721"/>
      <c r="Q5721"/>
      <c r="R5721"/>
      <c r="S5721"/>
      <c r="T5721"/>
      <c r="U5721"/>
      <c r="V5721"/>
      <c r="W5721"/>
      <c r="X5721"/>
      <c r="Y5721"/>
      <c r="Z5721"/>
      <c r="AA5721"/>
      <c r="AB5721"/>
      <c r="AC5721"/>
      <c r="AD5721"/>
      <c r="AE5721"/>
      <c r="AF5721"/>
      <c r="AG5721"/>
      <c r="AH5721"/>
      <c r="AI5721"/>
      <c r="AJ5721"/>
      <c r="AK5721"/>
      <c r="AL5721"/>
      <c r="AM5721"/>
    </row>
    <row r="5722" spans="1:39" ht="15" customHeight="1">
      <c r="A5722"/>
      <c r="C5722"/>
      <c r="D5722"/>
      <c r="E5722"/>
      <c r="F5722"/>
      <c r="G5722"/>
      <c r="H5722"/>
      <c r="I5722"/>
      <c r="J5722"/>
      <c r="K5722"/>
      <c r="L5722"/>
      <c r="M5722"/>
      <c r="N5722"/>
      <c r="O5722"/>
      <c r="P5722"/>
      <c r="Q5722"/>
      <c r="R5722"/>
      <c r="S5722"/>
      <c r="T5722"/>
      <c r="U5722"/>
      <c r="V5722"/>
      <c r="W5722"/>
      <c r="X5722"/>
      <c r="Y5722"/>
      <c r="Z5722"/>
      <c r="AA5722"/>
      <c r="AB5722"/>
      <c r="AC5722"/>
      <c r="AD5722"/>
      <c r="AE5722"/>
      <c r="AF5722"/>
      <c r="AG5722"/>
      <c r="AH5722"/>
      <c r="AI5722"/>
      <c r="AJ5722"/>
      <c r="AK5722"/>
      <c r="AL5722"/>
      <c r="AM5722"/>
    </row>
    <row r="5723" spans="1:39" ht="15" customHeight="1">
      <c r="A5723"/>
      <c r="C5723"/>
      <c r="D5723"/>
      <c r="E5723"/>
      <c r="F5723"/>
      <c r="G5723"/>
      <c r="H5723"/>
      <c r="I5723"/>
      <c r="J5723"/>
      <c r="K5723"/>
      <c r="L5723"/>
      <c r="M5723"/>
      <c r="N5723"/>
      <c r="O5723"/>
      <c r="P5723"/>
      <c r="Q5723"/>
      <c r="R5723"/>
      <c r="S5723"/>
      <c r="T5723"/>
      <c r="U5723"/>
      <c r="V5723"/>
      <c r="W5723"/>
      <c r="X5723"/>
      <c r="Y5723"/>
      <c r="Z5723"/>
      <c r="AA5723"/>
      <c r="AB5723"/>
      <c r="AC5723"/>
      <c r="AD5723"/>
      <c r="AE5723"/>
      <c r="AF5723"/>
      <c r="AG5723"/>
      <c r="AH5723"/>
      <c r="AI5723"/>
      <c r="AJ5723"/>
      <c r="AK5723"/>
      <c r="AL5723"/>
      <c r="AM5723"/>
    </row>
    <row r="5724" spans="1:39" ht="15" customHeight="1">
      <c r="A5724"/>
      <c r="C5724"/>
      <c r="D5724"/>
      <c r="E5724"/>
      <c r="F5724"/>
      <c r="G5724"/>
      <c r="H5724"/>
      <c r="I5724"/>
      <c r="J5724"/>
      <c r="K5724"/>
      <c r="L5724"/>
      <c r="M5724"/>
      <c r="N5724"/>
      <c r="O5724"/>
      <c r="P5724"/>
      <c r="Q5724"/>
      <c r="R5724"/>
      <c r="S5724"/>
      <c r="T5724"/>
      <c r="U5724"/>
      <c r="V5724"/>
      <c r="W5724"/>
      <c r="X5724"/>
      <c r="Y5724"/>
      <c r="Z5724"/>
      <c r="AA5724"/>
      <c r="AB5724"/>
      <c r="AC5724"/>
      <c r="AD5724"/>
      <c r="AE5724"/>
      <c r="AF5724"/>
      <c r="AG5724"/>
      <c r="AH5724"/>
      <c r="AI5724"/>
      <c r="AJ5724"/>
      <c r="AK5724"/>
      <c r="AL5724"/>
      <c r="AM5724"/>
    </row>
    <row r="5725" spans="1:39" ht="15" customHeight="1">
      <c r="A5725"/>
      <c r="C5725"/>
      <c r="D5725"/>
      <c r="E5725"/>
      <c r="F5725"/>
      <c r="G5725"/>
      <c r="H5725"/>
      <c r="I5725"/>
      <c r="J5725"/>
      <c r="K5725"/>
      <c r="L5725"/>
      <c r="M5725"/>
      <c r="N5725"/>
      <c r="O5725"/>
      <c r="P5725"/>
      <c r="Q5725"/>
      <c r="R5725"/>
      <c r="S5725"/>
      <c r="T5725"/>
      <c r="U5725"/>
      <c r="V5725"/>
      <c r="W5725"/>
      <c r="X5725"/>
      <c r="Y5725"/>
      <c r="Z5725"/>
      <c r="AA5725"/>
      <c r="AB5725"/>
      <c r="AC5725"/>
      <c r="AD5725"/>
      <c r="AE5725"/>
      <c r="AF5725"/>
      <c r="AG5725"/>
      <c r="AH5725"/>
      <c r="AI5725"/>
      <c r="AJ5725"/>
      <c r="AK5725"/>
      <c r="AL5725"/>
      <c r="AM5725"/>
    </row>
    <row r="5726" spans="1:39" ht="15" customHeight="1">
      <c r="A5726"/>
      <c r="C5726"/>
      <c r="D5726"/>
      <c r="E5726"/>
      <c r="F5726"/>
      <c r="G5726"/>
      <c r="H5726"/>
      <c r="I5726"/>
      <c r="J5726"/>
      <c r="K5726"/>
      <c r="L5726"/>
      <c r="M5726"/>
      <c r="N5726"/>
      <c r="O5726"/>
      <c r="P5726"/>
      <c r="Q5726"/>
      <c r="R5726"/>
      <c r="S5726"/>
      <c r="T5726"/>
      <c r="U5726"/>
      <c r="V5726"/>
      <c r="W5726"/>
      <c r="X5726"/>
      <c r="Y5726"/>
      <c r="Z5726"/>
      <c r="AA5726"/>
      <c r="AB5726"/>
      <c r="AC5726"/>
      <c r="AD5726"/>
      <c r="AE5726"/>
      <c r="AF5726"/>
      <c r="AG5726"/>
      <c r="AH5726"/>
      <c r="AI5726"/>
      <c r="AJ5726"/>
      <c r="AK5726"/>
      <c r="AL5726"/>
      <c r="AM5726"/>
    </row>
    <row r="5727" spans="1:39" ht="15" customHeight="1">
      <c r="A5727"/>
      <c r="C5727"/>
      <c r="D5727"/>
      <c r="E5727"/>
      <c r="F5727"/>
      <c r="G5727"/>
      <c r="H5727"/>
      <c r="I5727"/>
      <c r="J5727"/>
      <c r="K5727"/>
      <c r="L5727"/>
      <c r="M5727"/>
      <c r="N5727"/>
      <c r="O5727"/>
      <c r="P5727"/>
      <c r="Q5727"/>
      <c r="R5727"/>
      <c r="S5727"/>
      <c r="T5727"/>
      <c r="U5727"/>
      <c r="V5727"/>
      <c r="W5727"/>
      <c r="X5727"/>
      <c r="Y5727"/>
      <c r="Z5727"/>
      <c r="AA5727"/>
      <c r="AB5727"/>
      <c r="AC5727"/>
      <c r="AD5727"/>
      <c r="AE5727"/>
      <c r="AF5727"/>
      <c r="AG5727"/>
      <c r="AH5727"/>
      <c r="AI5727"/>
      <c r="AJ5727"/>
      <c r="AK5727"/>
      <c r="AL5727"/>
      <c r="AM5727"/>
    </row>
    <row r="5728" spans="1:39" ht="15" customHeight="1">
      <c r="A5728"/>
      <c r="C5728"/>
      <c r="D5728"/>
      <c r="E5728"/>
      <c r="F5728"/>
      <c r="G5728"/>
      <c r="H5728"/>
      <c r="I5728"/>
      <c r="J5728"/>
      <c r="K5728"/>
      <c r="L5728"/>
      <c r="M5728"/>
      <c r="N5728"/>
      <c r="O5728"/>
      <c r="P5728"/>
      <c r="Q5728"/>
      <c r="R5728"/>
      <c r="S5728"/>
      <c r="T5728"/>
      <c r="U5728"/>
      <c r="V5728"/>
      <c r="W5728"/>
      <c r="X5728"/>
      <c r="Y5728"/>
      <c r="Z5728"/>
      <c r="AA5728"/>
      <c r="AB5728"/>
      <c r="AC5728"/>
      <c r="AD5728"/>
      <c r="AE5728"/>
      <c r="AF5728"/>
      <c r="AG5728"/>
      <c r="AH5728"/>
      <c r="AI5728"/>
      <c r="AJ5728"/>
      <c r="AK5728"/>
      <c r="AL5728"/>
      <c r="AM5728"/>
    </row>
    <row r="5729" spans="1:39" ht="15" customHeight="1">
      <c r="A5729"/>
      <c r="C5729"/>
      <c r="D5729"/>
      <c r="E5729"/>
      <c r="F5729"/>
      <c r="G5729"/>
      <c r="H5729"/>
      <c r="I5729"/>
      <c r="J5729"/>
      <c r="K5729"/>
      <c r="L5729"/>
      <c r="M5729"/>
      <c r="N5729"/>
      <c r="O5729"/>
      <c r="P5729"/>
      <c r="Q5729"/>
      <c r="R5729"/>
      <c r="S5729"/>
      <c r="T5729"/>
      <c r="U5729"/>
      <c r="V5729"/>
      <c r="W5729"/>
      <c r="X5729"/>
      <c r="Y5729"/>
      <c r="Z5729"/>
      <c r="AA5729"/>
      <c r="AB5729"/>
      <c r="AC5729"/>
      <c r="AD5729"/>
      <c r="AE5729"/>
      <c r="AF5729"/>
      <c r="AG5729"/>
      <c r="AH5729"/>
      <c r="AI5729"/>
      <c r="AJ5729"/>
      <c r="AK5729"/>
      <c r="AL5729"/>
      <c r="AM5729"/>
    </row>
    <row r="5730" spans="1:39" ht="15" customHeight="1">
      <c r="A5730"/>
      <c r="C5730"/>
      <c r="D5730"/>
      <c r="E5730"/>
      <c r="F5730"/>
      <c r="G5730"/>
      <c r="H5730"/>
      <c r="I5730"/>
      <c r="J5730"/>
      <c r="K5730"/>
      <c r="L5730"/>
      <c r="M5730"/>
      <c r="N5730"/>
      <c r="O5730"/>
      <c r="P5730"/>
      <c r="Q5730"/>
      <c r="R5730"/>
      <c r="S5730"/>
      <c r="T5730"/>
      <c r="U5730"/>
      <c r="V5730"/>
      <c r="W5730"/>
      <c r="X5730"/>
      <c r="Y5730"/>
      <c r="Z5730"/>
      <c r="AA5730"/>
      <c r="AB5730"/>
      <c r="AC5730"/>
      <c r="AD5730"/>
      <c r="AE5730"/>
      <c r="AF5730"/>
      <c r="AG5730"/>
      <c r="AH5730"/>
      <c r="AI5730"/>
      <c r="AJ5730"/>
      <c r="AK5730"/>
      <c r="AL5730"/>
      <c r="AM5730"/>
    </row>
    <row r="5731" spans="1:39" ht="15" customHeight="1">
      <c r="A5731"/>
      <c r="C5731"/>
      <c r="D5731"/>
      <c r="E5731"/>
      <c r="F5731"/>
      <c r="G5731"/>
      <c r="H5731"/>
      <c r="I5731"/>
      <c r="J5731"/>
      <c r="K5731"/>
      <c r="L5731"/>
      <c r="M5731"/>
      <c r="N5731"/>
      <c r="O5731"/>
      <c r="P5731"/>
      <c r="Q5731"/>
      <c r="R5731"/>
      <c r="S5731"/>
      <c r="T5731"/>
      <c r="U5731"/>
      <c r="V5731"/>
      <c r="W5731"/>
      <c r="X5731"/>
      <c r="Y5731"/>
      <c r="Z5731"/>
      <c r="AA5731"/>
      <c r="AB5731"/>
      <c r="AC5731"/>
      <c r="AD5731"/>
      <c r="AE5731"/>
      <c r="AF5731"/>
      <c r="AG5731"/>
      <c r="AH5731"/>
      <c r="AI5731"/>
      <c r="AJ5731"/>
      <c r="AK5731"/>
      <c r="AL5731"/>
      <c r="AM5731"/>
    </row>
    <row r="5732" spans="1:39" ht="15" customHeight="1">
      <c r="A5732"/>
      <c r="C5732"/>
      <c r="D5732"/>
      <c r="E5732"/>
      <c r="F5732"/>
      <c r="G5732"/>
      <c r="H5732"/>
      <c r="I5732"/>
      <c r="J5732"/>
      <c r="K5732"/>
      <c r="L5732"/>
      <c r="M5732"/>
      <c r="N5732"/>
      <c r="O5732"/>
      <c r="P5732"/>
      <c r="Q5732"/>
      <c r="R5732"/>
      <c r="S5732"/>
      <c r="T5732"/>
      <c r="U5732"/>
      <c r="V5732"/>
      <c r="W5732"/>
      <c r="X5732"/>
      <c r="Y5732"/>
      <c r="Z5732"/>
      <c r="AA5732"/>
      <c r="AB5732"/>
      <c r="AC5732"/>
      <c r="AD5732"/>
      <c r="AE5732"/>
      <c r="AF5732"/>
      <c r="AG5732"/>
      <c r="AH5732"/>
      <c r="AI5732"/>
      <c r="AJ5732"/>
      <c r="AK5732"/>
      <c r="AL5732"/>
      <c r="AM5732"/>
    </row>
    <row r="5733" spans="1:39" ht="15" customHeight="1">
      <c r="A5733"/>
      <c r="C5733"/>
      <c r="D5733"/>
      <c r="E5733"/>
      <c r="F5733"/>
      <c r="G5733"/>
      <c r="H5733"/>
      <c r="I5733"/>
      <c r="J5733"/>
      <c r="K5733"/>
      <c r="L5733"/>
      <c r="M5733"/>
      <c r="N5733"/>
      <c r="O5733"/>
      <c r="P5733"/>
      <c r="Q5733"/>
      <c r="R5733"/>
      <c r="S5733"/>
      <c r="T5733"/>
      <c r="U5733"/>
      <c r="V5733"/>
      <c r="W5733"/>
      <c r="X5733"/>
      <c r="Y5733"/>
      <c r="Z5733"/>
      <c r="AA5733"/>
      <c r="AB5733"/>
      <c r="AC5733"/>
      <c r="AD5733"/>
      <c r="AE5733"/>
      <c r="AF5733"/>
      <c r="AG5733"/>
      <c r="AH5733"/>
      <c r="AI5733"/>
      <c r="AJ5733"/>
      <c r="AK5733"/>
      <c r="AL5733"/>
      <c r="AM5733"/>
    </row>
    <row r="5734" spans="1:39" ht="15" customHeight="1">
      <c r="A5734"/>
      <c r="C5734"/>
      <c r="D5734"/>
      <c r="E5734"/>
      <c r="F5734"/>
      <c r="G5734"/>
      <c r="H5734"/>
      <c r="I5734"/>
      <c r="J5734"/>
      <c r="K5734"/>
      <c r="L5734"/>
      <c r="M5734"/>
      <c r="N5734"/>
      <c r="O5734"/>
      <c r="P5734"/>
      <c r="Q5734"/>
      <c r="R5734"/>
      <c r="S5734"/>
      <c r="T5734"/>
      <c r="U5734"/>
      <c r="V5734"/>
      <c r="W5734"/>
      <c r="X5734"/>
      <c r="Y5734"/>
      <c r="Z5734"/>
      <c r="AA5734"/>
      <c r="AB5734"/>
      <c r="AC5734"/>
      <c r="AD5734"/>
      <c r="AE5734"/>
      <c r="AF5734"/>
      <c r="AG5734"/>
      <c r="AH5734"/>
      <c r="AI5734"/>
      <c r="AJ5734"/>
      <c r="AK5734"/>
      <c r="AL5734"/>
      <c r="AM5734"/>
    </row>
    <row r="5735" spans="1:39" ht="15" customHeight="1">
      <c r="A5735"/>
      <c r="C5735"/>
      <c r="D5735"/>
      <c r="E5735"/>
      <c r="F5735"/>
      <c r="G5735"/>
      <c r="H5735"/>
      <c r="I5735"/>
      <c r="J5735"/>
      <c r="K5735"/>
      <c r="L5735"/>
      <c r="M5735"/>
      <c r="N5735"/>
      <c r="O5735"/>
      <c r="P5735"/>
      <c r="Q5735"/>
      <c r="R5735"/>
      <c r="S5735"/>
      <c r="T5735"/>
      <c r="U5735"/>
      <c r="V5735"/>
      <c r="W5735"/>
      <c r="X5735"/>
      <c r="Y5735"/>
      <c r="Z5735"/>
      <c r="AA5735"/>
      <c r="AB5735"/>
      <c r="AC5735"/>
      <c r="AD5735"/>
      <c r="AE5735"/>
      <c r="AF5735"/>
      <c r="AG5735"/>
      <c r="AH5735"/>
      <c r="AI5735"/>
      <c r="AJ5735"/>
      <c r="AK5735"/>
      <c r="AL5735"/>
      <c r="AM5735"/>
    </row>
    <row r="5736" spans="1:39" ht="15" customHeight="1">
      <c r="A5736"/>
      <c r="C5736"/>
      <c r="D5736"/>
      <c r="E5736"/>
      <c r="F5736"/>
      <c r="G5736"/>
      <c r="H5736"/>
      <c r="I5736"/>
      <c r="J5736"/>
      <c r="K5736"/>
      <c r="L5736"/>
      <c r="M5736"/>
      <c r="N5736"/>
      <c r="O5736"/>
      <c r="P5736"/>
      <c r="Q5736"/>
      <c r="R5736"/>
      <c r="S5736"/>
      <c r="T5736"/>
      <c r="U5736"/>
      <c r="V5736"/>
      <c r="W5736"/>
      <c r="X5736"/>
      <c r="Y5736"/>
      <c r="Z5736"/>
      <c r="AA5736"/>
      <c r="AB5736"/>
      <c r="AC5736"/>
      <c r="AD5736"/>
      <c r="AE5736"/>
      <c r="AF5736"/>
      <c r="AG5736"/>
      <c r="AH5736"/>
      <c r="AI5736"/>
      <c r="AJ5736"/>
      <c r="AK5736"/>
      <c r="AL5736"/>
      <c r="AM5736"/>
    </row>
    <row r="5737" spans="1:39" ht="15" customHeight="1">
      <c r="A5737"/>
      <c r="C5737"/>
      <c r="D5737"/>
      <c r="E5737"/>
      <c r="F5737"/>
      <c r="G5737"/>
      <c r="H5737"/>
      <c r="I5737"/>
      <c r="J5737"/>
      <c r="K5737"/>
      <c r="L5737"/>
      <c r="M5737"/>
      <c r="N5737"/>
      <c r="O5737"/>
      <c r="P5737"/>
      <c r="Q5737"/>
      <c r="R5737"/>
      <c r="S5737"/>
      <c r="T5737"/>
      <c r="U5737"/>
      <c r="V5737"/>
      <c r="W5737"/>
      <c r="X5737"/>
      <c r="Y5737"/>
      <c r="Z5737"/>
      <c r="AA5737"/>
      <c r="AB5737"/>
      <c r="AC5737"/>
      <c r="AD5737"/>
      <c r="AE5737"/>
      <c r="AF5737"/>
      <c r="AG5737"/>
      <c r="AH5737"/>
      <c r="AI5737"/>
      <c r="AJ5737"/>
      <c r="AK5737"/>
      <c r="AL5737"/>
      <c r="AM5737"/>
    </row>
    <row r="5738" spans="1:39" ht="15" customHeight="1">
      <c r="A5738"/>
      <c r="C5738"/>
      <c r="D5738"/>
      <c r="E5738"/>
      <c r="F5738"/>
      <c r="G5738"/>
      <c r="H5738"/>
      <c r="I5738"/>
      <c r="J5738"/>
      <c r="K5738"/>
      <c r="L5738"/>
      <c r="M5738"/>
      <c r="N5738"/>
      <c r="O5738"/>
      <c r="P5738"/>
      <c r="Q5738"/>
      <c r="R5738"/>
      <c r="S5738"/>
      <c r="T5738"/>
      <c r="U5738"/>
      <c r="V5738"/>
      <c r="W5738"/>
      <c r="X5738"/>
      <c r="Y5738"/>
      <c r="Z5738"/>
      <c r="AA5738"/>
      <c r="AB5738"/>
      <c r="AC5738"/>
      <c r="AD5738"/>
      <c r="AE5738"/>
      <c r="AF5738"/>
      <c r="AG5738"/>
      <c r="AH5738"/>
      <c r="AI5738"/>
      <c r="AJ5738"/>
      <c r="AK5738"/>
      <c r="AL5738"/>
      <c r="AM5738"/>
    </row>
    <row r="5739" spans="1:39" ht="15" customHeight="1">
      <c r="A5739"/>
      <c r="C5739"/>
      <c r="D5739"/>
      <c r="E5739"/>
      <c r="F5739"/>
      <c r="G5739"/>
      <c r="H5739"/>
      <c r="I5739"/>
      <c r="J5739"/>
      <c r="K5739"/>
      <c r="L5739"/>
      <c r="M5739"/>
      <c r="N5739"/>
      <c r="O5739"/>
      <c r="P5739"/>
      <c r="Q5739"/>
      <c r="R5739"/>
      <c r="S5739"/>
      <c r="T5739"/>
      <c r="U5739"/>
      <c r="V5739"/>
      <c r="W5739"/>
      <c r="X5739"/>
      <c r="Y5739"/>
      <c r="Z5739"/>
      <c r="AA5739"/>
      <c r="AB5739"/>
      <c r="AC5739"/>
      <c r="AD5739"/>
      <c r="AE5739"/>
      <c r="AF5739"/>
      <c r="AG5739"/>
      <c r="AH5739"/>
      <c r="AI5739"/>
      <c r="AJ5739"/>
      <c r="AK5739"/>
      <c r="AL5739"/>
      <c r="AM5739"/>
    </row>
    <row r="5740" spans="1:39" ht="15" customHeight="1">
      <c r="A5740"/>
      <c r="C5740"/>
      <c r="D5740"/>
      <c r="E5740"/>
      <c r="F5740"/>
      <c r="G5740"/>
      <c r="H5740"/>
      <c r="I5740"/>
      <c r="J5740"/>
      <c r="K5740"/>
      <c r="L5740"/>
      <c r="M5740"/>
      <c r="N5740"/>
      <c r="O5740"/>
      <c r="P5740"/>
      <c r="Q5740"/>
      <c r="R5740"/>
      <c r="S5740"/>
      <c r="T5740"/>
      <c r="U5740"/>
      <c r="V5740"/>
      <c r="W5740"/>
      <c r="X5740"/>
      <c r="Y5740"/>
      <c r="Z5740"/>
      <c r="AA5740"/>
      <c r="AB5740"/>
      <c r="AC5740"/>
      <c r="AD5740"/>
      <c r="AE5740"/>
      <c r="AF5740"/>
      <c r="AG5740"/>
      <c r="AH5740"/>
      <c r="AI5740"/>
      <c r="AJ5740"/>
      <c r="AK5740"/>
      <c r="AL5740"/>
      <c r="AM5740"/>
    </row>
    <row r="5741" spans="1:39" ht="15" customHeight="1">
      <c r="A5741"/>
      <c r="C5741"/>
      <c r="D5741"/>
      <c r="E5741"/>
      <c r="F5741"/>
      <c r="G5741"/>
      <c r="H5741"/>
      <c r="I5741"/>
      <c r="J5741"/>
      <c r="K5741"/>
      <c r="L5741"/>
      <c r="M5741"/>
      <c r="N5741"/>
      <c r="O5741"/>
      <c r="P5741"/>
      <c r="Q5741"/>
      <c r="R5741"/>
      <c r="S5741"/>
      <c r="T5741"/>
      <c r="U5741"/>
      <c r="V5741"/>
      <c r="W5741"/>
      <c r="X5741"/>
      <c r="Y5741"/>
      <c r="Z5741"/>
      <c r="AA5741"/>
      <c r="AB5741"/>
      <c r="AC5741"/>
      <c r="AD5741"/>
      <c r="AE5741"/>
      <c r="AF5741"/>
      <c r="AG5741"/>
      <c r="AH5741"/>
      <c r="AI5741"/>
      <c r="AJ5741"/>
      <c r="AK5741"/>
      <c r="AL5741"/>
      <c r="AM5741"/>
    </row>
    <row r="5742" spans="1:39" ht="15" customHeight="1">
      <c r="A5742"/>
      <c r="C5742"/>
      <c r="D5742"/>
      <c r="E5742"/>
      <c r="F5742"/>
      <c r="G5742"/>
      <c r="H5742"/>
      <c r="I5742"/>
      <c r="J5742"/>
      <c r="K5742"/>
      <c r="L5742"/>
      <c r="M5742"/>
      <c r="N5742"/>
      <c r="O5742"/>
      <c r="P5742"/>
      <c r="Q5742"/>
      <c r="R5742"/>
      <c r="S5742"/>
      <c r="T5742"/>
      <c r="U5742"/>
      <c r="V5742"/>
      <c r="W5742"/>
      <c r="X5742"/>
      <c r="Y5742"/>
      <c r="Z5742"/>
      <c r="AA5742"/>
      <c r="AB5742"/>
      <c r="AC5742"/>
      <c r="AD5742"/>
      <c r="AE5742"/>
      <c r="AF5742"/>
      <c r="AG5742"/>
      <c r="AH5742"/>
      <c r="AI5742"/>
      <c r="AJ5742"/>
      <c r="AK5742"/>
      <c r="AL5742"/>
      <c r="AM5742"/>
    </row>
    <row r="5743" spans="1:39" ht="15" customHeight="1">
      <c r="A5743"/>
      <c r="C5743"/>
      <c r="D5743"/>
      <c r="E5743"/>
      <c r="F5743"/>
      <c r="G5743"/>
      <c r="H5743"/>
      <c r="I5743"/>
      <c r="J5743"/>
      <c r="K5743"/>
      <c r="L5743"/>
      <c r="M5743"/>
      <c r="N5743"/>
      <c r="O5743"/>
      <c r="P5743"/>
      <c r="Q5743"/>
      <c r="R5743"/>
      <c r="S5743"/>
      <c r="T5743"/>
      <c r="U5743"/>
      <c r="V5743"/>
      <c r="W5743"/>
      <c r="X5743"/>
      <c r="Y5743"/>
      <c r="Z5743"/>
      <c r="AA5743"/>
      <c r="AB5743"/>
      <c r="AC5743"/>
      <c r="AD5743"/>
      <c r="AE5743"/>
      <c r="AF5743"/>
      <c r="AG5743"/>
      <c r="AH5743"/>
      <c r="AI5743"/>
      <c r="AJ5743"/>
      <c r="AK5743"/>
      <c r="AL5743"/>
      <c r="AM5743"/>
    </row>
    <row r="5744" spans="1:39" ht="15" customHeight="1">
      <c r="A5744"/>
      <c r="C5744"/>
      <c r="D5744"/>
      <c r="E5744"/>
      <c r="F5744"/>
      <c r="G5744"/>
      <c r="H5744"/>
      <c r="I5744"/>
      <c r="J5744"/>
      <c r="K5744"/>
      <c r="L5744"/>
      <c r="M5744"/>
      <c r="N5744"/>
      <c r="O5744"/>
      <c r="P5744"/>
      <c r="Q5744"/>
      <c r="R5744"/>
      <c r="S5744"/>
      <c r="T5744"/>
      <c r="U5744"/>
      <c r="V5744"/>
      <c r="W5744"/>
      <c r="X5744"/>
      <c r="Y5744"/>
      <c r="Z5744"/>
      <c r="AA5744"/>
      <c r="AB5744"/>
      <c r="AC5744"/>
      <c r="AD5744"/>
      <c r="AE5744"/>
      <c r="AF5744"/>
      <c r="AG5744"/>
      <c r="AH5744"/>
      <c r="AI5744"/>
      <c r="AJ5744"/>
      <c r="AK5744"/>
      <c r="AL5744"/>
      <c r="AM5744"/>
    </row>
    <row r="5745" spans="1:39" ht="15" customHeight="1">
      <c r="A5745"/>
      <c r="C5745"/>
      <c r="D5745"/>
      <c r="E5745"/>
      <c r="F5745"/>
      <c r="G5745"/>
      <c r="H5745"/>
      <c r="I5745"/>
      <c r="J5745"/>
      <c r="K5745"/>
      <c r="L5745"/>
      <c r="M5745"/>
      <c r="N5745"/>
      <c r="O5745"/>
      <c r="P5745"/>
      <c r="Q5745"/>
      <c r="R5745"/>
      <c r="S5745"/>
      <c r="T5745"/>
      <c r="U5745"/>
      <c r="V5745"/>
      <c r="W5745"/>
      <c r="X5745"/>
      <c r="Y5745"/>
      <c r="Z5745"/>
      <c r="AA5745"/>
      <c r="AB5745"/>
      <c r="AC5745"/>
      <c r="AD5745"/>
      <c r="AE5745"/>
      <c r="AF5745"/>
      <c r="AG5745"/>
      <c r="AH5745"/>
      <c r="AI5745"/>
      <c r="AJ5745"/>
      <c r="AK5745"/>
      <c r="AL5745"/>
      <c r="AM5745"/>
    </row>
    <row r="5746" spans="1:39" ht="15" customHeight="1">
      <c r="A5746"/>
      <c r="C5746"/>
      <c r="D5746"/>
      <c r="E5746"/>
      <c r="F5746"/>
      <c r="G5746"/>
      <c r="H5746"/>
      <c r="I5746"/>
      <c r="J5746"/>
      <c r="K5746"/>
      <c r="L5746"/>
      <c r="M5746"/>
      <c r="N5746"/>
      <c r="O5746"/>
      <c r="P5746"/>
      <c r="Q5746"/>
      <c r="R5746"/>
      <c r="S5746"/>
      <c r="T5746"/>
      <c r="U5746"/>
      <c r="V5746"/>
      <c r="W5746"/>
      <c r="X5746"/>
      <c r="Y5746"/>
      <c r="Z5746"/>
      <c r="AA5746"/>
      <c r="AB5746"/>
      <c r="AC5746"/>
      <c r="AD5746"/>
      <c r="AE5746"/>
      <c r="AF5746"/>
      <c r="AG5746"/>
      <c r="AH5746"/>
      <c r="AI5746"/>
      <c r="AJ5746"/>
      <c r="AK5746"/>
      <c r="AL5746"/>
      <c r="AM5746"/>
    </row>
    <row r="5747" spans="1:39" ht="15" customHeight="1">
      <c r="A5747"/>
      <c r="C5747"/>
      <c r="D5747"/>
      <c r="E5747"/>
      <c r="F5747"/>
      <c r="G5747"/>
      <c r="H5747"/>
      <c r="I5747"/>
      <c r="J5747"/>
      <c r="K5747"/>
      <c r="L5747"/>
      <c r="M5747"/>
      <c r="N5747"/>
      <c r="O5747"/>
      <c r="P5747"/>
      <c r="Q5747"/>
      <c r="R5747"/>
      <c r="S5747"/>
      <c r="T5747"/>
      <c r="U5747"/>
      <c r="V5747"/>
      <c r="W5747"/>
      <c r="X5747"/>
      <c r="Y5747"/>
      <c r="Z5747"/>
      <c r="AA5747"/>
      <c r="AB5747"/>
      <c r="AC5747"/>
      <c r="AD5747"/>
      <c r="AE5747"/>
      <c r="AF5747"/>
      <c r="AG5747"/>
      <c r="AH5747"/>
      <c r="AI5747"/>
      <c r="AJ5747"/>
      <c r="AK5747"/>
      <c r="AL5747"/>
      <c r="AM5747"/>
    </row>
    <row r="5748" spans="1:39" ht="15" customHeight="1">
      <c r="A5748"/>
      <c r="C5748"/>
      <c r="D5748"/>
      <c r="E5748"/>
      <c r="F5748"/>
      <c r="G5748"/>
      <c r="H5748"/>
      <c r="I5748"/>
      <c r="J5748"/>
      <c r="K5748"/>
      <c r="L5748"/>
      <c r="M5748"/>
      <c r="N5748"/>
      <c r="O5748"/>
      <c r="P5748"/>
      <c r="Q5748"/>
      <c r="R5748"/>
      <c r="S5748"/>
      <c r="T5748"/>
      <c r="U5748"/>
      <c r="V5748"/>
      <c r="W5748"/>
      <c r="X5748"/>
      <c r="Y5748"/>
      <c r="Z5748"/>
      <c r="AA5748"/>
      <c r="AB5748"/>
      <c r="AC5748"/>
      <c r="AD5748"/>
      <c r="AE5748"/>
      <c r="AF5748"/>
      <c r="AG5748"/>
      <c r="AH5748"/>
      <c r="AI5748"/>
      <c r="AJ5748"/>
      <c r="AK5748"/>
      <c r="AL5748"/>
      <c r="AM5748"/>
    </row>
    <row r="5749" spans="1:39" ht="15" customHeight="1">
      <c r="A5749"/>
      <c r="C5749"/>
      <c r="D5749"/>
      <c r="E5749"/>
      <c r="F5749"/>
      <c r="G5749"/>
      <c r="H5749"/>
      <c r="I5749"/>
      <c r="J5749"/>
      <c r="K5749"/>
      <c r="L5749"/>
      <c r="M5749"/>
      <c r="N5749"/>
      <c r="O5749"/>
      <c r="P5749"/>
      <c r="Q5749"/>
      <c r="R5749"/>
      <c r="S5749"/>
      <c r="T5749"/>
      <c r="U5749"/>
      <c r="V5749"/>
      <c r="W5749"/>
      <c r="X5749"/>
      <c r="Y5749"/>
      <c r="Z5749"/>
      <c r="AA5749"/>
      <c r="AB5749"/>
      <c r="AC5749"/>
      <c r="AD5749"/>
      <c r="AE5749"/>
      <c r="AF5749"/>
      <c r="AG5749"/>
      <c r="AH5749"/>
      <c r="AI5749"/>
      <c r="AJ5749"/>
      <c r="AK5749"/>
      <c r="AL5749"/>
      <c r="AM5749"/>
    </row>
    <row r="5750" spans="1:39" ht="15" customHeight="1">
      <c r="A5750"/>
      <c r="C5750"/>
      <c r="D5750"/>
      <c r="E5750"/>
      <c r="F5750"/>
      <c r="G5750"/>
      <c r="H5750"/>
      <c r="I5750"/>
      <c r="J5750"/>
      <c r="K5750"/>
      <c r="L5750"/>
      <c r="M5750"/>
      <c r="N5750"/>
      <c r="O5750"/>
      <c r="P5750"/>
      <c r="Q5750"/>
      <c r="R5750"/>
      <c r="S5750"/>
      <c r="T5750"/>
      <c r="U5750"/>
      <c r="V5750"/>
      <c r="W5750"/>
      <c r="X5750"/>
      <c r="Y5750"/>
      <c r="Z5750"/>
      <c r="AA5750"/>
      <c r="AB5750"/>
      <c r="AC5750"/>
      <c r="AD5750"/>
      <c r="AE5750"/>
      <c r="AF5750"/>
      <c r="AG5750"/>
      <c r="AH5750"/>
      <c r="AI5750"/>
      <c r="AJ5750"/>
      <c r="AK5750"/>
      <c r="AL5750"/>
      <c r="AM5750"/>
    </row>
    <row r="5751" spans="1:39" ht="15" customHeight="1">
      <c r="A5751"/>
      <c r="C5751"/>
      <c r="D5751"/>
      <c r="E5751"/>
      <c r="F5751"/>
      <c r="G5751"/>
      <c r="H5751"/>
      <c r="I5751"/>
      <c r="J5751"/>
      <c r="K5751"/>
      <c r="L5751"/>
      <c r="M5751"/>
      <c r="N5751"/>
      <c r="O5751"/>
      <c r="P5751"/>
      <c r="Q5751"/>
      <c r="R5751"/>
      <c r="S5751"/>
      <c r="T5751"/>
      <c r="U5751"/>
      <c r="V5751"/>
      <c r="W5751"/>
      <c r="X5751"/>
      <c r="Y5751"/>
      <c r="Z5751"/>
      <c r="AA5751"/>
      <c r="AB5751"/>
      <c r="AC5751"/>
      <c r="AD5751"/>
      <c r="AE5751"/>
      <c r="AF5751"/>
      <c r="AG5751"/>
      <c r="AH5751"/>
      <c r="AI5751"/>
      <c r="AJ5751"/>
      <c r="AK5751"/>
      <c r="AL5751"/>
      <c r="AM5751"/>
    </row>
    <row r="5752" spans="1:39" ht="15" customHeight="1">
      <c r="A5752"/>
      <c r="C5752"/>
      <c r="D5752"/>
      <c r="E5752"/>
      <c r="F5752"/>
      <c r="G5752"/>
      <c r="H5752"/>
      <c r="I5752"/>
      <c r="J5752"/>
      <c r="K5752"/>
      <c r="L5752"/>
      <c r="M5752"/>
      <c r="N5752"/>
      <c r="O5752"/>
      <c r="P5752"/>
      <c r="Q5752"/>
      <c r="R5752"/>
      <c r="S5752"/>
      <c r="T5752"/>
      <c r="U5752"/>
      <c r="V5752"/>
      <c r="W5752"/>
      <c r="X5752"/>
      <c r="Y5752"/>
      <c r="Z5752"/>
      <c r="AA5752"/>
      <c r="AB5752"/>
      <c r="AC5752"/>
      <c r="AD5752"/>
      <c r="AE5752"/>
      <c r="AF5752"/>
      <c r="AG5752"/>
      <c r="AH5752"/>
      <c r="AI5752"/>
      <c r="AJ5752"/>
      <c r="AK5752"/>
      <c r="AL5752"/>
      <c r="AM5752"/>
    </row>
    <row r="5753" spans="1:39" ht="15" customHeight="1">
      <c r="A5753"/>
      <c r="C5753"/>
      <c r="D5753"/>
      <c r="E5753"/>
      <c r="F5753"/>
      <c r="G5753"/>
      <c r="H5753"/>
      <c r="I5753"/>
      <c r="J5753"/>
      <c r="K5753"/>
      <c r="L5753"/>
      <c r="M5753"/>
      <c r="N5753"/>
      <c r="O5753"/>
      <c r="P5753"/>
      <c r="Q5753"/>
      <c r="R5753"/>
      <c r="S5753"/>
      <c r="T5753"/>
      <c r="U5753"/>
      <c r="V5753"/>
      <c r="W5753"/>
      <c r="X5753"/>
      <c r="Y5753"/>
      <c r="Z5753"/>
      <c r="AA5753"/>
      <c r="AB5753"/>
      <c r="AC5753"/>
      <c r="AD5753"/>
      <c r="AE5753"/>
      <c r="AF5753"/>
      <c r="AG5753"/>
      <c r="AH5753"/>
      <c r="AI5753"/>
      <c r="AJ5753"/>
      <c r="AK5753"/>
      <c r="AL5753"/>
      <c r="AM5753"/>
    </row>
    <row r="5754" spans="1:39" ht="15" customHeight="1">
      <c r="A5754"/>
      <c r="C5754"/>
      <c r="D5754"/>
      <c r="E5754"/>
      <c r="F5754"/>
      <c r="G5754"/>
      <c r="H5754"/>
      <c r="I5754"/>
      <c r="J5754"/>
      <c r="K5754"/>
      <c r="L5754"/>
      <c r="M5754"/>
      <c r="N5754"/>
      <c r="O5754"/>
      <c r="P5754"/>
      <c r="Q5754"/>
      <c r="R5754"/>
      <c r="S5754"/>
      <c r="T5754"/>
      <c r="U5754"/>
      <c r="V5754"/>
      <c r="W5754"/>
      <c r="X5754"/>
      <c r="Y5754"/>
      <c r="Z5754"/>
      <c r="AA5754"/>
      <c r="AB5754"/>
      <c r="AC5754"/>
      <c r="AD5754"/>
      <c r="AE5754"/>
      <c r="AF5754"/>
      <c r="AG5754"/>
      <c r="AH5754"/>
      <c r="AI5754"/>
      <c r="AJ5754"/>
      <c r="AK5754"/>
      <c r="AL5754"/>
      <c r="AM5754"/>
    </row>
    <row r="5755" spans="1:39" ht="15" customHeight="1">
      <c r="A5755"/>
      <c r="C5755"/>
      <c r="D5755"/>
      <c r="E5755"/>
      <c r="F5755"/>
      <c r="G5755"/>
      <c r="H5755"/>
      <c r="I5755"/>
      <c r="J5755"/>
      <c r="K5755"/>
      <c r="L5755"/>
      <c r="M5755"/>
      <c r="N5755"/>
      <c r="O5755"/>
      <c r="P5755"/>
      <c r="Q5755"/>
      <c r="R5755"/>
      <c r="S5755"/>
      <c r="T5755"/>
      <c r="U5755"/>
      <c r="V5755"/>
      <c r="W5755"/>
      <c r="X5755"/>
      <c r="Y5755"/>
      <c r="Z5755"/>
      <c r="AA5755"/>
      <c r="AB5755"/>
      <c r="AC5755"/>
      <c r="AD5755"/>
      <c r="AE5755"/>
      <c r="AF5755"/>
      <c r="AG5755"/>
      <c r="AH5755"/>
      <c r="AI5755"/>
      <c r="AJ5755"/>
      <c r="AK5755"/>
      <c r="AL5755"/>
      <c r="AM5755"/>
    </row>
    <row r="5756" spans="1:39" ht="15" customHeight="1">
      <c r="A5756"/>
      <c r="C5756"/>
      <c r="D5756"/>
      <c r="E5756"/>
      <c r="F5756"/>
      <c r="G5756"/>
      <c r="H5756"/>
      <c r="I5756"/>
      <c r="J5756"/>
      <c r="K5756"/>
      <c r="L5756"/>
      <c r="M5756"/>
      <c r="N5756"/>
      <c r="O5756"/>
      <c r="P5756"/>
      <c r="Q5756"/>
      <c r="R5756"/>
      <c r="S5756"/>
      <c r="T5756"/>
      <c r="U5756"/>
      <c r="V5756"/>
      <c r="W5756"/>
      <c r="X5756"/>
      <c r="Y5756"/>
      <c r="Z5756"/>
      <c r="AA5756"/>
      <c r="AB5756"/>
      <c r="AC5756"/>
      <c r="AD5756"/>
      <c r="AE5756"/>
      <c r="AF5756"/>
      <c r="AG5756"/>
      <c r="AH5756"/>
      <c r="AI5756"/>
      <c r="AJ5756"/>
      <c r="AK5756"/>
      <c r="AL5756"/>
      <c r="AM5756"/>
    </row>
    <row r="5757" spans="1:39" ht="15" customHeight="1">
      <c r="A5757"/>
      <c r="C5757"/>
      <c r="D5757"/>
      <c r="E5757"/>
      <c r="F5757"/>
      <c r="G5757"/>
      <c r="H5757"/>
      <c r="I5757"/>
      <c r="J5757"/>
      <c r="K5757"/>
      <c r="L5757"/>
      <c r="M5757"/>
      <c r="N5757"/>
      <c r="O5757"/>
      <c r="P5757"/>
      <c r="Q5757"/>
      <c r="R5757"/>
      <c r="S5757"/>
      <c r="T5757"/>
      <c r="U5757"/>
      <c r="V5757"/>
      <c r="W5757"/>
      <c r="X5757"/>
      <c r="Y5757"/>
      <c r="Z5757"/>
      <c r="AA5757"/>
      <c r="AB5757"/>
      <c r="AC5757"/>
      <c r="AD5757"/>
      <c r="AE5757"/>
      <c r="AF5757"/>
      <c r="AG5757"/>
      <c r="AH5757"/>
      <c r="AI5757"/>
      <c r="AJ5757"/>
      <c r="AK5757"/>
      <c r="AL5757"/>
      <c r="AM5757"/>
    </row>
    <row r="5758" spans="1:39" ht="15" customHeight="1">
      <c r="A5758"/>
      <c r="C5758"/>
      <c r="D5758"/>
      <c r="E5758"/>
      <c r="F5758"/>
      <c r="G5758"/>
      <c r="H5758"/>
      <c r="I5758"/>
      <c r="J5758"/>
      <c r="K5758"/>
      <c r="L5758"/>
      <c r="M5758"/>
      <c r="N5758"/>
      <c r="O5758"/>
      <c r="P5758"/>
      <c r="Q5758"/>
      <c r="R5758"/>
      <c r="S5758"/>
      <c r="T5758"/>
      <c r="U5758"/>
      <c r="V5758"/>
      <c r="W5758"/>
      <c r="X5758"/>
      <c r="Y5758"/>
      <c r="Z5758"/>
      <c r="AA5758"/>
      <c r="AB5758"/>
      <c r="AC5758"/>
      <c r="AD5758"/>
      <c r="AE5758"/>
      <c r="AF5758"/>
      <c r="AG5758"/>
      <c r="AH5758"/>
      <c r="AI5758"/>
      <c r="AJ5758"/>
      <c r="AK5758"/>
      <c r="AL5758"/>
      <c r="AM5758"/>
    </row>
    <row r="5759" spans="1:39" ht="15" customHeight="1">
      <c r="A5759"/>
      <c r="C5759"/>
      <c r="D5759"/>
      <c r="E5759"/>
      <c r="F5759"/>
      <c r="G5759"/>
      <c r="H5759"/>
      <c r="I5759"/>
      <c r="J5759"/>
      <c r="K5759"/>
      <c r="L5759"/>
      <c r="M5759"/>
      <c r="N5759"/>
      <c r="O5759"/>
      <c r="P5759"/>
      <c r="Q5759"/>
      <c r="R5759"/>
      <c r="S5759"/>
      <c r="T5759"/>
      <c r="U5759"/>
      <c r="V5759"/>
      <c r="W5759"/>
      <c r="X5759"/>
      <c r="Y5759"/>
      <c r="Z5759"/>
      <c r="AA5759"/>
      <c r="AB5759"/>
      <c r="AC5759"/>
      <c r="AD5759"/>
      <c r="AE5759"/>
      <c r="AF5759"/>
      <c r="AG5759"/>
      <c r="AH5759"/>
      <c r="AI5759"/>
      <c r="AJ5759"/>
      <c r="AK5759"/>
      <c r="AL5759"/>
      <c r="AM5759"/>
    </row>
    <row r="5760" spans="1:39" ht="15" customHeight="1">
      <c r="A5760"/>
      <c r="C5760"/>
      <c r="D5760"/>
      <c r="E5760"/>
      <c r="F5760"/>
      <c r="G5760"/>
      <c r="H5760"/>
      <c r="I5760"/>
      <c r="J5760"/>
      <c r="K5760"/>
      <c r="L5760"/>
      <c r="M5760"/>
      <c r="N5760"/>
      <c r="O5760"/>
      <c r="P5760"/>
      <c r="Q5760"/>
      <c r="R5760"/>
      <c r="S5760"/>
      <c r="T5760"/>
      <c r="U5760"/>
      <c r="V5760"/>
      <c r="W5760"/>
      <c r="X5760"/>
      <c r="Y5760"/>
      <c r="Z5760"/>
      <c r="AA5760"/>
      <c r="AB5760"/>
      <c r="AC5760"/>
      <c r="AD5760"/>
      <c r="AE5760"/>
      <c r="AF5760"/>
      <c r="AG5760"/>
      <c r="AH5760"/>
      <c r="AI5760"/>
      <c r="AJ5760"/>
      <c r="AK5760"/>
      <c r="AL5760"/>
      <c r="AM5760"/>
    </row>
    <row r="5761" spans="1:39" ht="15" customHeight="1">
      <c r="A5761"/>
      <c r="C5761"/>
      <c r="D5761"/>
      <c r="E5761"/>
      <c r="F5761"/>
      <c r="G5761"/>
      <c r="H5761"/>
      <c r="I5761"/>
      <c r="J5761"/>
      <c r="K5761"/>
      <c r="L5761"/>
      <c r="M5761"/>
      <c r="N5761"/>
      <c r="O5761"/>
      <c r="P5761"/>
      <c r="Q5761"/>
      <c r="R5761"/>
      <c r="S5761"/>
      <c r="T5761"/>
      <c r="U5761"/>
      <c r="V5761"/>
      <c r="W5761"/>
      <c r="X5761"/>
      <c r="Y5761"/>
      <c r="Z5761"/>
      <c r="AA5761"/>
      <c r="AB5761"/>
      <c r="AC5761"/>
      <c r="AD5761"/>
      <c r="AE5761"/>
      <c r="AF5761"/>
      <c r="AG5761"/>
      <c r="AH5761"/>
      <c r="AI5761"/>
      <c r="AJ5761"/>
      <c r="AK5761"/>
      <c r="AL5761"/>
      <c r="AM5761"/>
    </row>
    <row r="5762" spans="1:39" ht="15" customHeight="1">
      <c r="A5762"/>
      <c r="C5762"/>
      <c r="D5762"/>
      <c r="E5762"/>
      <c r="F5762"/>
      <c r="G5762"/>
      <c r="H5762"/>
      <c r="I5762"/>
      <c r="J5762"/>
      <c r="K5762"/>
      <c r="L5762"/>
      <c r="M5762"/>
      <c r="N5762"/>
      <c r="O5762"/>
      <c r="P5762"/>
      <c r="Q5762"/>
      <c r="R5762"/>
      <c r="S5762"/>
      <c r="T5762"/>
      <c r="U5762"/>
      <c r="V5762"/>
      <c r="W5762"/>
      <c r="X5762"/>
      <c r="Y5762"/>
      <c r="Z5762"/>
      <c r="AA5762"/>
      <c r="AB5762"/>
      <c r="AC5762"/>
      <c r="AD5762"/>
      <c r="AE5762"/>
      <c r="AF5762"/>
      <c r="AG5762"/>
      <c r="AH5762"/>
      <c r="AI5762"/>
      <c r="AJ5762"/>
      <c r="AK5762"/>
      <c r="AL5762"/>
      <c r="AM5762"/>
    </row>
    <row r="5763" spans="1:39" ht="15" customHeight="1">
      <c r="A5763"/>
      <c r="C5763"/>
      <c r="D5763"/>
      <c r="E5763"/>
      <c r="F5763"/>
      <c r="G5763"/>
      <c r="H5763"/>
      <c r="I5763"/>
      <c r="J5763"/>
      <c r="K5763"/>
      <c r="L5763"/>
      <c r="M5763"/>
      <c r="N5763"/>
      <c r="O5763"/>
      <c r="P5763"/>
      <c r="Q5763"/>
      <c r="R5763"/>
      <c r="S5763"/>
      <c r="T5763"/>
      <c r="U5763"/>
      <c r="V5763"/>
      <c r="W5763"/>
      <c r="X5763"/>
      <c r="Y5763"/>
      <c r="Z5763"/>
      <c r="AA5763"/>
      <c r="AB5763"/>
      <c r="AC5763"/>
      <c r="AD5763"/>
      <c r="AE5763"/>
      <c r="AF5763"/>
      <c r="AG5763"/>
      <c r="AH5763"/>
      <c r="AI5763"/>
      <c r="AJ5763"/>
      <c r="AK5763"/>
      <c r="AL5763"/>
      <c r="AM5763"/>
    </row>
    <row r="5764" spans="1:39" ht="15" customHeight="1">
      <c r="A5764"/>
      <c r="C5764"/>
      <c r="D5764"/>
      <c r="E5764"/>
      <c r="F5764"/>
      <c r="G5764"/>
      <c r="H5764"/>
      <c r="I5764"/>
      <c r="J5764"/>
      <c r="K5764"/>
      <c r="L5764"/>
      <c r="M5764"/>
      <c r="N5764"/>
      <c r="O5764"/>
      <c r="P5764"/>
      <c r="Q5764"/>
      <c r="R5764"/>
      <c r="S5764"/>
      <c r="T5764"/>
      <c r="U5764"/>
      <c r="V5764"/>
      <c r="W5764"/>
      <c r="X5764"/>
      <c r="Y5764"/>
      <c r="Z5764"/>
      <c r="AA5764"/>
      <c r="AB5764"/>
      <c r="AC5764"/>
      <c r="AD5764"/>
      <c r="AE5764"/>
      <c r="AF5764"/>
      <c r="AG5764"/>
      <c r="AH5764"/>
      <c r="AI5764"/>
      <c r="AJ5764"/>
      <c r="AK5764"/>
      <c r="AL5764"/>
      <c r="AM5764"/>
    </row>
    <row r="5765" spans="1:39" ht="15" customHeight="1">
      <c r="A5765"/>
      <c r="C5765"/>
      <c r="D5765"/>
      <c r="E5765"/>
      <c r="F5765"/>
      <c r="G5765"/>
      <c r="H5765"/>
      <c r="I5765"/>
      <c r="J5765"/>
      <c r="K5765"/>
      <c r="L5765"/>
      <c r="M5765"/>
      <c r="N5765"/>
      <c r="O5765"/>
      <c r="P5765"/>
      <c r="Q5765"/>
      <c r="R5765"/>
      <c r="S5765"/>
      <c r="T5765"/>
      <c r="U5765"/>
      <c r="V5765"/>
      <c r="W5765"/>
      <c r="X5765"/>
      <c r="Y5765"/>
      <c r="Z5765"/>
      <c r="AA5765"/>
      <c r="AB5765"/>
      <c r="AC5765"/>
      <c r="AD5765"/>
      <c r="AE5765"/>
      <c r="AF5765"/>
      <c r="AG5765"/>
      <c r="AH5765"/>
      <c r="AI5765"/>
      <c r="AJ5765"/>
      <c r="AK5765"/>
      <c r="AL5765"/>
      <c r="AM5765"/>
    </row>
    <row r="5766" spans="1:39" ht="15" customHeight="1">
      <c r="A5766"/>
      <c r="C5766"/>
      <c r="D5766"/>
      <c r="E5766"/>
      <c r="F5766"/>
      <c r="G5766"/>
      <c r="H5766"/>
      <c r="I5766"/>
      <c r="J5766"/>
      <c r="K5766"/>
      <c r="L5766"/>
      <c r="M5766"/>
      <c r="N5766"/>
      <c r="O5766"/>
      <c r="P5766"/>
      <c r="Q5766"/>
      <c r="R5766"/>
      <c r="S5766"/>
      <c r="T5766"/>
      <c r="U5766"/>
      <c r="V5766"/>
      <c r="W5766"/>
      <c r="X5766"/>
      <c r="Y5766"/>
      <c r="Z5766"/>
      <c r="AA5766"/>
      <c r="AB5766"/>
      <c r="AC5766"/>
      <c r="AD5766"/>
      <c r="AE5766"/>
      <c r="AF5766"/>
      <c r="AG5766"/>
      <c r="AH5766"/>
      <c r="AI5766"/>
      <c r="AJ5766"/>
      <c r="AK5766"/>
      <c r="AL5766"/>
      <c r="AM5766"/>
    </row>
    <row r="5767" spans="1:39" ht="15" customHeight="1">
      <c r="A5767"/>
      <c r="C5767"/>
      <c r="D5767"/>
      <c r="E5767"/>
      <c r="F5767"/>
      <c r="G5767"/>
      <c r="H5767"/>
      <c r="I5767"/>
      <c r="J5767"/>
      <c r="K5767"/>
      <c r="L5767"/>
      <c r="M5767"/>
      <c r="N5767"/>
      <c r="O5767"/>
      <c r="P5767"/>
      <c r="Q5767"/>
      <c r="R5767"/>
      <c r="S5767"/>
      <c r="T5767"/>
      <c r="U5767"/>
      <c r="V5767"/>
      <c r="W5767"/>
      <c r="X5767"/>
      <c r="Y5767"/>
      <c r="Z5767"/>
      <c r="AA5767"/>
      <c r="AB5767"/>
      <c r="AC5767"/>
      <c r="AD5767"/>
      <c r="AE5767"/>
      <c r="AF5767"/>
      <c r="AG5767"/>
      <c r="AH5767"/>
      <c r="AI5767"/>
      <c r="AJ5767"/>
      <c r="AK5767"/>
      <c r="AL5767"/>
      <c r="AM5767"/>
    </row>
    <row r="5768" spans="1:39" ht="15" customHeight="1">
      <c r="A5768"/>
      <c r="C5768"/>
      <c r="D5768"/>
      <c r="E5768"/>
      <c r="F5768"/>
      <c r="G5768"/>
      <c r="H5768"/>
      <c r="I5768"/>
      <c r="J5768"/>
      <c r="K5768"/>
      <c r="L5768"/>
      <c r="M5768"/>
      <c r="N5768"/>
      <c r="O5768"/>
      <c r="P5768"/>
      <c r="Q5768"/>
      <c r="R5768"/>
      <c r="S5768"/>
      <c r="T5768"/>
      <c r="U5768"/>
      <c r="V5768"/>
      <c r="W5768"/>
      <c r="X5768"/>
      <c r="Y5768"/>
      <c r="Z5768"/>
      <c r="AA5768"/>
      <c r="AB5768"/>
      <c r="AC5768"/>
      <c r="AD5768"/>
      <c r="AE5768"/>
      <c r="AF5768"/>
      <c r="AG5768"/>
      <c r="AH5768"/>
      <c r="AI5768"/>
      <c r="AJ5768"/>
      <c r="AK5768"/>
      <c r="AL5768"/>
      <c r="AM5768"/>
    </row>
    <row r="5769" spans="1:39" ht="15" customHeight="1">
      <c r="A5769"/>
      <c r="C5769"/>
      <c r="D5769"/>
      <c r="E5769"/>
      <c r="F5769"/>
      <c r="G5769"/>
      <c r="H5769"/>
      <c r="I5769"/>
      <c r="J5769"/>
      <c r="K5769"/>
      <c r="L5769"/>
      <c r="M5769"/>
      <c r="N5769"/>
      <c r="O5769"/>
      <c r="P5769"/>
      <c r="Q5769"/>
      <c r="R5769"/>
      <c r="S5769"/>
      <c r="T5769"/>
      <c r="U5769"/>
      <c r="V5769"/>
      <c r="W5769"/>
      <c r="X5769"/>
      <c r="Y5769"/>
      <c r="Z5769"/>
      <c r="AA5769"/>
      <c r="AB5769"/>
      <c r="AC5769"/>
      <c r="AD5769"/>
      <c r="AE5769"/>
      <c r="AF5769"/>
      <c r="AG5769"/>
      <c r="AH5769"/>
      <c r="AI5769"/>
      <c r="AJ5769"/>
      <c r="AK5769"/>
      <c r="AL5769"/>
      <c r="AM5769"/>
    </row>
    <row r="5770" spans="1:39" ht="15" customHeight="1">
      <c r="A5770"/>
      <c r="C5770"/>
      <c r="D5770"/>
      <c r="E5770"/>
      <c r="F5770"/>
      <c r="G5770"/>
      <c r="H5770"/>
      <c r="I5770"/>
      <c r="J5770"/>
      <c r="K5770"/>
      <c r="L5770"/>
      <c r="M5770"/>
      <c r="N5770"/>
      <c r="O5770"/>
      <c r="P5770"/>
      <c r="Q5770"/>
      <c r="R5770"/>
      <c r="S5770"/>
      <c r="T5770"/>
      <c r="U5770"/>
      <c r="V5770"/>
      <c r="W5770"/>
      <c r="X5770"/>
      <c r="Y5770"/>
      <c r="Z5770"/>
      <c r="AA5770"/>
      <c r="AB5770"/>
      <c r="AC5770"/>
      <c r="AD5770"/>
      <c r="AE5770"/>
      <c r="AF5770"/>
      <c r="AG5770"/>
      <c r="AH5770"/>
      <c r="AI5770"/>
      <c r="AJ5770"/>
      <c r="AK5770"/>
      <c r="AL5770"/>
      <c r="AM5770"/>
    </row>
    <row r="5771" spans="1:39" ht="15" customHeight="1">
      <c r="A5771"/>
      <c r="C5771"/>
      <c r="D5771"/>
      <c r="E5771"/>
      <c r="F5771"/>
      <c r="G5771"/>
      <c r="H5771"/>
      <c r="I5771"/>
      <c r="J5771"/>
      <c r="K5771"/>
      <c r="L5771"/>
      <c r="M5771"/>
      <c r="N5771"/>
      <c r="O5771"/>
      <c r="P5771"/>
      <c r="Q5771"/>
      <c r="R5771"/>
      <c r="S5771"/>
      <c r="T5771"/>
      <c r="U5771"/>
      <c r="V5771"/>
      <c r="W5771"/>
      <c r="X5771"/>
      <c r="Y5771"/>
      <c r="Z5771"/>
      <c r="AA5771"/>
      <c r="AB5771"/>
      <c r="AC5771"/>
      <c r="AD5771"/>
      <c r="AE5771"/>
      <c r="AF5771"/>
      <c r="AG5771"/>
      <c r="AH5771"/>
      <c r="AI5771"/>
      <c r="AJ5771"/>
      <c r="AK5771"/>
      <c r="AL5771"/>
      <c r="AM5771"/>
    </row>
    <row r="5772" spans="1:39" ht="15" customHeight="1">
      <c r="A5772"/>
      <c r="C5772"/>
      <c r="D5772"/>
      <c r="E5772"/>
      <c r="F5772"/>
      <c r="G5772"/>
      <c r="H5772"/>
      <c r="I5772"/>
      <c r="J5772"/>
      <c r="K5772"/>
      <c r="L5772"/>
      <c r="M5772"/>
      <c r="N5772"/>
      <c r="O5772"/>
      <c r="P5772"/>
      <c r="Q5772"/>
      <c r="R5772"/>
      <c r="S5772"/>
      <c r="T5772"/>
      <c r="U5772"/>
      <c r="V5772"/>
      <c r="W5772"/>
      <c r="X5772"/>
      <c r="Y5772"/>
      <c r="Z5772"/>
      <c r="AA5772"/>
      <c r="AB5772"/>
      <c r="AC5772"/>
      <c r="AD5772"/>
      <c r="AE5772"/>
      <c r="AF5772"/>
      <c r="AG5772"/>
      <c r="AH5772"/>
      <c r="AI5772"/>
      <c r="AJ5772"/>
      <c r="AK5772"/>
      <c r="AL5772"/>
      <c r="AM5772"/>
    </row>
    <row r="5773" spans="1:39" ht="15" customHeight="1">
      <c r="A5773"/>
      <c r="C5773"/>
      <c r="D5773"/>
      <c r="E5773"/>
      <c r="F5773"/>
      <c r="G5773"/>
      <c r="H5773"/>
      <c r="I5773"/>
      <c r="J5773"/>
      <c r="K5773"/>
      <c r="L5773"/>
      <c r="M5773"/>
      <c r="N5773"/>
      <c r="O5773"/>
      <c r="P5773"/>
      <c r="Q5773"/>
      <c r="R5773"/>
      <c r="S5773"/>
      <c r="T5773"/>
      <c r="U5773"/>
      <c r="V5773"/>
      <c r="W5773"/>
      <c r="X5773"/>
      <c r="Y5773"/>
      <c r="Z5773"/>
      <c r="AA5773"/>
      <c r="AB5773"/>
      <c r="AC5773"/>
      <c r="AD5773"/>
      <c r="AE5773"/>
      <c r="AF5773"/>
      <c r="AG5773"/>
      <c r="AH5773"/>
      <c r="AI5773"/>
      <c r="AJ5773"/>
      <c r="AK5773"/>
      <c r="AL5773"/>
      <c r="AM5773"/>
    </row>
    <row r="5774" spans="1:39" ht="15" customHeight="1">
      <c r="A5774"/>
      <c r="C5774"/>
      <c r="D5774"/>
      <c r="E5774"/>
      <c r="F5774"/>
      <c r="G5774"/>
      <c r="H5774"/>
      <c r="I5774"/>
      <c r="J5774"/>
      <c r="K5774"/>
      <c r="L5774"/>
      <c r="M5774"/>
      <c r="N5774"/>
      <c r="O5774"/>
      <c r="P5774"/>
      <c r="Q5774"/>
      <c r="R5774"/>
      <c r="S5774"/>
      <c r="T5774"/>
      <c r="U5774"/>
      <c r="V5774"/>
      <c r="W5774"/>
      <c r="X5774"/>
      <c r="Y5774"/>
      <c r="Z5774"/>
      <c r="AA5774"/>
      <c r="AB5774"/>
      <c r="AC5774"/>
      <c r="AD5774"/>
      <c r="AE5774"/>
      <c r="AF5774"/>
      <c r="AG5774"/>
      <c r="AH5774"/>
      <c r="AI5774"/>
      <c r="AJ5774"/>
      <c r="AK5774"/>
      <c r="AL5774"/>
      <c r="AM5774"/>
    </row>
    <row r="5775" spans="1:39" ht="15" customHeight="1">
      <c r="A5775"/>
      <c r="C5775"/>
      <c r="D5775"/>
      <c r="E5775"/>
      <c r="F5775"/>
      <c r="G5775"/>
      <c r="H5775"/>
      <c r="I5775"/>
      <c r="J5775"/>
      <c r="K5775"/>
      <c r="L5775"/>
      <c r="M5775"/>
      <c r="N5775"/>
      <c r="O5775"/>
      <c r="P5775"/>
      <c r="Q5775"/>
      <c r="R5775"/>
      <c r="S5775"/>
      <c r="T5775"/>
      <c r="U5775"/>
      <c r="V5775"/>
      <c r="W5775"/>
      <c r="X5775"/>
      <c r="Y5775"/>
      <c r="Z5775"/>
      <c r="AA5775"/>
      <c r="AB5775"/>
      <c r="AC5775"/>
      <c r="AD5775"/>
      <c r="AE5775"/>
      <c r="AF5775"/>
      <c r="AG5775"/>
      <c r="AH5775"/>
      <c r="AI5775"/>
      <c r="AJ5775"/>
      <c r="AK5775"/>
      <c r="AL5775"/>
      <c r="AM5775"/>
    </row>
    <row r="5776" spans="1:39" ht="15" customHeight="1">
      <c r="A5776"/>
      <c r="C5776"/>
      <c r="D5776"/>
      <c r="E5776"/>
      <c r="F5776"/>
      <c r="G5776"/>
      <c r="H5776"/>
      <c r="I5776"/>
      <c r="J5776"/>
      <c r="K5776"/>
      <c r="L5776"/>
      <c r="M5776"/>
      <c r="N5776"/>
      <c r="O5776"/>
      <c r="P5776"/>
      <c r="Q5776"/>
      <c r="R5776"/>
      <c r="S5776"/>
      <c r="T5776"/>
      <c r="U5776"/>
      <c r="V5776"/>
      <c r="W5776"/>
      <c r="X5776"/>
      <c r="Y5776"/>
      <c r="Z5776"/>
      <c r="AA5776"/>
      <c r="AB5776"/>
      <c r="AC5776"/>
      <c r="AD5776"/>
      <c r="AE5776"/>
      <c r="AF5776"/>
      <c r="AG5776"/>
      <c r="AH5776"/>
      <c r="AI5776"/>
      <c r="AJ5776"/>
      <c r="AK5776"/>
      <c r="AL5776"/>
      <c r="AM5776"/>
    </row>
    <row r="5777" spans="1:39" ht="15" customHeight="1">
      <c r="A5777"/>
      <c r="C5777"/>
      <c r="D5777"/>
      <c r="E5777"/>
      <c r="F5777"/>
      <c r="G5777"/>
      <c r="H5777"/>
      <c r="I5777"/>
      <c r="J5777"/>
      <c r="K5777"/>
      <c r="L5777"/>
      <c r="M5777"/>
      <c r="N5777"/>
      <c r="O5777"/>
      <c r="P5777"/>
      <c r="Q5777"/>
      <c r="R5777"/>
      <c r="S5777"/>
      <c r="T5777"/>
      <c r="U5777"/>
      <c r="V5777"/>
      <c r="W5777"/>
      <c r="X5777"/>
      <c r="Y5777"/>
      <c r="Z5777"/>
      <c r="AA5777"/>
      <c r="AB5777"/>
      <c r="AC5777"/>
      <c r="AD5777"/>
      <c r="AE5777"/>
      <c r="AF5777"/>
      <c r="AG5777"/>
      <c r="AH5777"/>
      <c r="AI5777"/>
      <c r="AJ5777"/>
      <c r="AK5777"/>
      <c r="AL5777"/>
      <c r="AM5777"/>
    </row>
    <row r="5778" spans="1:39" ht="15" customHeight="1">
      <c r="A5778"/>
      <c r="C5778"/>
      <c r="D5778"/>
      <c r="E5778"/>
      <c r="F5778"/>
      <c r="G5778"/>
      <c r="H5778"/>
      <c r="I5778"/>
      <c r="J5778"/>
      <c r="K5778"/>
      <c r="L5778"/>
      <c r="M5778"/>
      <c r="N5778"/>
      <c r="O5778"/>
      <c r="P5778"/>
      <c r="Q5778"/>
      <c r="R5778"/>
      <c r="S5778"/>
      <c r="T5778"/>
      <c r="U5778"/>
      <c r="V5778"/>
      <c r="W5778"/>
      <c r="X5778"/>
      <c r="Y5778"/>
      <c r="Z5778"/>
      <c r="AA5778"/>
      <c r="AB5778"/>
      <c r="AC5778"/>
      <c r="AD5778"/>
      <c r="AE5778"/>
      <c r="AF5778"/>
      <c r="AG5778"/>
      <c r="AH5778"/>
      <c r="AI5778"/>
      <c r="AJ5778"/>
      <c r="AK5778"/>
      <c r="AL5778"/>
      <c r="AM5778"/>
    </row>
    <row r="5779" spans="1:39" ht="15" customHeight="1">
      <c r="A5779"/>
      <c r="C5779"/>
      <c r="D5779"/>
      <c r="E5779"/>
      <c r="F5779"/>
      <c r="G5779"/>
      <c r="H5779"/>
      <c r="I5779"/>
      <c r="J5779"/>
      <c r="K5779"/>
      <c r="L5779"/>
      <c r="M5779"/>
      <c r="N5779"/>
      <c r="O5779"/>
      <c r="P5779"/>
      <c r="Q5779"/>
      <c r="R5779"/>
      <c r="S5779"/>
      <c r="T5779"/>
      <c r="U5779"/>
      <c r="V5779"/>
      <c r="W5779"/>
      <c r="X5779"/>
      <c r="Y5779"/>
      <c r="Z5779"/>
      <c r="AA5779"/>
      <c r="AB5779"/>
      <c r="AC5779"/>
      <c r="AD5779"/>
      <c r="AE5779"/>
      <c r="AF5779"/>
      <c r="AG5779"/>
      <c r="AH5779"/>
      <c r="AI5779"/>
      <c r="AJ5779"/>
      <c r="AK5779"/>
      <c r="AL5779"/>
      <c r="AM5779"/>
    </row>
    <row r="5780" spans="1:39" ht="15" customHeight="1">
      <c r="A5780"/>
      <c r="C5780"/>
      <c r="D5780"/>
      <c r="E5780"/>
      <c r="F5780"/>
      <c r="G5780"/>
      <c r="H5780"/>
      <c r="I5780"/>
      <c r="J5780"/>
      <c r="K5780"/>
      <c r="L5780"/>
      <c r="M5780"/>
      <c r="N5780"/>
      <c r="O5780"/>
      <c r="P5780"/>
      <c r="Q5780"/>
      <c r="R5780"/>
      <c r="S5780"/>
      <c r="T5780"/>
      <c r="U5780"/>
      <c r="V5780"/>
      <c r="W5780"/>
      <c r="X5780"/>
      <c r="Y5780"/>
      <c r="Z5780"/>
      <c r="AA5780"/>
      <c r="AB5780"/>
      <c r="AC5780"/>
      <c r="AD5780"/>
      <c r="AE5780"/>
      <c r="AF5780"/>
      <c r="AG5780"/>
      <c r="AH5780"/>
      <c r="AI5780"/>
      <c r="AJ5780"/>
      <c r="AK5780"/>
      <c r="AL5780"/>
      <c r="AM5780"/>
    </row>
    <row r="5781" spans="1:39" ht="15" customHeight="1">
      <c r="A5781"/>
      <c r="C5781"/>
      <c r="D5781"/>
      <c r="E5781"/>
      <c r="F5781"/>
      <c r="G5781"/>
      <c r="H5781"/>
      <c r="I5781"/>
      <c r="J5781"/>
      <c r="K5781"/>
      <c r="L5781"/>
      <c r="M5781"/>
      <c r="N5781"/>
      <c r="O5781"/>
      <c r="P5781"/>
      <c r="Q5781"/>
      <c r="R5781"/>
      <c r="S5781"/>
      <c r="T5781"/>
      <c r="U5781"/>
      <c r="V5781"/>
      <c r="W5781"/>
      <c r="X5781"/>
      <c r="Y5781"/>
      <c r="Z5781"/>
      <c r="AA5781"/>
      <c r="AB5781"/>
      <c r="AC5781"/>
      <c r="AD5781"/>
      <c r="AE5781"/>
      <c r="AF5781"/>
      <c r="AG5781"/>
      <c r="AH5781"/>
      <c r="AI5781"/>
      <c r="AJ5781"/>
      <c r="AK5781"/>
      <c r="AL5781"/>
      <c r="AM5781"/>
    </row>
    <row r="5782" spans="1:39" ht="15" customHeight="1">
      <c r="A5782"/>
      <c r="C5782"/>
      <c r="D5782"/>
      <c r="E5782"/>
      <c r="F5782"/>
      <c r="G5782"/>
      <c r="H5782"/>
      <c r="I5782"/>
      <c r="J5782"/>
      <c r="K5782"/>
      <c r="L5782"/>
      <c r="M5782"/>
      <c r="N5782"/>
      <c r="O5782"/>
      <c r="P5782"/>
      <c r="Q5782"/>
      <c r="R5782"/>
      <c r="S5782"/>
      <c r="T5782"/>
      <c r="U5782"/>
      <c r="V5782"/>
      <c r="W5782"/>
      <c r="X5782"/>
      <c r="Y5782"/>
      <c r="Z5782"/>
      <c r="AA5782"/>
      <c r="AB5782"/>
      <c r="AC5782"/>
      <c r="AD5782"/>
      <c r="AE5782"/>
      <c r="AF5782"/>
      <c r="AG5782"/>
      <c r="AH5782"/>
      <c r="AI5782"/>
      <c r="AJ5782"/>
      <c r="AK5782"/>
      <c r="AL5782"/>
      <c r="AM5782"/>
    </row>
    <row r="5783" spans="1:39" ht="15" customHeight="1">
      <c r="A5783"/>
      <c r="C5783"/>
      <c r="D5783"/>
      <c r="E5783"/>
      <c r="F5783"/>
      <c r="G5783"/>
      <c r="H5783"/>
      <c r="I5783"/>
      <c r="J5783"/>
      <c r="K5783"/>
      <c r="L5783"/>
      <c r="M5783"/>
      <c r="N5783"/>
      <c r="O5783"/>
      <c r="P5783"/>
      <c r="Q5783"/>
      <c r="R5783"/>
      <c r="S5783"/>
      <c r="T5783"/>
      <c r="U5783"/>
      <c r="V5783"/>
      <c r="W5783"/>
      <c r="X5783"/>
      <c r="Y5783"/>
      <c r="Z5783"/>
      <c r="AA5783"/>
      <c r="AB5783"/>
      <c r="AC5783"/>
      <c r="AD5783"/>
      <c r="AE5783"/>
      <c r="AF5783"/>
      <c r="AG5783"/>
      <c r="AH5783"/>
      <c r="AI5783"/>
      <c r="AJ5783"/>
      <c r="AK5783"/>
      <c r="AL5783"/>
      <c r="AM5783"/>
    </row>
    <row r="5784" spans="1:39" ht="15" customHeight="1">
      <c r="A5784"/>
      <c r="C5784"/>
      <c r="D5784"/>
      <c r="E5784"/>
      <c r="F5784"/>
      <c r="G5784"/>
      <c r="H5784"/>
      <c r="I5784"/>
      <c r="J5784"/>
      <c r="K5784"/>
      <c r="L5784"/>
      <c r="M5784"/>
      <c r="N5784"/>
      <c r="O5784"/>
      <c r="P5784"/>
      <c r="Q5784"/>
      <c r="R5784"/>
      <c r="S5784"/>
      <c r="T5784"/>
      <c r="U5784"/>
      <c r="V5784"/>
      <c r="W5784"/>
      <c r="X5784"/>
      <c r="Y5784"/>
      <c r="Z5784"/>
      <c r="AA5784"/>
      <c r="AB5784"/>
      <c r="AC5784"/>
      <c r="AD5784"/>
      <c r="AE5784"/>
      <c r="AF5784"/>
      <c r="AG5784"/>
      <c r="AH5784"/>
      <c r="AI5784"/>
      <c r="AJ5784"/>
      <c r="AK5784"/>
      <c r="AL5784"/>
      <c r="AM5784"/>
    </row>
    <row r="5785" spans="1:39" ht="15" customHeight="1">
      <c r="A5785"/>
      <c r="C5785"/>
      <c r="D5785"/>
      <c r="E5785"/>
      <c r="F5785"/>
      <c r="G5785"/>
      <c r="H5785"/>
      <c r="I5785"/>
      <c r="J5785"/>
      <c r="K5785"/>
      <c r="L5785"/>
      <c r="M5785"/>
      <c r="N5785"/>
      <c r="O5785"/>
      <c r="P5785"/>
      <c r="Q5785"/>
      <c r="R5785"/>
      <c r="S5785"/>
      <c r="T5785"/>
      <c r="U5785"/>
      <c r="V5785"/>
      <c r="W5785"/>
      <c r="X5785"/>
      <c r="Y5785"/>
      <c r="Z5785"/>
      <c r="AA5785"/>
      <c r="AB5785"/>
      <c r="AC5785"/>
      <c r="AD5785"/>
      <c r="AE5785"/>
      <c r="AF5785"/>
      <c r="AG5785"/>
      <c r="AH5785"/>
      <c r="AI5785"/>
      <c r="AJ5785"/>
      <c r="AK5785"/>
      <c r="AL5785"/>
      <c r="AM5785"/>
    </row>
    <row r="5786" spans="1:39" ht="15" customHeight="1">
      <c r="A5786"/>
      <c r="C5786"/>
      <c r="D5786"/>
      <c r="E5786"/>
      <c r="F5786"/>
      <c r="G5786"/>
      <c r="H5786"/>
      <c r="I5786"/>
      <c r="J5786"/>
      <c r="K5786"/>
      <c r="L5786"/>
      <c r="M5786"/>
      <c r="N5786"/>
      <c r="O5786"/>
      <c r="P5786"/>
      <c r="Q5786"/>
      <c r="R5786"/>
      <c r="S5786"/>
      <c r="T5786"/>
      <c r="U5786"/>
      <c r="V5786"/>
      <c r="W5786"/>
      <c r="X5786"/>
      <c r="Y5786"/>
      <c r="Z5786"/>
      <c r="AA5786"/>
      <c r="AB5786"/>
      <c r="AC5786"/>
      <c r="AD5786"/>
      <c r="AE5786"/>
      <c r="AF5786"/>
      <c r="AG5786"/>
      <c r="AH5786"/>
      <c r="AI5786"/>
      <c r="AJ5786"/>
      <c r="AK5786"/>
      <c r="AL5786"/>
      <c r="AM5786"/>
    </row>
    <row r="5787" spans="1:39" ht="15" customHeight="1">
      <c r="A5787"/>
      <c r="C5787"/>
      <c r="D5787"/>
      <c r="E5787"/>
      <c r="F5787"/>
      <c r="G5787"/>
      <c r="H5787"/>
      <c r="I5787"/>
      <c r="J5787"/>
      <c r="K5787"/>
      <c r="L5787"/>
      <c r="M5787"/>
      <c r="N5787"/>
      <c r="O5787"/>
      <c r="P5787"/>
      <c r="Q5787"/>
      <c r="R5787"/>
      <c r="S5787"/>
      <c r="T5787"/>
      <c r="U5787"/>
      <c r="V5787"/>
      <c r="W5787"/>
      <c r="X5787"/>
      <c r="Y5787"/>
      <c r="Z5787"/>
      <c r="AA5787"/>
      <c r="AB5787"/>
      <c r="AC5787"/>
      <c r="AD5787"/>
      <c r="AE5787"/>
      <c r="AF5787"/>
      <c r="AG5787"/>
      <c r="AH5787"/>
      <c r="AI5787"/>
      <c r="AJ5787"/>
      <c r="AK5787"/>
      <c r="AL5787"/>
      <c r="AM5787"/>
    </row>
    <row r="5788" spans="1:39" ht="15" customHeight="1">
      <c r="A5788"/>
      <c r="C5788"/>
      <c r="D5788"/>
      <c r="E5788"/>
      <c r="F5788"/>
      <c r="G5788"/>
      <c r="H5788"/>
      <c r="I5788"/>
      <c r="J5788"/>
      <c r="K5788"/>
      <c r="L5788"/>
      <c r="M5788"/>
      <c r="N5788"/>
      <c r="O5788"/>
      <c r="P5788"/>
      <c r="Q5788"/>
      <c r="R5788"/>
      <c r="S5788"/>
      <c r="T5788"/>
      <c r="U5788"/>
      <c r="V5788"/>
      <c r="W5788"/>
      <c r="X5788"/>
      <c r="Y5788"/>
      <c r="Z5788"/>
      <c r="AA5788"/>
      <c r="AB5788"/>
      <c r="AC5788"/>
      <c r="AD5788"/>
      <c r="AE5788"/>
      <c r="AF5788"/>
      <c r="AG5788"/>
      <c r="AH5788"/>
      <c r="AI5788"/>
      <c r="AJ5788"/>
      <c r="AK5788"/>
      <c r="AL5788"/>
      <c r="AM5788"/>
    </row>
    <row r="5789" spans="1:39" ht="15" customHeight="1">
      <c r="A5789"/>
      <c r="C5789"/>
      <c r="D5789"/>
      <c r="E5789"/>
      <c r="F5789"/>
      <c r="G5789"/>
      <c r="H5789"/>
      <c r="I5789"/>
      <c r="J5789"/>
      <c r="K5789"/>
      <c r="L5789"/>
      <c r="M5789"/>
      <c r="N5789"/>
      <c r="O5789"/>
      <c r="P5789"/>
      <c r="Q5789"/>
      <c r="R5789"/>
      <c r="S5789"/>
      <c r="T5789"/>
      <c r="U5789"/>
      <c r="V5789"/>
      <c r="W5789"/>
      <c r="X5789"/>
      <c r="Y5789"/>
      <c r="Z5789"/>
      <c r="AA5789"/>
      <c r="AB5789"/>
      <c r="AC5789"/>
      <c r="AD5789"/>
      <c r="AE5789"/>
      <c r="AF5789"/>
      <c r="AG5789"/>
      <c r="AH5789"/>
      <c r="AI5789"/>
      <c r="AJ5789"/>
      <c r="AK5789"/>
      <c r="AL5789"/>
      <c r="AM5789"/>
    </row>
    <row r="5790" spans="1:39" ht="15" customHeight="1">
      <c r="A5790"/>
      <c r="C5790"/>
      <c r="D5790"/>
      <c r="E5790"/>
      <c r="F5790"/>
      <c r="G5790"/>
      <c r="H5790"/>
      <c r="I5790"/>
      <c r="J5790"/>
      <c r="K5790"/>
      <c r="L5790"/>
      <c r="M5790"/>
      <c r="N5790"/>
      <c r="O5790"/>
      <c r="P5790"/>
      <c r="Q5790"/>
      <c r="R5790"/>
      <c r="S5790"/>
      <c r="T5790"/>
      <c r="U5790"/>
      <c r="V5790"/>
      <c r="W5790"/>
      <c r="X5790"/>
      <c r="Y5790"/>
      <c r="Z5790"/>
      <c r="AA5790"/>
      <c r="AB5790"/>
      <c r="AC5790"/>
      <c r="AD5790"/>
      <c r="AE5790"/>
      <c r="AF5790"/>
      <c r="AG5790"/>
      <c r="AH5790"/>
      <c r="AI5790"/>
      <c r="AJ5790"/>
      <c r="AK5790"/>
      <c r="AL5790"/>
      <c r="AM5790"/>
    </row>
    <row r="5791" spans="1:39" ht="15" customHeight="1">
      <c r="A5791"/>
      <c r="C5791"/>
      <c r="D5791"/>
      <c r="E5791"/>
      <c r="F5791"/>
      <c r="G5791"/>
      <c r="H5791"/>
      <c r="I5791"/>
      <c r="J5791"/>
      <c r="K5791"/>
      <c r="L5791"/>
      <c r="M5791"/>
      <c r="N5791"/>
      <c r="O5791"/>
      <c r="P5791"/>
      <c r="Q5791"/>
      <c r="R5791"/>
      <c r="S5791"/>
      <c r="T5791"/>
      <c r="U5791"/>
      <c r="V5791"/>
      <c r="W5791"/>
      <c r="X5791"/>
      <c r="Y5791"/>
      <c r="Z5791"/>
      <c r="AA5791"/>
      <c r="AB5791"/>
      <c r="AC5791"/>
      <c r="AD5791"/>
      <c r="AE5791"/>
      <c r="AF5791"/>
      <c r="AG5791"/>
      <c r="AH5791"/>
      <c r="AI5791"/>
      <c r="AJ5791"/>
      <c r="AK5791"/>
      <c r="AL5791"/>
      <c r="AM5791"/>
    </row>
    <row r="5792" spans="1:39" ht="15" customHeight="1">
      <c r="A5792"/>
      <c r="C5792"/>
      <c r="D5792"/>
      <c r="E5792"/>
      <c r="F5792"/>
      <c r="G5792"/>
      <c r="H5792"/>
      <c r="I5792"/>
      <c r="J5792"/>
      <c r="K5792"/>
      <c r="L5792"/>
      <c r="M5792"/>
      <c r="N5792"/>
      <c r="O5792"/>
      <c r="P5792"/>
      <c r="Q5792"/>
      <c r="R5792"/>
      <c r="S5792"/>
      <c r="T5792"/>
      <c r="U5792"/>
      <c r="V5792"/>
      <c r="W5792"/>
      <c r="X5792"/>
      <c r="Y5792"/>
      <c r="Z5792"/>
      <c r="AA5792"/>
      <c r="AB5792"/>
      <c r="AC5792"/>
      <c r="AD5792"/>
      <c r="AE5792"/>
      <c r="AF5792"/>
      <c r="AG5792"/>
      <c r="AH5792"/>
      <c r="AI5792"/>
      <c r="AJ5792"/>
      <c r="AK5792"/>
      <c r="AL5792"/>
      <c r="AM5792"/>
    </row>
    <row r="5793" spans="1:39" ht="15" customHeight="1">
      <c r="A5793"/>
      <c r="C5793"/>
      <c r="D5793"/>
      <c r="E5793"/>
      <c r="F5793"/>
      <c r="G5793"/>
      <c r="H5793"/>
      <c r="I5793"/>
      <c r="J5793"/>
      <c r="K5793"/>
      <c r="L5793"/>
      <c r="M5793"/>
      <c r="N5793"/>
      <c r="O5793"/>
      <c r="P5793"/>
      <c r="Q5793"/>
      <c r="R5793"/>
      <c r="S5793"/>
      <c r="T5793"/>
      <c r="U5793"/>
      <c r="V5793"/>
      <c r="W5793"/>
      <c r="X5793"/>
      <c r="Y5793"/>
      <c r="Z5793"/>
      <c r="AA5793"/>
      <c r="AB5793"/>
      <c r="AC5793"/>
      <c r="AD5793"/>
      <c r="AE5793"/>
      <c r="AF5793"/>
      <c r="AG5793"/>
      <c r="AH5793"/>
      <c r="AI5793"/>
      <c r="AJ5793"/>
      <c r="AK5793"/>
      <c r="AL5793"/>
      <c r="AM5793"/>
    </row>
    <row r="5794" spans="1:39" ht="15" customHeight="1">
      <c r="A5794"/>
      <c r="C5794"/>
      <c r="D5794"/>
      <c r="E5794"/>
      <c r="F5794"/>
      <c r="G5794"/>
      <c r="H5794"/>
      <c r="I5794"/>
      <c r="J5794"/>
      <c r="K5794"/>
      <c r="L5794"/>
      <c r="M5794"/>
      <c r="N5794"/>
      <c r="O5794"/>
      <c r="P5794"/>
      <c r="Q5794"/>
      <c r="R5794"/>
      <c r="S5794"/>
      <c r="T5794"/>
      <c r="U5794"/>
      <c r="V5794"/>
      <c r="W5794"/>
      <c r="X5794"/>
      <c r="Y5794"/>
      <c r="Z5794"/>
      <c r="AA5794"/>
      <c r="AB5794"/>
      <c r="AC5794"/>
      <c r="AD5794"/>
      <c r="AE5794"/>
      <c r="AF5794"/>
      <c r="AG5794"/>
      <c r="AH5794"/>
      <c r="AI5794"/>
      <c r="AJ5794"/>
      <c r="AK5794"/>
      <c r="AL5794"/>
      <c r="AM5794"/>
    </row>
    <row r="5795" spans="1:39" ht="15" customHeight="1">
      <c r="A5795"/>
      <c r="C5795"/>
      <c r="D5795"/>
      <c r="E5795"/>
      <c r="F5795"/>
      <c r="G5795"/>
      <c r="H5795"/>
      <c r="I5795"/>
      <c r="J5795"/>
      <c r="K5795"/>
      <c r="L5795"/>
      <c r="M5795"/>
      <c r="N5795"/>
      <c r="O5795"/>
      <c r="P5795"/>
      <c r="Q5795"/>
      <c r="R5795"/>
      <c r="S5795"/>
      <c r="T5795"/>
      <c r="U5795"/>
      <c r="V5795"/>
      <c r="W5795"/>
      <c r="X5795"/>
      <c r="Y5795"/>
      <c r="Z5795"/>
      <c r="AA5795"/>
      <c r="AB5795"/>
      <c r="AC5795"/>
      <c r="AD5795"/>
      <c r="AE5795"/>
      <c r="AF5795"/>
      <c r="AG5795"/>
      <c r="AH5795"/>
      <c r="AI5795"/>
      <c r="AJ5795"/>
      <c r="AK5795"/>
      <c r="AL5795"/>
      <c r="AM5795"/>
    </row>
    <row r="5796" spans="1:39" ht="15" customHeight="1">
      <c r="A5796"/>
      <c r="C5796"/>
      <c r="D5796"/>
      <c r="E5796"/>
      <c r="F5796"/>
      <c r="G5796"/>
      <c r="H5796"/>
      <c r="I5796"/>
      <c r="J5796"/>
      <c r="K5796"/>
      <c r="L5796"/>
      <c r="M5796"/>
      <c r="N5796"/>
      <c r="O5796"/>
      <c r="P5796"/>
      <c r="Q5796"/>
      <c r="R5796"/>
      <c r="S5796"/>
      <c r="T5796"/>
      <c r="U5796"/>
      <c r="V5796"/>
      <c r="W5796"/>
      <c r="X5796"/>
      <c r="Y5796"/>
      <c r="Z5796"/>
      <c r="AA5796"/>
      <c r="AB5796"/>
      <c r="AC5796"/>
      <c r="AD5796"/>
      <c r="AE5796"/>
      <c r="AF5796"/>
      <c r="AG5796"/>
      <c r="AH5796"/>
      <c r="AI5796"/>
      <c r="AJ5796"/>
      <c r="AK5796"/>
      <c r="AL5796"/>
      <c r="AM5796"/>
    </row>
    <row r="5797" spans="1:39" ht="15" customHeight="1">
      <c r="A5797"/>
      <c r="C5797"/>
      <c r="D5797"/>
      <c r="E5797"/>
      <c r="F5797"/>
      <c r="G5797"/>
      <c r="H5797"/>
      <c r="I5797"/>
      <c r="J5797"/>
      <c r="K5797"/>
      <c r="L5797"/>
      <c r="M5797"/>
      <c r="N5797"/>
      <c r="O5797"/>
      <c r="P5797"/>
      <c r="Q5797"/>
      <c r="R5797"/>
      <c r="S5797"/>
      <c r="T5797"/>
      <c r="U5797"/>
      <c r="V5797"/>
      <c r="W5797"/>
      <c r="X5797"/>
      <c r="Y5797"/>
      <c r="Z5797"/>
      <c r="AA5797"/>
      <c r="AB5797"/>
      <c r="AC5797"/>
      <c r="AD5797"/>
      <c r="AE5797"/>
      <c r="AF5797"/>
      <c r="AG5797"/>
      <c r="AH5797"/>
      <c r="AI5797"/>
      <c r="AJ5797"/>
      <c r="AK5797"/>
      <c r="AL5797"/>
      <c r="AM5797"/>
    </row>
    <row r="5798" spans="1:39" ht="15" customHeight="1">
      <c r="A5798"/>
      <c r="C5798"/>
      <c r="D5798"/>
      <c r="E5798"/>
      <c r="F5798"/>
      <c r="G5798"/>
      <c r="H5798"/>
      <c r="I5798"/>
      <c r="J5798"/>
      <c r="K5798"/>
      <c r="L5798"/>
      <c r="M5798"/>
      <c r="N5798"/>
      <c r="O5798"/>
      <c r="P5798"/>
      <c r="Q5798"/>
      <c r="R5798"/>
      <c r="S5798"/>
      <c r="T5798"/>
      <c r="U5798"/>
      <c r="V5798"/>
      <c r="W5798"/>
      <c r="X5798"/>
      <c r="Y5798"/>
      <c r="Z5798"/>
      <c r="AA5798"/>
      <c r="AB5798"/>
      <c r="AC5798"/>
      <c r="AD5798"/>
      <c r="AE5798"/>
      <c r="AF5798"/>
      <c r="AG5798"/>
      <c r="AH5798"/>
      <c r="AI5798"/>
      <c r="AJ5798"/>
      <c r="AK5798"/>
      <c r="AL5798"/>
      <c r="AM5798"/>
    </row>
    <row r="5799" spans="1:39" ht="15" customHeight="1">
      <c r="A5799"/>
      <c r="C5799"/>
      <c r="D5799"/>
      <c r="E5799"/>
      <c r="F5799"/>
      <c r="G5799"/>
      <c r="H5799"/>
      <c r="I5799"/>
      <c r="J5799"/>
      <c r="K5799"/>
      <c r="L5799"/>
      <c r="M5799"/>
      <c r="N5799"/>
      <c r="O5799"/>
      <c r="P5799"/>
      <c r="Q5799"/>
      <c r="R5799"/>
      <c r="S5799"/>
      <c r="T5799"/>
      <c r="U5799"/>
      <c r="V5799"/>
      <c r="W5799"/>
      <c r="X5799"/>
      <c r="Y5799"/>
      <c r="Z5799"/>
      <c r="AA5799"/>
      <c r="AB5799"/>
      <c r="AC5799"/>
      <c r="AD5799"/>
      <c r="AE5799"/>
      <c r="AF5799"/>
      <c r="AG5799"/>
      <c r="AH5799"/>
      <c r="AI5799"/>
      <c r="AJ5799"/>
      <c r="AK5799"/>
      <c r="AL5799"/>
      <c r="AM5799"/>
    </row>
    <row r="5800" spans="1:39" ht="15" customHeight="1">
      <c r="A5800"/>
      <c r="C5800"/>
      <c r="D5800"/>
      <c r="E5800"/>
      <c r="F5800"/>
      <c r="G5800"/>
      <c r="H5800"/>
      <c r="I5800"/>
      <c r="J5800"/>
      <c r="K5800"/>
      <c r="L5800"/>
      <c r="M5800"/>
      <c r="N5800"/>
      <c r="O5800"/>
      <c r="P5800"/>
      <c r="Q5800"/>
      <c r="R5800"/>
      <c r="S5800"/>
      <c r="T5800"/>
      <c r="U5800"/>
      <c r="V5800"/>
      <c r="W5800"/>
      <c r="X5800"/>
      <c r="Y5800"/>
      <c r="Z5800"/>
      <c r="AA5800"/>
      <c r="AB5800"/>
      <c r="AC5800"/>
      <c r="AD5800"/>
      <c r="AE5800"/>
      <c r="AF5800"/>
      <c r="AG5800"/>
      <c r="AH5800"/>
      <c r="AI5800"/>
      <c r="AJ5800"/>
      <c r="AK5800"/>
      <c r="AL5800"/>
      <c r="AM5800"/>
    </row>
    <row r="5801" spans="1:39" ht="15" customHeight="1">
      <c r="A5801"/>
      <c r="C5801"/>
      <c r="D5801"/>
      <c r="E5801"/>
      <c r="F5801"/>
      <c r="G5801"/>
      <c r="H5801"/>
      <c r="I5801"/>
      <c r="J5801"/>
      <c r="K5801"/>
      <c r="L5801"/>
      <c r="M5801"/>
      <c r="N5801"/>
      <c r="O5801"/>
      <c r="P5801"/>
      <c r="Q5801"/>
      <c r="R5801"/>
      <c r="S5801"/>
      <c r="T5801"/>
      <c r="U5801"/>
      <c r="V5801"/>
      <c r="W5801"/>
      <c r="X5801"/>
      <c r="Y5801"/>
      <c r="Z5801"/>
      <c r="AA5801"/>
      <c r="AB5801"/>
      <c r="AC5801"/>
      <c r="AD5801"/>
      <c r="AE5801"/>
      <c r="AF5801"/>
      <c r="AG5801"/>
      <c r="AH5801"/>
      <c r="AI5801"/>
      <c r="AJ5801"/>
      <c r="AK5801"/>
      <c r="AL5801"/>
      <c r="AM5801"/>
    </row>
    <row r="5802" spans="1:39" ht="15" customHeight="1">
      <c r="A5802"/>
      <c r="C5802"/>
      <c r="D5802"/>
      <c r="E5802"/>
      <c r="F5802"/>
      <c r="G5802"/>
      <c r="H5802"/>
      <c r="I5802"/>
      <c r="J5802"/>
      <c r="K5802"/>
      <c r="L5802"/>
      <c r="M5802"/>
      <c r="N5802"/>
      <c r="O5802"/>
      <c r="P5802"/>
      <c r="Q5802"/>
      <c r="R5802"/>
      <c r="S5802"/>
      <c r="T5802"/>
      <c r="U5802"/>
      <c r="V5802"/>
      <c r="W5802"/>
      <c r="X5802"/>
      <c r="Y5802"/>
      <c r="Z5802"/>
      <c r="AA5802"/>
      <c r="AB5802"/>
      <c r="AC5802"/>
      <c r="AD5802"/>
      <c r="AE5802"/>
      <c r="AF5802"/>
      <c r="AG5802"/>
      <c r="AH5802"/>
      <c r="AI5802"/>
      <c r="AJ5802"/>
      <c r="AK5802"/>
      <c r="AL5802"/>
      <c r="AM5802"/>
    </row>
    <row r="5803" spans="1:39" ht="15" customHeight="1">
      <c r="A5803"/>
      <c r="C5803"/>
      <c r="D5803"/>
      <c r="E5803"/>
      <c r="F5803"/>
      <c r="G5803"/>
      <c r="H5803"/>
      <c r="I5803"/>
      <c r="J5803"/>
      <c r="K5803"/>
      <c r="L5803"/>
      <c r="M5803"/>
      <c r="N5803"/>
      <c r="O5803"/>
      <c r="P5803"/>
      <c r="Q5803"/>
      <c r="R5803"/>
      <c r="S5803"/>
      <c r="T5803"/>
      <c r="U5803"/>
      <c r="V5803"/>
      <c r="W5803"/>
      <c r="X5803"/>
      <c r="Y5803"/>
      <c r="Z5803"/>
      <c r="AA5803"/>
      <c r="AB5803"/>
      <c r="AC5803"/>
      <c r="AD5803"/>
      <c r="AE5803"/>
      <c r="AF5803"/>
      <c r="AG5803"/>
      <c r="AH5803"/>
      <c r="AI5803"/>
      <c r="AJ5803"/>
      <c r="AK5803"/>
      <c r="AL5803"/>
      <c r="AM5803"/>
    </row>
    <row r="5804" spans="1:39" ht="15" customHeight="1">
      <c r="A5804"/>
      <c r="C5804"/>
      <c r="D5804"/>
      <c r="E5804"/>
      <c r="F5804"/>
      <c r="G5804"/>
      <c r="H5804"/>
      <c r="I5804"/>
      <c r="J5804"/>
      <c r="K5804"/>
      <c r="L5804"/>
      <c r="M5804"/>
      <c r="N5804"/>
      <c r="O5804"/>
      <c r="P5804"/>
      <c r="Q5804"/>
      <c r="R5804"/>
      <c r="S5804"/>
      <c r="T5804"/>
      <c r="U5804"/>
      <c r="V5804"/>
      <c r="W5804"/>
      <c r="X5804"/>
      <c r="Y5804"/>
      <c r="Z5804"/>
      <c r="AA5804"/>
      <c r="AB5804"/>
      <c r="AC5804"/>
      <c r="AD5804"/>
      <c r="AE5804"/>
      <c r="AF5804"/>
      <c r="AG5804"/>
      <c r="AH5804"/>
      <c r="AI5804"/>
      <c r="AJ5804"/>
      <c r="AK5804"/>
      <c r="AL5804"/>
      <c r="AM5804"/>
    </row>
    <row r="5805" spans="1:39" ht="15" customHeight="1">
      <c r="A5805"/>
      <c r="C5805"/>
      <c r="D5805"/>
      <c r="E5805"/>
      <c r="F5805"/>
      <c r="G5805"/>
      <c r="H5805"/>
      <c r="I5805"/>
      <c r="J5805"/>
      <c r="K5805"/>
      <c r="L5805"/>
      <c r="M5805"/>
      <c r="N5805"/>
      <c r="O5805"/>
      <c r="P5805"/>
      <c r="Q5805"/>
      <c r="R5805"/>
      <c r="S5805"/>
      <c r="T5805"/>
      <c r="U5805"/>
      <c r="V5805"/>
      <c r="W5805"/>
      <c r="X5805"/>
      <c r="Y5805"/>
      <c r="Z5805"/>
      <c r="AA5805"/>
      <c r="AB5805"/>
      <c r="AC5805"/>
      <c r="AD5805"/>
      <c r="AE5805"/>
      <c r="AF5805"/>
      <c r="AG5805"/>
      <c r="AH5805"/>
      <c r="AI5805"/>
      <c r="AJ5805"/>
      <c r="AK5805"/>
      <c r="AL5805"/>
      <c r="AM5805"/>
    </row>
    <row r="5806" spans="1:39" ht="15" customHeight="1">
      <c r="A5806"/>
      <c r="C5806"/>
      <c r="D5806"/>
      <c r="E5806"/>
      <c r="F5806"/>
      <c r="G5806"/>
      <c r="H5806"/>
      <c r="I5806"/>
      <c r="J5806"/>
      <c r="K5806"/>
      <c r="L5806"/>
      <c r="M5806"/>
      <c r="N5806"/>
      <c r="O5806"/>
      <c r="P5806"/>
      <c r="Q5806"/>
      <c r="R5806"/>
      <c r="S5806"/>
      <c r="T5806"/>
      <c r="U5806"/>
      <c r="V5806"/>
      <c r="W5806"/>
      <c r="X5806"/>
      <c r="Y5806"/>
      <c r="Z5806"/>
      <c r="AA5806"/>
      <c r="AB5806"/>
      <c r="AC5806"/>
      <c r="AD5806"/>
      <c r="AE5806"/>
      <c r="AF5806"/>
      <c r="AG5806"/>
      <c r="AH5806"/>
      <c r="AI5806"/>
      <c r="AJ5806"/>
      <c r="AK5806"/>
      <c r="AL5806"/>
      <c r="AM5806"/>
    </row>
    <row r="5807" spans="1:39" ht="15" customHeight="1">
      <c r="A5807"/>
      <c r="C5807"/>
      <c r="D5807"/>
      <c r="E5807"/>
      <c r="F5807"/>
      <c r="G5807"/>
      <c r="H5807"/>
      <c r="I5807"/>
      <c r="J5807"/>
      <c r="K5807"/>
      <c r="L5807"/>
      <c r="M5807"/>
      <c r="N5807"/>
      <c r="O5807"/>
      <c r="P5807"/>
      <c r="Q5807"/>
      <c r="R5807"/>
      <c r="S5807"/>
      <c r="T5807"/>
      <c r="U5807"/>
      <c r="V5807"/>
      <c r="W5807"/>
      <c r="X5807"/>
      <c r="Y5807"/>
      <c r="Z5807"/>
      <c r="AA5807"/>
      <c r="AB5807"/>
      <c r="AC5807"/>
      <c r="AD5807"/>
      <c r="AE5807"/>
      <c r="AF5807"/>
      <c r="AG5807"/>
      <c r="AH5807"/>
      <c r="AI5807"/>
      <c r="AJ5807"/>
      <c r="AK5807"/>
      <c r="AL5807"/>
      <c r="AM5807"/>
    </row>
    <row r="5808" spans="1:39" ht="15" customHeight="1">
      <c r="A5808"/>
      <c r="C5808"/>
      <c r="D5808"/>
      <c r="E5808"/>
      <c r="F5808"/>
      <c r="G5808"/>
      <c r="H5808"/>
      <c r="I5808"/>
      <c r="J5808"/>
      <c r="K5808"/>
      <c r="L5808"/>
      <c r="M5808"/>
      <c r="N5808"/>
      <c r="O5808"/>
      <c r="P5808"/>
      <c r="Q5808"/>
      <c r="R5808"/>
      <c r="S5808"/>
      <c r="T5808"/>
      <c r="U5808"/>
      <c r="V5808"/>
      <c r="W5808"/>
      <c r="X5808"/>
      <c r="Y5808"/>
      <c r="Z5808"/>
      <c r="AA5808"/>
      <c r="AB5808"/>
      <c r="AC5808"/>
      <c r="AD5808"/>
      <c r="AE5808"/>
      <c r="AF5808"/>
      <c r="AG5808"/>
      <c r="AH5808"/>
      <c r="AI5808"/>
      <c r="AJ5808"/>
      <c r="AK5808"/>
      <c r="AL5808"/>
      <c r="AM5808"/>
    </row>
    <row r="5809" spans="1:39" ht="15" customHeight="1">
      <c r="A5809"/>
      <c r="C5809"/>
      <c r="D5809"/>
      <c r="E5809"/>
      <c r="F5809"/>
      <c r="G5809"/>
      <c r="H5809"/>
      <c r="I5809"/>
      <c r="J5809"/>
      <c r="K5809"/>
      <c r="L5809"/>
      <c r="M5809"/>
      <c r="N5809"/>
      <c r="O5809"/>
      <c r="P5809"/>
      <c r="Q5809"/>
      <c r="R5809"/>
      <c r="S5809"/>
      <c r="T5809"/>
      <c r="U5809"/>
      <c r="V5809"/>
      <c r="W5809"/>
      <c r="X5809"/>
      <c r="Y5809"/>
      <c r="Z5809"/>
      <c r="AA5809"/>
      <c r="AB5809"/>
      <c r="AC5809"/>
      <c r="AD5809"/>
      <c r="AE5809"/>
      <c r="AF5809"/>
      <c r="AG5809"/>
      <c r="AH5809"/>
      <c r="AI5809"/>
      <c r="AJ5809"/>
      <c r="AK5809"/>
      <c r="AL5809"/>
      <c r="AM5809"/>
    </row>
    <row r="5810" spans="1:39" ht="15" customHeight="1">
      <c r="A5810"/>
      <c r="C5810"/>
      <c r="D5810"/>
      <c r="E5810"/>
      <c r="F5810"/>
      <c r="G5810"/>
      <c r="H5810"/>
      <c r="I5810"/>
      <c r="J5810"/>
      <c r="K5810"/>
      <c r="L5810"/>
      <c r="M5810"/>
      <c r="N5810"/>
      <c r="O5810"/>
      <c r="P5810"/>
      <c r="Q5810"/>
      <c r="R5810"/>
      <c r="S5810"/>
      <c r="T5810"/>
      <c r="U5810"/>
      <c r="V5810"/>
      <c r="W5810"/>
      <c r="X5810"/>
      <c r="Y5810"/>
      <c r="Z5810"/>
      <c r="AA5810"/>
      <c r="AB5810"/>
      <c r="AC5810"/>
      <c r="AD5810"/>
      <c r="AE5810"/>
      <c r="AF5810"/>
      <c r="AG5810"/>
      <c r="AH5810"/>
      <c r="AI5810"/>
      <c r="AJ5810"/>
      <c r="AK5810"/>
      <c r="AL5810"/>
      <c r="AM5810"/>
    </row>
    <row r="5811" spans="1:39" ht="15" customHeight="1">
      <c r="A5811"/>
      <c r="C5811"/>
      <c r="D5811"/>
      <c r="E5811"/>
      <c r="F5811"/>
      <c r="G5811"/>
      <c r="H5811"/>
      <c r="I5811"/>
      <c r="J5811"/>
      <c r="K5811"/>
      <c r="L5811"/>
      <c r="M5811"/>
      <c r="N5811"/>
      <c r="O5811"/>
      <c r="P5811"/>
      <c r="Q5811"/>
      <c r="R5811"/>
      <c r="S5811"/>
      <c r="T5811"/>
      <c r="U5811"/>
      <c r="V5811"/>
      <c r="W5811"/>
      <c r="X5811"/>
      <c r="Y5811"/>
      <c r="Z5811"/>
      <c r="AA5811"/>
      <c r="AB5811"/>
      <c r="AC5811"/>
      <c r="AD5811"/>
      <c r="AE5811"/>
      <c r="AF5811"/>
      <c r="AG5811"/>
      <c r="AH5811"/>
      <c r="AI5811"/>
      <c r="AJ5811"/>
      <c r="AK5811"/>
      <c r="AL5811"/>
      <c r="AM5811"/>
    </row>
    <row r="5812" spans="1:39" ht="15" customHeight="1">
      <c r="A5812"/>
      <c r="C5812"/>
      <c r="D5812"/>
      <c r="E5812"/>
      <c r="F5812"/>
      <c r="G5812"/>
      <c r="H5812"/>
      <c r="I5812"/>
      <c r="J5812"/>
      <c r="K5812"/>
      <c r="L5812"/>
      <c r="M5812"/>
      <c r="N5812"/>
      <c r="O5812"/>
      <c r="P5812"/>
      <c r="Q5812"/>
      <c r="R5812"/>
      <c r="S5812"/>
      <c r="T5812"/>
      <c r="U5812"/>
      <c r="V5812"/>
      <c r="W5812"/>
      <c r="X5812"/>
      <c r="Y5812"/>
      <c r="Z5812"/>
      <c r="AA5812"/>
      <c r="AB5812"/>
      <c r="AC5812"/>
      <c r="AD5812"/>
      <c r="AE5812"/>
      <c r="AF5812"/>
      <c r="AG5812"/>
      <c r="AH5812"/>
      <c r="AI5812"/>
      <c r="AJ5812"/>
      <c r="AK5812"/>
      <c r="AL5812"/>
      <c r="AM5812"/>
    </row>
    <row r="5813" spans="1:39" ht="15" customHeight="1">
      <c r="A5813"/>
      <c r="C5813"/>
      <c r="D5813"/>
      <c r="E5813"/>
      <c r="F5813"/>
      <c r="G5813"/>
      <c r="H5813"/>
      <c r="I5813"/>
      <c r="J5813"/>
      <c r="K5813"/>
      <c r="L5813"/>
      <c r="M5813"/>
      <c r="N5813"/>
      <c r="O5813"/>
      <c r="P5813"/>
      <c r="Q5813"/>
      <c r="R5813"/>
      <c r="S5813"/>
      <c r="T5813"/>
      <c r="U5813"/>
      <c r="V5813"/>
      <c r="W5813"/>
      <c r="X5813"/>
      <c r="Y5813"/>
      <c r="Z5813"/>
      <c r="AA5813"/>
      <c r="AB5813"/>
      <c r="AC5813"/>
      <c r="AD5813"/>
      <c r="AE5813"/>
      <c r="AF5813"/>
      <c r="AG5813"/>
      <c r="AH5813"/>
      <c r="AI5813"/>
      <c r="AJ5813"/>
      <c r="AK5813"/>
      <c r="AL5813"/>
      <c r="AM5813"/>
    </row>
    <row r="5814" spans="1:39" ht="15" customHeight="1">
      <c r="A5814"/>
      <c r="C5814"/>
      <c r="D5814"/>
      <c r="E5814"/>
      <c r="F5814"/>
      <c r="G5814"/>
      <c r="H5814"/>
      <c r="I5814"/>
      <c r="J5814"/>
      <c r="K5814"/>
      <c r="L5814"/>
      <c r="M5814"/>
      <c r="N5814"/>
      <c r="O5814"/>
      <c r="P5814"/>
      <c r="Q5814"/>
      <c r="R5814"/>
      <c r="S5814"/>
      <c r="T5814"/>
      <c r="U5814"/>
      <c r="V5814"/>
      <c r="W5814"/>
      <c r="X5814"/>
      <c r="Y5814"/>
      <c r="Z5814"/>
      <c r="AA5814"/>
      <c r="AB5814"/>
      <c r="AC5814"/>
      <c r="AD5814"/>
      <c r="AE5814"/>
      <c r="AF5814"/>
      <c r="AG5814"/>
      <c r="AH5814"/>
      <c r="AI5814"/>
      <c r="AJ5814"/>
      <c r="AK5814"/>
      <c r="AL5814"/>
      <c r="AM5814"/>
    </row>
    <row r="5815" spans="1:39" ht="15" customHeight="1">
      <c r="A5815"/>
      <c r="C5815"/>
      <c r="D5815"/>
      <c r="E5815"/>
      <c r="F5815"/>
      <c r="G5815"/>
      <c r="H5815"/>
      <c r="I5815"/>
      <c r="J5815"/>
      <c r="K5815"/>
      <c r="L5815"/>
      <c r="M5815"/>
      <c r="N5815"/>
      <c r="O5815"/>
      <c r="P5815"/>
      <c r="Q5815"/>
      <c r="R5815"/>
      <c r="S5815"/>
      <c r="T5815"/>
      <c r="U5815"/>
      <c r="V5815"/>
      <c r="W5815"/>
      <c r="X5815"/>
      <c r="Y5815"/>
      <c r="Z5815"/>
      <c r="AA5815"/>
      <c r="AB5815"/>
      <c r="AC5815"/>
      <c r="AD5815"/>
      <c r="AE5815"/>
      <c r="AF5815"/>
      <c r="AG5815"/>
      <c r="AH5815"/>
      <c r="AI5815"/>
      <c r="AJ5815"/>
      <c r="AK5815"/>
      <c r="AL5815"/>
      <c r="AM5815"/>
    </row>
    <row r="5816" spans="1:39" ht="15" customHeight="1">
      <c r="A5816"/>
      <c r="C5816"/>
      <c r="D5816"/>
      <c r="E5816"/>
      <c r="F5816"/>
      <c r="G5816"/>
      <c r="H5816"/>
      <c r="I5816"/>
      <c r="J5816"/>
      <c r="K5816"/>
      <c r="L5816"/>
      <c r="M5816"/>
      <c r="N5816"/>
      <c r="O5816"/>
      <c r="P5816"/>
      <c r="Q5816"/>
      <c r="R5816"/>
      <c r="S5816"/>
      <c r="T5816"/>
      <c r="U5816"/>
      <c r="V5816"/>
      <c r="W5816"/>
      <c r="X5816"/>
      <c r="Y5816"/>
      <c r="Z5816"/>
      <c r="AA5816"/>
      <c r="AB5816"/>
      <c r="AC5816"/>
      <c r="AD5816"/>
      <c r="AE5816"/>
      <c r="AF5816"/>
      <c r="AG5816"/>
      <c r="AH5816"/>
      <c r="AI5816"/>
      <c r="AJ5816"/>
      <c r="AK5816"/>
      <c r="AL5816"/>
      <c r="AM5816"/>
    </row>
    <row r="5817" spans="1:39" ht="15" customHeight="1">
      <c r="A5817"/>
      <c r="C5817"/>
      <c r="D5817"/>
      <c r="E5817"/>
      <c r="F5817"/>
      <c r="G5817"/>
      <c r="H5817"/>
      <c r="I5817"/>
      <c r="J5817"/>
      <c r="K5817"/>
      <c r="L5817"/>
      <c r="M5817"/>
      <c r="N5817"/>
      <c r="O5817"/>
      <c r="P5817"/>
      <c r="Q5817"/>
      <c r="R5817"/>
      <c r="S5817"/>
      <c r="T5817"/>
      <c r="U5817"/>
      <c r="V5817"/>
      <c r="W5817"/>
      <c r="X5817"/>
      <c r="Y5817"/>
      <c r="Z5817"/>
      <c r="AA5817"/>
      <c r="AB5817"/>
      <c r="AC5817"/>
      <c r="AD5817"/>
      <c r="AE5817"/>
      <c r="AF5817"/>
      <c r="AG5817"/>
      <c r="AH5817"/>
      <c r="AI5817"/>
      <c r="AJ5817"/>
      <c r="AK5817"/>
      <c r="AL5817"/>
      <c r="AM5817"/>
    </row>
    <row r="5818" spans="1:39" ht="15" customHeight="1">
      <c r="A5818"/>
      <c r="C5818"/>
      <c r="D5818"/>
      <c r="E5818"/>
      <c r="F5818"/>
      <c r="G5818"/>
      <c r="H5818"/>
      <c r="I5818"/>
      <c r="J5818"/>
      <c r="K5818"/>
      <c r="L5818"/>
      <c r="M5818"/>
      <c r="N5818"/>
      <c r="O5818"/>
      <c r="P5818"/>
      <c r="Q5818"/>
      <c r="R5818"/>
      <c r="S5818"/>
      <c r="T5818"/>
      <c r="U5818"/>
      <c r="V5818"/>
      <c r="W5818"/>
      <c r="X5818"/>
      <c r="Y5818"/>
      <c r="Z5818"/>
      <c r="AA5818"/>
      <c r="AB5818"/>
      <c r="AC5818"/>
      <c r="AD5818"/>
      <c r="AE5818"/>
      <c r="AF5818"/>
      <c r="AG5818"/>
      <c r="AH5818"/>
      <c r="AI5818"/>
      <c r="AJ5818"/>
      <c r="AK5818"/>
      <c r="AL5818"/>
      <c r="AM5818"/>
    </row>
    <row r="5819" spans="1:39" ht="15" customHeight="1">
      <c r="A5819"/>
      <c r="C5819"/>
      <c r="D5819"/>
      <c r="E5819"/>
      <c r="F5819"/>
      <c r="G5819"/>
      <c r="H5819"/>
      <c r="I5819"/>
      <c r="J5819"/>
      <c r="K5819"/>
      <c r="L5819"/>
      <c r="M5819"/>
      <c r="N5819"/>
      <c r="O5819"/>
      <c r="P5819"/>
      <c r="Q5819"/>
      <c r="R5819"/>
      <c r="S5819"/>
      <c r="T5819"/>
      <c r="U5819"/>
      <c r="V5819"/>
      <c r="W5819"/>
      <c r="X5819"/>
      <c r="Y5819"/>
      <c r="Z5819"/>
      <c r="AA5819"/>
      <c r="AB5819"/>
      <c r="AC5819"/>
      <c r="AD5819"/>
      <c r="AE5819"/>
      <c r="AF5819"/>
      <c r="AG5819"/>
      <c r="AH5819"/>
      <c r="AI5819"/>
      <c r="AJ5819"/>
      <c r="AK5819"/>
      <c r="AL5819"/>
      <c r="AM5819"/>
    </row>
    <row r="5820" spans="1:39" ht="15" customHeight="1">
      <c r="A5820"/>
      <c r="C5820"/>
      <c r="D5820"/>
      <c r="E5820"/>
      <c r="F5820"/>
      <c r="G5820"/>
      <c r="H5820"/>
      <c r="I5820"/>
      <c r="J5820"/>
      <c r="K5820"/>
      <c r="L5820"/>
      <c r="M5820"/>
      <c r="N5820"/>
      <c r="O5820"/>
      <c r="P5820"/>
      <c r="Q5820"/>
      <c r="R5820"/>
      <c r="S5820"/>
      <c r="T5820"/>
      <c r="U5820"/>
      <c r="V5820"/>
      <c r="W5820"/>
      <c r="X5820"/>
      <c r="Y5820"/>
      <c r="Z5820"/>
      <c r="AA5820"/>
      <c r="AB5820"/>
      <c r="AC5820"/>
      <c r="AD5820"/>
      <c r="AE5820"/>
      <c r="AF5820"/>
      <c r="AG5820"/>
      <c r="AH5820"/>
      <c r="AI5820"/>
      <c r="AJ5820"/>
      <c r="AK5820"/>
      <c r="AL5820"/>
      <c r="AM5820"/>
    </row>
    <row r="5821" spans="1:39" ht="15" customHeight="1">
      <c r="A5821"/>
      <c r="C5821"/>
      <c r="D5821"/>
      <c r="E5821"/>
      <c r="F5821"/>
      <c r="G5821"/>
      <c r="H5821"/>
      <c r="I5821"/>
      <c r="J5821"/>
      <c r="K5821"/>
      <c r="L5821"/>
      <c r="M5821"/>
      <c r="N5821"/>
      <c r="O5821"/>
      <c r="P5821"/>
      <c r="Q5821"/>
      <c r="R5821"/>
      <c r="S5821"/>
      <c r="T5821"/>
      <c r="U5821"/>
      <c r="V5821"/>
      <c r="W5821"/>
      <c r="X5821"/>
      <c r="Y5821"/>
      <c r="Z5821"/>
      <c r="AA5821"/>
      <c r="AB5821"/>
      <c r="AC5821"/>
      <c r="AD5821"/>
      <c r="AE5821"/>
      <c r="AF5821"/>
      <c r="AG5821"/>
      <c r="AH5821"/>
      <c r="AI5821"/>
      <c r="AJ5821"/>
      <c r="AK5821"/>
      <c r="AL5821"/>
      <c r="AM5821"/>
    </row>
    <row r="5822" spans="1:39" ht="15" customHeight="1">
      <c r="A5822"/>
      <c r="C5822"/>
      <c r="D5822"/>
      <c r="E5822"/>
      <c r="F5822"/>
      <c r="G5822"/>
      <c r="H5822"/>
      <c r="I5822"/>
      <c r="J5822"/>
      <c r="K5822"/>
      <c r="L5822"/>
      <c r="M5822"/>
      <c r="N5822"/>
      <c r="O5822"/>
      <c r="P5822"/>
      <c r="Q5822"/>
      <c r="R5822"/>
      <c r="S5822"/>
      <c r="T5822"/>
      <c r="U5822"/>
      <c r="V5822"/>
      <c r="W5822"/>
      <c r="X5822"/>
      <c r="Y5822"/>
      <c r="Z5822"/>
      <c r="AA5822"/>
      <c r="AB5822"/>
      <c r="AC5822"/>
      <c r="AD5822"/>
      <c r="AE5822"/>
      <c r="AF5822"/>
      <c r="AG5822"/>
      <c r="AH5822"/>
      <c r="AI5822"/>
      <c r="AJ5822"/>
      <c r="AK5822"/>
      <c r="AL5822"/>
      <c r="AM5822"/>
    </row>
    <row r="5823" spans="1:39" ht="15" customHeight="1">
      <c r="A5823"/>
      <c r="C5823"/>
      <c r="D5823"/>
      <c r="E5823"/>
      <c r="F5823"/>
      <c r="G5823"/>
      <c r="H5823"/>
      <c r="I5823"/>
      <c r="J5823"/>
      <c r="K5823"/>
      <c r="L5823"/>
      <c r="M5823"/>
      <c r="N5823"/>
      <c r="O5823"/>
      <c r="P5823"/>
      <c r="Q5823"/>
      <c r="R5823"/>
      <c r="S5823"/>
      <c r="T5823"/>
      <c r="U5823"/>
      <c r="V5823"/>
      <c r="W5823"/>
      <c r="X5823"/>
      <c r="Y5823"/>
      <c r="Z5823"/>
      <c r="AA5823"/>
      <c r="AB5823"/>
      <c r="AC5823"/>
      <c r="AD5823"/>
      <c r="AE5823"/>
      <c r="AF5823"/>
      <c r="AG5823"/>
      <c r="AH5823"/>
      <c r="AI5823"/>
      <c r="AJ5823"/>
      <c r="AK5823"/>
      <c r="AL5823"/>
      <c r="AM5823"/>
    </row>
    <row r="5824" spans="1:39" ht="15" customHeight="1">
      <c r="A5824"/>
      <c r="C5824"/>
      <c r="D5824"/>
      <c r="E5824"/>
      <c r="F5824"/>
      <c r="G5824"/>
      <c r="H5824"/>
      <c r="I5824"/>
      <c r="J5824"/>
      <c r="K5824"/>
      <c r="L5824"/>
      <c r="M5824"/>
      <c r="N5824"/>
      <c r="O5824"/>
      <c r="P5824"/>
      <c r="Q5824"/>
      <c r="R5824"/>
      <c r="S5824"/>
      <c r="T5824"/>
      <c r="U5824"/>
      <c r="V5824"/>
      <c r="W5824"/>
      <c r="X5824"/>
      <c r="Y5824"/>
      <c r="Z5824"/>
      <c r="AA5824"/>
      <c r="AB5824"/>
      <c r="AC5824"/>
      <c r="AD5824"/>
      <c r="AE5824"/>
      <c r="AF5824"/>
      <c r="AG5824"/>
      <c r="AH5824"/>
      <c r="AI5824"/>
      <c r="AJ5824"/>
      <c r="AK5824"/>
      <c r="AL5824"/>
      <c r="AM5824"/>
    </row>
    <row r="5825" spans="1:39" ht="15" customHeight="1">
      <c r="A5825"/>
      <c r="C5825"/>
      <c r="D5825"/>
      <c r="E5825"/>
      <c r="F5825"/>
      <c r="G5825"/>
      <c r="H5825"/>
      <c r="I5825"/>
      <c r="J5825"/>
      <c r="K5825"/>
      <c r="L5825"/>
      <c r="M5825"/>
      <c r="N5825"/>
      <c r="O5825"/>
      <c r="P5825"/>
      <c r="Q5825"/>
      <c r="R5825"/>
      <c r="S5825"/>
      <c r="T5825"/>
      <c r="U5825"/>
      <c r="V5825"/>
      <c r="W5825"/>
      <c r="X5825"/>
      <c r="Y5825"/>
      <c r="Z5825"/>
      <c r="AA5825"/>
      <c r="AB5825"/>
      <c r="AC5825"/>
      <c r="AD5825"/>
      <c r="AE5825"/>
      <c r="AF5825"/>
      <c r="AG5825"/>
      <c r="AH5825"/>
      <c r="AI5825"/>
      <c r="AJ5825"/>
      <c r="AK5825"/>
      <c r="AL5825"/>
      <c r="AM5825"/>
    </row>
    <row r="5826" spans="1:39" ht="15" customHeight="1">
      <c r="A5826"/>
      <c r="C5826"/>
      <c r="D5826"/>
      <c r="E5826"/>
      <c r="F5826"/>
      <c r="G5826"/>
      <c r="H5826"/>
      <c r="I5826"/>
      <c r="J5826"/>
      <c r="K5826"/>
      <c r="L5826"/>
      <c r="M5826"/>
      <c r="N5826"/>
      <c r="O5826"/>
      <c r="P5826"/>
      <c r="Q5826"/>
      <c r="R5826"/>
      <c r="S5826"/>
      <c r="T5826"/>
      <c r="U5826"/>
      <c r="V5826"/>
      <c r="W5826"/>
      <c r="X5826"/>
      <c r="Y5826"/>
      <c r="Z5826"/>
      <c r="AA5826"/>
      <c r="AB5826"/>
      <c r="AC5826"/>
      <c r="AD5826"/>
      <c r="AE5826"/>
      <c r="AF5826"/>
      <c r="AG5826"/>
      <c r="AH5826"/>
      <c r="AI5826"/>
      <c r="AJ5826"/>
      <c r="AK5826"/>
      <c r="AL5826"/>
      <c r="AM5826"/>
    </row>
    <row r="5827" spans="1:39" ht="15" customHeight="1">
      <c r="A5827"/>
      <c r="C5827"/>
      <c r="D5827"/>
      <c r="E5827"/>
      <c r="F5827"/>
      <c r="G5827"/>
      <c r="H5827"/>
      <c r="I5827"/>
      <c r="J5827"/>
      <c r="K5827"/>
      <c r="L5827"/>
      <c r="M5827"/>
      <c r="N5827"/>
      <c r="O5827"/>
      <c r="P5827"/>
      <c r="Q5827"/>
      <c r="R5827"/>
      <c r="S5827"/>
      <c r="T5827"/>
      <c r="U5827"/>
      <c r="V5827"/>
      <c r="W5827"/>
      <c r="X5827"/>
      <c r="Y5827"/>
      <c r="Z5827"/>
      <c r="AA5827"/>
      <c r="AB5827"/>
      <c r="AC5827"/>
      <c r="AD5827"/>
      <c r="AE5827"/>
      <c r="AF5827"/>
      <c r="AG5827"/>
      <c r="AH5827"/>
      <c r="AI5827"/>
      <c r="AJ5827"/>
      <c r="AK5827"/>
      <c r="AL5827"/>
      <c r="AM5827"/>
    </row>
    <row r="5828" spans="1:39" ht="15" customHeight="1">
      <c r="A5828"/>
      <c r="C5828"/>
      <c r="D5828"/>
      <c r="E5828"/>
      <c r="F5828"/>
      <c r="G5828"/>
      <c r="H5828"/>
      <c r="I5828"/>
      <c r="J5828"/>
      <c r="K5828"/>
      <c r="L5828"/>
      <c r="M5828"/>
      <c r="N5828"/>
      <c r="O5828"/>
      <c r="P5828"/>
      <c r="Q5828"/>
      <c r="R5828"/>
      <c r="S5828"/>
      <c r="T5828"/>
      <c r="U5828"/>
      <c r="V5828"/>
      <c r="W5828"/>
      <c r="X5828"/>
      <c r="Y5828"/>
      <c r="Z5828"/>
      <c r="AA5828"/>
      <c r="AB5828"/>
      <c r="AC5828"/>
      <c r="AD5828"/>
      <c r="AE5828"/>
      <c r="AF5828"/>
      <c r="AG5828"/>
      <c r="AH5828"/>
      <c r="AI5828"/>
      <c r="AJ5828"/>
      <c r="AK5828"/>
      <c r="AL5828"/>
      <c r="AM5828"/>
    </row>
    <row r="5829" spans="1:39" ht="15" customHeight="1">
      <c r="A5829"/>
      <c r="C5829"/>
      <c r="D5829"/>
      <c r="E5829"/>
      <c r="F5829"/>
      <c r="G5829"/>
      <c r="H5829"/>
      <c r="I5829"/>
      <c r="J5829"/>
      <c r="K5829"/>
      <c r="L5829"/>
      <c r="M5829"/>
      <c r="N5829"/>
      <c r="O5829"/>
      <c r="P5829"/>
      <c r="Q5829"/>
      <c r="R5829"/>
      <c r="S5829"/>
      <c r="T5829"/>
      <c r="U5829"/>
      <c r="V5829"/>
      <c r="W5829"/>
      <c r="X5829"/>
      <c r="Y5829"/>
      <c r="Z5829"/>
      <c r="AA5829"/>
      <c r="AB5829"/>
      <c r="AC5829"/>
      <c r="AD5829"/>
      <c r="AE5829"/>
      <c r="AF5829"/>
      <c r="AG5829"/>
      <c r="AH5829"/>
      <c r="AI5829"/>
      <c r="AJ5829"/>
      <c r="AK5829"/>
      <c r="AL5829"/>
      <c r="AM5829"/>
    </row>
    <row r="5830" spans="1:39" ht="15" customHeight="1">
      <c r="A5830"/>
      <c r="C5830"/>
      <c r="D5830"/>
      <c r="E5830"/>
      <c r="F5830"/>
      <c r="G5830"/>
      <c r="H5830"/>
      <c r="I5830"/>
      <c r="J5830"/>
      <c r="K5830"/>
      <c r="L5830"/>
      <c r="M5830"/>
      <c r="N5830"/>
      <c r="O5830"/>
      <c r="P5830"/>
      <c r="Q5830"/>
      <c r="R5830"/>
      <c r="S5830"/>
      <c r="T5830"/>
      <c r="U5830"/>
      <c r="V5830"/>
      <c r="W5830"/>
      <c r="X5830"/>
      <c r="Y5830"/>
      <c r="Z5830"/>
      <c r="AA5830"/>
      <c r="AB5830"/>
      <c r="AC5830"/>
      <c r="AD5830"/>
      <c r="AE5830"/>
      <c r="AF5830"/>
      <c r="AG5830"/>
      <c r="AH5830"/>
      <c r="AI5830"/>
      <c r="AJ5830"/>
      <c r="AK5830"/>
      <c r="AL5830"/>
      <c r="AM5830"/>
    </row>
    <row r="5831" spans="1:39" ht="15" customHeight="1">
      <c r="A5831"/>
      <c r="C5831"/>
      <c r="D5831"/>
      <c r="E5831"/>
      <c r="F5831"/>
      <c r="G5831"/>
      <c r="H5831"/>
      <c r="I5831"/>
      <c r="J5831"/>
      <c r="K5831"/>
      <c r="L5831"/>
      <c r="M5831"/>
      <c r="N5831"/>
      <c r="O5831"/>
      <c r="P5831"/>
      <c r="Q5831"/>
      <c r="R5831"/>
      <c r="S5831"/>
      <c r="T5831"/>
      <c r="U5831"/>
      <c r="V5831"/>
      <c r="W5831"/>
      <c r="X5831"/>
      <c r="Y5831"/>
      <c r="Z5831"/>
      <c r="AA5831"/>
      <c r="AB5831"/>
      <c r="AC5831"/>
      <c r="AD5831"/>
      <c r="AE5831"/>
      <c r="AF5831"/>
      <c r="AG5831"/>
      <c r="AH5831"/>
      <c r="AI5831"/>
      <c r="AJ5831"/>
      <c r="AK5831"/>
      <c r="AL5831"/>
      <c r="AM5831"/>
    </row>
    <row r="5832" spans="1:39" ht="15" customHeight="1">
      <c r="A5832"/>
      <c r="C5832"/>
      <c r="D5832"/>
      <c r="E5832"/>
      <c r="F5832"/>
      <c r="G5832"/>
      <c r="H5832"/>
      <c r="I5832"/>
      <c r="J5832"/>
      <c r="K5832"/>
      <c r="L5832"/>
      <c r="M5832"/>
      <c r="N5832"/>
      <c r="O5832"/>
      <c r="P5832"/>
      <c r="Q5832"/>
      <c r="R5832"/>
      <c r="S5832"/>
      <c r="T5832"/>
      <c r="U5832"/>
      <c r="V5832"/>
      <c r="W5832"/>
      <c r="X5832"/>
      <c r="Y5832"/>
      <c r="Z5832"/>
      <c r="AA5832"/>
      <c r="AB5832"/>
      <c r="AC5832"/>
      <c r="AD5832"/>
      <c r="AE5832"/>
      <c r="AF5832"/>
      <c r="AG5832"/>
      <c r="AH5832"/>
      <c r="AI5832"/>
      <c r="AJ5832"/>
      <c r="AK5832"/>
      <c r="AL5832"/>
      <c r="AM5832"/>
    </row>
    <row r="5833" spans="1:39" ht="15" customHeight="1">
      <c r="A5833"/>
      <c r="C5833"/>
      <c r="D5833"/>
      <c r="E5833"/>
      <c r="F5833"/>
      <c r="G5833"/>
      <c r="H5833"/>
      <c r="I5833"/>
      <c r="J5833"/>
      <c r="K5833"/>
      <c r="L5833"/>
      <c r="M5833"/>
      <c r="N5833"/>
      <c r="O5833"/>
      <c r="P5833"/>
      <c r="Q5833"/>
      <c r="R5833"/>
      <c r="S5833"/>
      <c r="T5833"/>
      <c r="U5833"/>
      <c r="V5833"/>
      <c r="W5833"/>
      <c r="X5833"/>
      <c r="Y5833"/>
      <c r="Z5833"/>
      <c r="AA5833"/>
      <c r="AB5833"/>
      <c r="AC5833"/>
      <c r="AD5833"/>
      <c r="AE5833"/>
      <c r="AF5833"/>
      <c r="AG5833"/>
      <c r="AH5833"/>
      <c r="AI5833"/>
      <c r="AJ5833"/>
      <c r="AK5833"/>
      <c r="AL5833"/>
      <c r="AM5833"/>
    </row>
    <row r="5834" spans="1:39" ht="15" customHeight="1">
      <c r="A5834"/>
      <c r="C5834"/>
      <c r="D5834"/>
      <c r="E5834"/>
      <c r="F5834"/>
      <c r="G5834"/>
      <c r="H5834"/>
      <c r="I5834"/>
      <c r="J5834"/>
      <c r="K5834"/>
      <c r="L5834"/>
      <c r="M5834"/>
      <c r="N5834"/>
      <c r="O5834"/>
      <c r="P5834"/>
      <c r="Q5834"/>
      <c r="R5834"/>
      <c r="S5834"/>
      <c r="T5834"/>
      <c r="U5834"/>
      <c r="V5834"/>
      <c r="W5834"/>
      <c r="X5834"/>
      <c r="Y5834"/>
      <c r="Z5834"/>
      <c r="AA5834"/>
      <c r="AB5834"/>
      <c r="AC5834"/>
      <c r="AD5834"/>
      <c r="AE5834"/>
      <c r="AF5834"/>
      <c r="AG5834"/>
      <c r="AH5834"/>
      <c r="AI5834"/>
      <c r="AJ5834"/>
      <c r="AK5834"/>
      <c r="AL5834"/>
      <c r="AM5834"/>
    </row>
    <row r="5835" spans="1:39" ht="15" customHeight="1">
      <c r="A5835"/>
      <c r="C5835"/>
      <c r="D5835"/>
      <c r="E5835"/>
      <c r="F5835"/>
      <c r="G5835"/>
      <c r="H5835"/>
      <c r="I5835"/>
      <c r="J5835"/>
      <c r="K5835"/>
      <c r="L5835"/>
      <c r="M5835"/>
      <c r="N5835"/>
      <c r="O5835"/>
      <c r="P5835"/>
      <c r="Q5835"/>
      <c r="R5835"/>
      <c r="S5835"/>
      <c r="T5835"/>
      <c r="U5835"/>
      <c r="V5835"/>
      <c r="W5835"/>
      <c r="X5835"/>
      <c r="Y5835"/>
      <c r="Z5835"/>
      <c r="AA5835"/>
      <c r="AB5835"/>
      <c r="AC5835"/>
      <c r="AD5835"/>
      <c r="AE5835"/>
      <c r="AF5835"/>
      <c r="AG5835"/>
      <c r="AH5835"/>
      <c r="AI5835"/>
      <c r="AJ5835"/>
      <c r="AK5835"/>
      <c r="AL5835"/>
      <c r="AM5835"/>
    </row>
    <row r="5836" spans="1:39" ht="15" customHeight="1">
      <c r="A5836"/>
      <c r="C5836"/>
      <c r="D5836"/>
      <c r="E5836"/>
      <c r="F5836"/>
      <c r="G5836"/>
      <c r="H5836"/>
      <c r="I5836"/>
      <c r="J5836"/>
      <c r="K5836"/>
      <c r="L5836"/>
      <c r="M5836"/>
      <c r="N5836"/>
      <c r="O5836"/>
      <c r="P5836"/>
      <c r="Q5836"/>
      <c r="R5836"/>
      <c r="S5836"/>
      <c r="T5836"/>
      <c r="U5836"/>
      <c r="V5836"/>
      <c r="W5836"/>
      <c r="X5836"/>
      <c r="Y5836"/>
      <c r="Z5836"/>
      <c r="AA5836"/>
      <c r="AB5836"/>
      <c r="AC5836"/>
      <c r="AD5836"/>
      <c r="AE5836"/>
      <c r="AF5836"/>
      <c r="AG5836"/>
      <c r="AH5836"/>
      <c r="AI5836"/>
      <c r="AJ5836"/>
      <c r="AK5836"/>
      <c r="AL5836"/>
      <c r="AM5836"/>
    </row>
    <row r="5837" spans="1:39" ht="15" customHeight="1">
      <c r="A5837"/>
      <c r="C5837"/>
      <c r="D5837"/>
      <c r="E5837"/>
      <c r="F5837"/>
      <c r="G5837"/>
      <c r="H5837"/>
      <c r="I5837"/>
      <c r="J5837"/>
      <c r="K5837"/>
      <c r="L5837"/>
      <c r="M5837"/>
      <c r="N5837"/>
      <c r="O5837"/>
      <c r="P5837"/>
      <c r="Q5837"/>
      <c r="R5837"/>
      <c r="S5837"/>
      <c r="T5837"/>
      <c r="U5837"/>
      <c r="V5837"/>
      <c r="W5837"/>
      <c r="X5837"/>
      <c r="Y5837"/>
      <c r="Z5837"/>
      <c r="AA5837"/>
      <c r="AB5837"/>
      <c r="AC5837"/>
      <c r="AD5837"/>
      <c r="AE5837"/>
      <c r="AF5837"/>
      <c r="AG5837"/>
      <c r="AH5837"/>
      <c r="AI5837"/>
      <c r="AJ5837"/>
      <c r="AK5837"/>
      <c r="AL5837"/>
      <c r="AM5837"/>
    </row>
    <row r="5838" spans="1:39" ht="15" customHeight="1">
      <c r="A5838"/>
      <c r="C5838"/>
      <c r="D5838"/>
      <c r="E5838"/>
      <c r="F5838"/>
      <c r="G5838"/>
      <c r="H5838"/>
      <c r="I5838"/>
      <c r="J5838"/>
      <c r="K5838"/>
      <c r="L5838"/>
      <c r="M5838"/>
      <c r="N5838"/>
      <c r="O5838"/>
      <c r="P5838"/>
      <c r="Q5838"/>
      <c r="R5838"/>
      <c r="S5838"/>
      <c r="T5838"/>
      <c r="U5838"/>
      <c r="V5838"/>
      <c r="W5838"/>
      <c r="X5838"/>
      <c r="Y5838"/>
      <c r="Z5838"/>
      <c r="AA5838"/>
      <c r="AB5838"/>
      <c r="AC5838"/>
      <c r="AD5838"/>
      <c r="AE5838"/>
      <c r="AF5838"/>
      <c r="AG5838"/>
      <c r="AH5838"/>
      <c r="AI5838"/>
      <c r="AJ5838"/>
      <c r="AK5838"/>
      <c r="AL5838"/>
      <c r="AM5838"/>
    </row>
    <row r="5839" spans="1:39" ht="15" customHeight="1">
      <c r="A5839"/>
      <c r="C5839"/>
      <c r="D5839"/>
      <c r="E5839"/>
      <c r="F5839"/>
      <c r="G5839"/>
      <c r="H5839"/>
      <c r="I5839"/>
      <c r="J5839"/>
      <c r="K5839"/>
      <c r="L5839"/>
      <c r="M5839"/>
      <c r="N5839"/>
      <c r="O5839"/>
      <c r="P5839"/>
      <c r="Q5839"/>
      <c r="R5839"/>
      <c r="S5839"/>
      <c r="T5839"/>
      <c r="U5839"/>
      <c r="V5839"/>
      <c r="W5839"/>
      <c r="X5839"/>
      <c r="Y5839"/>
      <c r="Z5839"/>
      <c r="AA5839"/>
      <c r="AB5839"/>
      <c r="AC5839"/>
      <c r="AD5839"/>
      <c r="AE5839"/>
      <c r="AF5839"/>
      <c r="AG5839"/>
      <c r="AH5839"/>
      <c r="AI5839"/>
      <c r="AJ5839"/>
      <c r="AK5839"/>
      <c r="AL5839"/>
      <c r="AM5839"/>
    </row>
    <row r="5840" spans="1:39" ht="15" customHeight="1">
      <c r="A5840"/>
      <c r="C5840"/>
      <c r="D5840"/>
      <c r="E5840"/>
      <c r="F5840"/>
      <c r="G5840"/>
      <c r="H5840"/>
      <c r="I5840"/>
      <c r="J5840"/>
      <c r="K5840"/>
      <c r="L5840"/>
      <c r="M5840"/>
      <c r="N5840"/>
      <c r="O5840"/>
      <c r="P5840"/>
      <c r="Q5840"/>
      <c r="R5840"/>
      <c r="S5840"/>
      <c r="T5840"/>
      <c r="U5840"/>
      <c r="V5840"/>
      <c r="W5840"/>
      <c r="X5840"/>
      <c r="Y5840"/>
      <c r="Z5840"/>
      <c r="AA5840"/>
      <c r="AB5840"/>
      <c r="AC5840"/>
      <c r="AD5840"/>
      <c r="AE5840"/>
      <c r="AF5840"/>
      <c r="AG5840"/>
      <c r="AH5840"/>
      <c r="AI5840"/>
      <c r="AJ5840"/>
      <c r="AK5840"/>
      <c r="AL5840"/>
      <c r="AM5840"/>
    </row>
    <row r="5841" spans="1:39" ht="15" customHeight="1">
      <c r="A5841"/>
      <c r="C5841"/>
      <c r="D5841"/>
      <c r="E5841"/>
      <c r="F5841"/>
      <c r="G5841"/>
      <c r="H5841"/>
      <c r="I5841"/>
      <c r="J5841"/>
      <c r="K5841"/>
      <c r="L5841"/>
      <c r="M5841"/>
      <c r="N5841"/>
      <c r="O5841"/>
      <c r="P5841"/>
      <c r="Q5841"/>
      <c r="R5841"/>
      <c r="S5841"/>
      <c r="T5841"/>
      <c r="U5841"/>
      <c r="V5841"/>
      <c r="W5841"/>
      <c r="X5841"/>
      <c r="Y5841"/>
      <c r="Z5841"/>
      <c r="AA5841"/>
      <c r="AB5841"/>
      <c r="AC5841"/>
      <c r="AD5841"/>
      <c r="AE5841"/>
      <c r="AF5841"/>
      <c r="AG5841"/>
      <c r="AH5841"/>
      <c r="AI5841"/>
      <c r="AJ5841"/>
      <c r="AK5841"/>
      <c r="AL5841"/>
      <c r="AM5841"/>
    </row>
    <row r="5842" spans="1:39" ht="15" customHeight="1">
      <c r="A5842"/>
      <c r="C5842"/>
      <c r="D5842"/>
      <c r="E5842"/>
      <c r="F5842"/>
      <c r="G5842"/>
      <c r="H5842"/>
      <c r="I5842"/>
      <c r="J5842"/>
      <c r="K5842"/>
      <c r="L5842"/>
      <c r="M5842"/>
      <c r="N5842"/>
      <c r="O5842"/>
      <c r="P5842"/>
      <c r="Q5842"/>
      <c r="R5842"/>
      <c r="S5842"/>
      <c r="T5842"/>
      <c r="U5842"/>
      <c r="V5842"/>
      <c r="W5842"/>
      <c r="X5842"/>
      <c r="Y5842"/>
      <c r="Z5842"/>
      <c r="AA5842"/>
      <c r="AB5842"/>
      <c r="AC5842"/>
      <c r="AD5842"/>
      <c r="AE5842"/>
      <c r="AF5842"/>
      <c r="AG5842"/>
      <c r="AH5842"/>
      <c r="AI5842"/>
      <c r="AJ5842"/>
      <c r="AK5842"/>
      <c r="AL5842"/>
      <c r="AM5842"/>
    </row>
    <row r="5843" spans="1:39" ht="15" customHeight="1">
      <c r="A5843"/>
      <c r="C5843"/>
      <c r="D5843"/>
      <c r="E5843"/>
      <c r="F5843"/>
      <c r="G5843"/>
      <c r="H5843"/>
      <c r="I5843"/>
      <c r="J5843"/>
      <c r="K5843"/>
      <c r="L5843"/>
      <c r="M5843"/>
      <c r="N5843"/>
      <c r="O5843"/>
      <c r="P5843"/>
      <c r="Q5843"/>
      <c r="R5843"/>
      <c r="S5843"/>
      <c r="T5843"/>
      <c r="U5843"/>
      <c r="V5843"/>
      <c r="W5843"/>
      <c r="X5843"/>
      <c r="Y5843"/>
      <c r="Z5843"/>
      <c r="AA5843"/>
      <c r="AB5843"/>
      <c r="AC5843"/>
      <c r="AD5843"/>
      <c r="AE5843"/>
      <c r="AF5843"/>
      <c r="AG5843"/>
      <c r="AH5843"/>
      <c r="AI5843"/>
      <c r="AJ5843"/>
      <c r="AK5843"/>
      <c r="AL5843"/>
      <c r="AM5843"/>
    </row>
    <row r="5844" spans="1:39" ht="15" customHeight="1">
      <c r="A5844"/>
      <c r="C5844"/>
      <c r="D5844"/>
      <c r="E5844"/>
      <c r="F5844"/>
      <c r="G5844"/>
      <c r="H5844"/>
      <c r="I5844"/>
      <c r="J5844"/>
      <c r="K5844"/>
      <c r="L5844"/>
      <c r="M5844"/>
      <c r="N5844"/>
      <c r="O5844"/>
      <c r="P5844"/>
      <c r="Q5844"/>
      <c r="R5844"/>
      <c r="S5844"/>
      <c r="T5844"/>
      <c r="U5844"/>
      <c r="V5844"/>
      <c r="W5844"/>
      <c r="X5844"/>
      <c r="Y5844"/>
      <c r="Z5844"/>
      <c r="AA5844"/>
      <c r="AB5844"/>
      <c r="AC5844"/>
      <c r="AD5844"/>
      <c r="AE5844"/>
      <c r="AF5844"/>
      <c r="AG5844"/>
      <c r="AH5844"/>
      <c r="AI5844"/>
      <c r="AJ5844"/>
      <c r="AK5844"/>
      <c r="AL5844"/>
      <c r="AM5844"/>
    </row>
    <row r="5845" spans="1:39" ht="15" customHeight="1">
      <c r="A5845"/>
      <c r="C5845"/>
      <c r="D5845"/>
      <c r="E5845"/>
      <c r="F5845"/>
      <c r="G5845"/>
      <c r="H5845"/>
      <c r="I5845"/>
      <c r="J5845"/>
      <c r="K5845"/>
      <c r="L5845"/>
      <c r="M5845"/>
      <c r="N5845"/>
      <c r="O5845"/>
      <c r="P5845"/>
      <c r="Q5845"/>
      <c r="R5845"/>
      <c r="S5845"/>
      <c r="T5845"/>
      <c r="U5845"/>
      <c r="V5845"/>
      <c r="W5845"/>
      <c r="X5845"/>
      <c r="Y5845"/>
      <c r="Z5845"/>
      <c r="AA5845"/>
      <c r="AB5845"/>
      <c r="AC5845"/>
      <c r="AD5845"/>
      <c r="AE5845"/>
      <c r="AF5845"/>
      <c r="AG5845"/>
      <c r="AH5845"/>
      <c r="AI5845"/>
      <c r="AJ5845"/>
      <c r="AK5845"/>
      <c r="AL5845"/>
      <c r="AM5845"/>
    </row>
    <row r="5846" spans="1:39" ht="15" customHeight="1">
      <c r="A5846"/>
      <c r="C5846"/>
      <c r="D5846"/>
      <c r="E5846"/>
      <c r="F5846"/>
      <c r="G5846"/>
      <c r="H5846"/>
      <c r="I5846"/>
      <c r="J5846"/>
      <c r="K5846"/>
      <c r="L5846"/>
      <c r="M5846"/>
      <c r="N5846"/>
      <c r="O5846"/>
      <c r="P5846"/>
      <c r="Q5846"/>
      <c r="R5846"/>
      <c r="S5846"/>
      <c r="T5846"/>
      <c r="U5846"/>
      <c r="V5846"/>
      <c r="W5846"/>
      <c r="X5846"/>
      <c r="Y5846"/>
      <c r="Z5846"/>
      <c r="AA5846"/>
      <c r="AB5846"/>
      <c r="AC5846"/>
      <c r="AD5846"/>
      <c r="AE5846"/>
      <c r="AF5846"/>
      <c r="AG5846"/>
      <c r="AH5846"/>
      <c r="AI5846"/>
      <c r="AJ5846"/>
      <c r="AK5846"/>
      <c r="AL5846"/>
      <c r="AM5846"/>
    </row>
    <row r="5847" spans="1:39" ht="15" customHeight="1">
      <c r="A5847"/>
      <c r="C5847"/>
      <c r="D5847"/>
      <c r="E5847"/>
      <c r="F5847"/>
      <c r="G5847"/>
      <c r="H5847"/>
      <c r="I5847"/>
      <c r="J5847"/>
      <c r="K5847"/>
      <c r="L5847"/>
      <c r="M5847"/>
      <c r="N5847"/>
      <c r="O5847"/>
      <c r="P5847"/>
      <c r="Q5847"/>
      <c r="R5847"/>
      <c r="S5847"/>
      <c r="T5847"/>
      <c r="U5847"/>
      <c r="V5847"/>
      <c r="W5847"/>
      <c r="X5847"/>
      <c r="Y5847"/>
      <c r="Z5847"/>
      <c r="AA5847"/>
      <c r="AB5847"/>
      <c r="AC5847"/>
      <c r="AD5847"/>
      <c r="AE5847"/>
      <c r="AF5847"/>
      <c r="AG5847"/>
      <c r="AH5847"/>
      <c r="AI5847"/>
      <c r="AJ5847"/>
      <c r="AK5847"/>
      <c r="AL5847"/>
      <c r="AM5847"/>
    </row>
    <row r="5848" spans="1:39" ht="15" customHeight="1">
      <c r="A5848"/>
      <c r="C5848"/>
      <c r="D5848"/>
      <c r="E5848"/>
      <c r="F5848"/>
      <c r="G5848"/>
      <c r="H5848"/>
      <c r="I5848"/>
      <c r="J5848"/>
      <c r="K5848"/>
      <c r="L5848"/>
      <c r="M5848"/>
      <c r="N5848"/>
      <c r="O5848"/>
      <c r="P5848"/>
      <c r="Q5848"/>
      <c r="R5848"/>
      <c r="S5848"/>
      <c r="T5848"/>
      <c r="U5848"/>
      <c r="V5848"/>
      <c r="W5848"/>
      <c r="X5848"/>
      <c r="Y5848"/>
      <c r="Z5848"/>
      <c r="AA5848"/>
      <c r="AB5848"/>
      <c r="AC5848"/>
      <c r="AD5848"/>
      <c r="AE5848"/>
      <c r="AF5848"/>
      <c r="AG5848"/>
      <c r="AH5848"/>
      <c r="AI5848"/>
      <c r="AJ5848"/>
      <c r="AK5848"/>
      <c r="AL5848"/>
      <c r="AM5848"/>
    </row>
    <row r="5849" spans="1:39" ht="15" customHeight="1">
      <c r="A5849"/>
      <c r="C5849"/>
      <c r="D5849"/>
      <c r="E5849"/>
      <c r="F5849"/>
      <c r="G5849"/>
      <c r="H5849"/>
      <c r="I5849"/>
      <c r="J5849"/>
      <c r="K5849"/>
      <c r="L5849"/>
      <c r="M5849"/>
      <c r="N5849"/>
      <c r="O5849"/>
      <c r="P5849"/>
      <c r="Q5849"/>
      <c r="R5849"/>
      <c r="S5849"/>
      <c r="T5849"/>
      <c r="U5849"/>
      <c r="V5849"/>
      <c r="W5849"/>
      <c r="X5849"/>
      <c r="Y5849"/>
      <c r="Z5849"/>
      <c r="AA5849"/>
      <c r="AB5849"/>
      <c r="AC5849"/>
      <c r="AD5849"/>
      <c r="AE5849"/>
      <c r="AF5849"/>
      <c r="AG5849"/>
      <c r="AH5849"/>
      <c r="AI5849"/>
      <c r="AJ5849"/>
      <c r="AK5849"/>
      <c r="AL5849"/>
      <c r="AM5849"/>
    </row>
    <row r="5850" spans="1:39" ht="15" customHeight="1">
      <c r="A5850"/>
      <c r="C5850"/>
      <c r="D5850"/>
      <c r="E5850"/>
      <c r="F5850"/>
      <c r="G5850"/>
      <c r="H5850"/>
      <c r="I5850"/>
      <c r="J5850"/>
      <c r="K5850"/>
      <c r="L5850"/>
      <c r="M5850"/>
      <c r="N5850"/>
      <c r="O5850"/>
      <c r="P5850"/>
      <c r="Q5850"/>
      <c r="R5850"/>
      <c r="S5850"/>
      <c r="T5850"/>
      <c r="U5850"/>
      <c r="V5850"/>
      <c r="W5850"/>
      <c r="X5850"/>
      <c r="Y5850"/>
      <c r="Z5850"/>
      <c r="AA5850"/>
      <c r="AB5850"/>
      <c r="AC5850"/>
      <c r="AD5850"/>
      <c r="AE5850"/>
      <c r="AF5850"/>
      <c r="AG5850"/>
      <c r="AH5850"/>
      <c r="AI5850"/>
      <c r="AJ5850"/>
      <c r="AK5850"/>
      <c r="AL5850"/>
      <c r="AM5850"/>
    </row>
    <row r="5851" spans="1:39" ht="15" customHeight="1">
      <c r="A5851"/>
      <c r="C5851"/>
      <c r="D5851"/>
      <c r="E5851"/>
      <c r="F5851"/>
      <c r="G5851"/>
      <c r="H5851"/>
      <c r="I5851"/>
      <c r="J5851"/>
      <c r="K5851"/>
      <c r="L5851"/>
      <c r="M5851"/>
      <c r="N5851"/>
      <c r="O5851"/>
      <c r="P5851"/>
      <c r="Q5851"/>
      <c r="R5851"/>
      <c r="S5851"/>
      <c r="T5851"/>
      <c r="U5851"/>
      <c r="V5851"/>
      <c r="W5851"/>
      <c r="X5851"/>
      <c r="Y5851"/>
      <c r="Z5851"/>
      <c r="AA5851"/>
      <c r="AB5851"/>
      <c r="AC5851"/>
      <c r="AD5851"/>
      <c r="AE5851"/>
      <c r="AF5851"/>
      <c r="AG5851"/>
      <c r="AH5851"/>
      <c r="AI5851"/>
      <c r="AJ5851"/>
      <c r="AK5851"/>
      <c r="AL5851"/>
      <c r="AM5851"/>
    </row>
    <row r="5852" spans="1:39" ht="15" customHeight="1">
      <c r="A5852"/>
      <c r="C5852"/>
      <c r="D5852"/>
      <c r="E5852"/>
      <c r="F5852"/>
      <c r="G5852"/>
      <c r="H5852"/>
      <c r="I5852"/>
      <c r="J5852"/>
      <c r="K5852"/>
      <c r="L5852"/>
      <c r="M5852"/>
      <c r="N5852"/>
      <c r="O5852"/>
      <c r="P5852"/>
      <c r="Q5852"/>
      <c r="R5852"/>
      <c r="S5852"/>
      <c r="T5852"/>
      <c r="U5852"/>
      <c r="V5852"/>
      <c r="W5852"/>
      <c r="X5852"/>
      <c r="Y5852"/>
      <c r="Z5852"/>
      <c r="AA5852"/>
      <c r="AB5852"/>
      <c r="AC5852"/>
      <c r="AD5852"/>
      <c r="AE5852"/>
      <c r="AF5852"/>
      <c r="AG5852"/>
      <c r="AH5852"/>
      <c r="AI5852"/>
      <c r="AJ5852"/>
      <c r="AK5852"/>
      <c r="AL5852"/>
      <c r="AM5852"/>
    </row>
    <row r="5853" spans="1:39" ht="15" customHeight="1">
      <c r="A5853"/>
      <c r="C5853"/>
      <c r="D5853"/>
      <c r="E5853"/>
      <c r="F5853"/>
      <c r="G5853"/>
      <c r="H5853"/>
      <c r="I5853"/>
      <c r="J5853"/>
      <c r="K5853"/>
      <c r="L5853"/>
      <c r="M5853"/>
      <c r="N5853"/>
      <c r="O5853"/>
      <c r="P5853"/>
      <c r="Q5853"/>
      <c r="R5853"/>
      <c r="S5853"/>
      <c r="T5853"/>
      <c r="U5853"/>
      <c r="V5853"/>
      <c r="W5853"/>
      <c r="X5853"/>
      <c r="Y5853"/>
      <c r="Z5853"/>
      <c r="AA5853"/>
      <c r="AB5853"/>
      <c r="AC5853"/>
      <c r="AD5853"/>
      <c r="AE5853"/>
      <c r="AF5853"/>
      <c r="AG5853"/>
      <c r="AH5853"/>
      <c r="AI5853"/>
      <c r="AJ5853"/>
      <c r="AK5853"/>
      <c r="AL5853"/>
      <c r="AM5853"/>
    </row>
    <row r="5854" spans="1:39" ht="15" customHeight="1">
      <c r="A5854"/>
      <c r="C5854"/>
      <c r="D5854"/>
      <c r="E5854"/>
      <c r="F5854"/>
      <c r="G5854"/>
      <c r="H5854"/>
      <c r="I5854"/>
      <c r="J5854"/>
      <c r="K5854"/>
      <c r="L5854"/>
      <c r="M5854"/>
      <c r="N5854"/>
      <c r="O5854"/>
      <c r="P5854"/>
      <c r="Q5854"/>
      <c r="R5854"/>
      <c r="S5854"/>
      <c r="T5854"/>
      <c r="U5854"/>
      <c r="V5854"/>
      <c r="W5854"/>
      <c r="X5854"/>
      <c r="Y5854"/>
      <c r="Z5854"/>
      <c r="AA5854"/>
      <c r="AB5854"/>
      <c r="AC5854"/>
      <c r="AD5854"/>
      <c r="AE5854"/>
      <c r="AF5854"/>
      <c r="AG5854"/>
      <c r="AH5854"/>
      <c r="AI5854"/>
      <c r="AJ5854"/>
      <c r="AK5854"/>
      <c r="AL5854"/>
      <c r="AM5854"/>
    </row>
    <row r="5855" spans="1:39" ht="15" customHeight="1">
      <c r="A5855"/>
      <c r="C5855"/>
      <c r="D5855"/>
      <c r="E5855"/>
      <c r="F5855"/>
      <c r="G5855"/>
      <c r="H5855"/>
      <c r="I5855"/>
      <c r="J5855"/>
      <c r="K5855"/>
      <c r="L5855"/>
      <c r="M5855"/>
      <c r="N5855"/>
      <c r="O5855"/>
      <c r="P5855"/>
      <c r="Q5855"/>
      <c r="R5855"/>
      <c r="S5855"/>
      <c r="T5855"/>
      <c r="U5855"/>
      <c r="V5855"/>
      <c r="W5855"/>
      <c r="X5855"/>
      <c r="Y5855"/>
      <c r="Z5855"/>
      <c r="AA5855"/>
      <c r="AB5855"/>
      <c r="AC5855"/>
      <c r="AD5855"/>
      <c r="AE5855"/>
      <c r="AF5855"/>
      <c r="AG5855"/>
      <c r="AH5855"/>
      <c r="AI5855"/>
      <c r="AJ5855"/>
      <c r="AK5855"/>
      <c r="AL5855"/>
      <c r="AM5855"/>
    </row>
    <row r="5856" spans="1:39" ht="15" customHeight="1">
      <c r="A5856"/>
      <c r="C5856"/>
      <c r="D5856"/>
      <c r="E5856"/>
      <c r="F5856"/>
      <c r="G5856"/>
      <c r="H5856"/>
      <c r="I5856"/>
      <c r="J5856"/>
      <c r="K5856"/>
      <c r="L5856"/>
      <c r="M5856"/>
      <c r="N5856"/>
      <c r="O5856"/>
      <c r="P5856"/>
      <c r="Q5856"/>
      <c r="R5856"/>
      <c r="S5856"/>
      <c r="T5856"/>
      <c r="U5856"/>
      <c r="V5856"/>
      <c r="W5856"/>
      <c r="X5856"/>
      <c r="Y5856"/>
      <c r="Z5856"/>
      <c r="AA5856"/>
      <c r="AB5856"/>
      <c r="AC5856"/>
      <c r="AD5856"/>
      <c r="AE5856"/>
      <c r="AF5856"/>
      <c r="AG5856"/>
      <c r="AH5856"/>
      <c r="AI5856"/>
      <c r="AJ5856"/>
      <c r="AK5856"/>
      <c r="AL5856"/>
      <c r="AM5856"/>
    </row>
    <row r="5857" spans="1:39" ht="15" customHeight="1">
      <c r="A5857"/>
      <c r="C5857"/>
      <c r="D5857"/>
      <c r="E5857"/>
      <c r="F5857"/>
      <c r="G5857"/>
      <c r="H5857"/>
      <c r="I5857"/>
      <c r="J5857"/>
      <c r="K5857"/>
      <c r="L5857"/>
      <c r="M5857"/>
      <c r="N5857"/>
      <c r="O5857"/>
      <c r="P5857"/>
      <c r="Q5857"/>
      <c r="R5857"/>
      <c r="S5857"/>
      <c r="T5857"/>
      <c r="U5857"/>
      <c r="V5857"/>
      <c r="W5857"/>
      <c r="X5857"/>
      <c r="Y5857"/>
      <c r="Z5857"/>
      <c r="AA5857"/>
      <c r="AB5857"/>
      <c r="AC5857"/>
      <c r="AD5857"/>
      <c r="AE5857"/>
      <c r="AF5857"/>
      <c r="AG5857"/>
      <c r="AH5857"/>
      <c r="AI5857"/>
      <c r="AJ5857"/>
      <c r="AK5857"/>
      <c r="AL5857"/>
      <c r="AM5857"/>
    </row>
    <row r="5858" spans="1:39" ht="15" customHeight="1">
      <c r="A5858"/>
      <c r="C5858"/>
      <c r="D5858"/>
      <c r="E5858"/>
      <c r="F5858"/>
      <c r="G5858"/>
      <c r="H5858"/>
      <c r="I5858"/>
      <c r="J5858"/>
      <c r="K5858"/>
      <c r="L5858"/>
      <c r="M5858"/>
      <c r="N5858"/>
      <c r="O5858"/>
      <c r="P5858"/>
      <c r="Q5858"/>
      <c r="R5858"/>
      <c r="S5858"/>
      <c r="T5858"/>
      <c r="U5858"/>
      <c r="V5858"/>
      <c r="W5858"/>
      <c r="X5858"/>
      <c r="Y5858"/>
      <c r="Z5858"/>
      <c r="AA5858"/>
      <c r="AB5858"/>
      <c r="AC5858"/>
      <c r="AD5858"/>
      <c r="AE5858"/>
      <c r="AF5858"/>
      <c r="AG5858"/>
      <c r="AH5858"/>
      <c r="AI5858"/>
      <c r="AJ5858"/>
      <c r="AK5858"/>
      <c r="AL5858"/>
      <c r="AM5858"/>
    </row>
    <row r="5859" spans="1:39" ht="15" customHeight="1">
      <c r="A5859"/>
      <c r="C5859"/>
      <c r="D5859"/>
      <c r="E5859"/>
      <c r="F5859"/>
      <c r="G5859"/>
      <c r="H5859"/>
      <c r="I5859"/>
      <c r="J5859"/>
      <c r="K5859"/>
      <c r="L5859"/>
      <c r="M5859"/>
      <c r="N5859"/>
      <c r="O5859"/>
      <c r="P5859"/>
      <c r="Q5859"/>
      <c r="R5859"/>
      <c r="S5859"/>
      <c r="T5859"/>
      <c r="U5859"/>
      <c r="V5859"/>
      <c r="W5859"/>
      <c r="X5859"/>
      <c r="Y5859"/>
      <c r="Z5859"/>
      <c r="AA5859"/>
      <c r="AB5859"/>
      <c r="AC5859"/>
      <c r="AD5859"/>
      <c r="AE5859"/>
      <c r="AF5859"/>
      <c r="AG5859"/>
      <c r="AH5859"/>
      <c r="AI5859"/>
      <c r="AJ5859"/>
      <c r="AK5859"/>
      <c r="AL5859"/>
      <c r="AM5859"/>
    </row>
    <row r="5860" spans="1:39" ht="15" customHeight="1">
      <c r="A5860"/>
      <c r="C5860"/>
      <c r="D5860"/>
      <c r="E5860"/>
      <c r="F5860"/>
      <c r="G5860"/>
      <c r="H5860"/>
      <c r="I5860"/>
      <c r="J5860"/>
      <c r="K5860"/>
      <c r="L5860"/>
      <c r="M5860"/>
      <c r="N5860"/>
      <c r="O5860"/>
      <c r="P5860"/>
      <c r="Q5860"/>
      <c r="R5860"/>
      <c r="S5860"/>
      <c r="T5860"/>
      <c r="U5860"/>
      <c r="V5860"/>
      <c r="W5860"/>
      <c r="X5860"/>
      <c r="Y5860"/>
      <c r="Z5860"/>
      <c r="AA5860"/>
      <c r="AB5860"/>
      <c r="AC5860"/>
      <c r="AD5860"/>
      <c r="AE5860"/>
      <c r="AF5860"/>
      <c r="AG5860"/>
      <c r="AH5860"/>
      <c r="AI5860"/>
      <c r="AJ5860"/>
      <c r="AK5860"/>
      <c r="AL5860"/>
      <c r="AM5860"/>
    </row>
    <row r="5861" spans="1:39" ht="15" customHeight="1">
      <c r="A5861"/>
      <c r="C5861"/>
      <c r="D5861"/>
      <c r="E5861"/>
      <c r="F5861"/>
      <c r="G5861"/>
      <c r="H5861"/>
      <c r="I5861"/>
      <c r="J5861"/>
      <c r="K5861"/>
      <c r="L5861"/>
      <c r="M5861"/>
      <c r="N5861"/>
      <c r="O5861"/>
      <c r="P5861"/>
      <c r="Q5861"/>
      <c r="R5861"/>
      <c r="S5861"/>
      <c r="T5861"/>
      <c r="U5861"/>
      <c r="V5861"/>
      <c r="W5861"/>
      <c r="X5861"/>
      <c r="Y5861"/>
      <c r="Z5861"/>
      <c r="AA5861"/>
      <c r="AB5861"/>
      <c r="AC5861"/>
      <c r="AD5861"/>
      <c r="AE5861"/>
      <c r="AF5861"/>
      <c r="AG5861"/>
      <c r="AH5861"/>
      <c r="AI5861"/>
      <c r="AJ5861"/>
      <c r="AK5861"/>
      <c r="AL5861"/>
      <c r="AM5861"/>
    </row>
    <row r="5862" spans="1:39" ht="15" customHeight="1">
      <c r="A5862"/>
      <c r="C5862"/>
      <c r="D5862"/>
      <c r="E5862"/>
      <c r="F5862"/>
      <c r="G5862"/>
      <c r="H5862"/>
      <c r="I5862"/>
      <c r="J5862"/>
      <c r="K5862"/>
      <c r="L5862"/>
      <c r="M5862"/>
      <c r="N5862"/>
      <c r="O5862"/>
      <c r="P5862"/>
      <c r="Q5862"/>
      <c r="R5862"/>
      <c r="S5862"/>
      <c r="T5862"/>
      <c r="U5862"/>
      <c r="V5862"/>
      <c r="W5862"/>
      <c r="X5862"/>
      <c r="Y5862"/>
      <c r="Z5862"/>
      <c r="AA5862"/>
      <c r="AB5862"/>
      <c r="AC5862"/>
      <c r="AD5862"/>
      <c r="AE5862"/>
      <c r="AF5862"/>
      <c r="AG5862"/>
      <c r="AH5862"/>
      <c r="AI5862"/>
      <c r="AJ5862"/>
      <c r="AK5862"/>
      <c r="AL5862"/>
      <c r="AM5862"/>
    </row>
    <row r="5863" spans="1:39" ht="15" customHeight="1">
      <c r="A5863"/>
      <c r="C5863"/>
      <c r="D5863"/>
      <c r="E5863"/>
      <c r="F5863"/>
      <c r="G5863"/>
      <c r="H5863"/>
      <c r="I5863"/>
      <c r="J5863"/>
      <c r="K5863"/>
      <c r="L5863"/>
      <c r="M5863"/>
      <c r="N5863"/>
      <c r="O5863"/>
      <c r="P5863"/>
      <c r="Q5863"/>
      <c r="R5863"/>
      <c r="S5863"/>
      <c r="T5863"/>
      <c r="U5863"/>
      <c r="V5863"/>
      <c r="W5863"/>
      <c r="X5863"/>
      <c r="Y5863"/>
      <c r="Z5863"/>
      <c r="AA5863"/>
      <c r="AB5863"/>
      <c r="AC5863"/>
      <c r="AD5863"/>
      <c r="AE5863"/>
      <c r="AF5863"/>
      <c r="AG5863"/>
      <c r="AH5863"/>
      <c r="AI5863"/>
      <c r="AJ5863"/>
      <c r="AK5863"/>
      <c r="AL5863"/>
      <c r="AM5863"/>
    </row>
    <row r="5864" spans="1:39" ht="15" customHeight="1">
      <c r="A5864"/>
      <c r="C5864"/>
      <c r="D5864"/>
      <c r="E5864"/>
      <c r="F5864"/>
      <c r="G5864"/>
      <c r="H5864"/>
      <c r="I5864"/>
      <c r="J5864"/>
      <c r="K5864"/>
      <c r="L5864"/>
      <c r="M5864"/>
      <c r="N5864"/>
      <c r="O5864"/>
      <c r="P5864"/>
      <c r="Q5864"/>
      <c r="R5864"/>
      <c r="S5864"/>
      <c r="T5864"/>
      <c r="U5864"/>
      <c r="V5864"/>
      <c r="W5864"/>
      <c r="X5864"/>
      <c r="Y5864"/>
      <c r="Z5864"/>
      <c r="AA5864"/>
      <c r="AB5864"/>
      <c r="AC5864"/>
      <c r="AD5864"/>
      <c r="AE5864"/>
      <c r="AF5864"/>
      <c r="AG5864"/>
      <c r="AH5864"/>
      <c r="AI5864"/>
      <c r="AJ5864"/>
      <c r="AK5864"/>
      <c r="AL5864"/>
      <c r="AM5864"/>
    </row>
    <row r="5865" spans="1:39" ht="15" customHeight="1">
      <c r="A5865"/>
      <c r="C5865"/>
      <c r="D5865"/>
      <c r="E5865"/>
      <c r="F5865"/>
      <c r="G5865"/>
      <c r="H5865"/>
      <c r="I5865"/>
      <c r="J5865"/>
      <c r="K5865"/>
      <c r="L5865"/>
      <c r="M5865"/>
      <c r="N5865"/>
      <c r="O5865"/>
      <c r="P5865"/>
      <c r="Q5865"/>
      <c r="R5865"/>
      <c r="S5865"/>
      <c r="T5865"/>
      <c r="U5865"/>
      <c r="V5865"/>
      <c r="W5865"/>
      <c r="X5865"/>
      <c r="Y5865"/>
      <c r="Z5865"/>
      <c r="AA5865"/>
      <c r="AB5865"/>
      <c r="AC5865"/>
      <c r="AD5865"/>
      <c r="AE5865"/>
      <c r="AF5865"/>
      <c r="AG5865"/>
      <c r="AH5865"/>
      <c r="AI5865"/>
      <c r="AJ5865"/>
      <c r="AK5865"/>
      <c r="AL5865"/>
      <c r="AM5865"/>
    </row>
    <row r="5866" spans="1:39" ht="15" customHeight="1">
      <c r="A5866"/>
      <c r="C5866"/>
      <c r="D5866"/>
      <c r="E5866"/>
      <c r="F5866"/>
      <c r="G5866"/>
      <c r="H5866"/>
      <c r="I5866"/>
      <c r="J5866"/>
      <c r="K5866"/>
      <c r="L5866"/>
      <c r="M5866"/>
      <c r="N5866"/>
      <c r="O5866"/>
      <c r="P5866"/>
      <c r="Q5866"/>
      <c r="R5866"/>
      <c r="S5866"/>
      <c r="T5866"/>
      <c r="U5866"/>
      <c r="V5866"/>
      <c r="W5866"/>
      <c r="X5866"/>
      <c r="Y5866"/>
      <c r="Z5866"/>
      <c r="AA5866"/>
      <c r="AB5866"/>
      <c r="AC5866"/>
      <c r="AD5866"/>
      <c r="AE5866"/>
      <c r="AF5866"/>
      <c r="AG5866"/>
      <c r="AH5866"/>
      <c r="AI5866"/>
      <c r="AJ5866"/>
      <c r="AK5866"/>
      <c r="AL5866"/>
      <c r="AM5866"/>
    </row>
    <row r="5867" spans="1:39" ht="15" customHeight="1">
      <c r="A5867"/>
      <c r="C5867"/>
      <c r="D5867"/>
      <c r="E5867"/>
      <c r="F5867"/>
      <c r="G5867"/>
      <c r="H5867"/>
      <c r="I5867"/>
      <c r="J5867"/>
      <c r="K5867"/>
      <c r="L5867"/>
      <c r="M5867"/>
      <c r="N5867"/>
      <c r="O5867"/>
      <c r="P5867"/>
      <c r="Q5867"/>
      <c r="R5867"/>
      <c r="S5867"/>
      <c r="T5867"/>
      <c r="U5867"/>
      <c r="V5867"/>
      <c r="W5867"/>
      <c r="X5867"/>
      <c r="Y5867"/>
      <c r="Z5867"/>
      <c r="AA5867"/>
      <c r="AB5867"/>
      <c r="AC5867"/>
      <c r="AD5867"/>
      <c r="AE5867"/>
      <c r="AF5867"/>
      <c r="AG5867"/>
      <c r="AH5867"/>
      <c r="AI5867"/>
      <c r="AJ5867"/>
      <c r="AK5867"/>
      <c r="AL5867"/>
      <c r="AM5867"/>
    </row>
    <row r="5868" spans="1:39" ht="15" customHeight="1">
      <c r="A5868"/>
      <c r="C5868"/>
      <c r="D5868"/>
      <c r="E5868"/>
      <c r="F5868"/>
      <c r="G5868"/>
      <c r="H5868"/>
      <c r="I5868"/>
      <c r="J5868"/>
      <c r="K5868"/>
      <c r="L5868"/>
      <c r="M5868"/>
      <c r="N5868"/>
      <c r="O5868"/>
      <c r="P5868"/>
      <c r="Q5868"/>
      <c r="R5868"/>
      <c r="S5868"/>
      <c r="T5868"/>
      <c r="U5868"/>
      <c r="V5868"/>
      <c r="W5868"/>
      <c r="X5868"/>
      <c r="Y5868"/>
      <c r="Z5868"/>
      <c r="AA5868"/>
      <c r="AB5868"/>
      <c r="AC5868"/>
      <c r="AD5868"/>
      <c r="AE5868"/>
      <c r="AF5868"/>
      <c r="AG5868"/>
      <c r="AH5868"/>
      <c r="AI5868"/>
      <c r="AJ5868"/>
      <c r="AK5868"/>
      <c r="AL5868"/>
      <c r="AM5868"/>
    </row>
    <row r="5869" spans="1:39" ht="15" customHeight="1">
      <c r="A5869"/>
      <c r="C5869"/>
      <c r="D5869"/>
      <c r="E5869"/>
      <c r="F5869"/>
      <c r="G5869"/>
      <c r="H5869"/>
      <c r="I5869"/>
      <c r="J5869"/>
      <c r="K5869"/>
      <c r="L5869"/>
      <c r="M5869"/>
      <c r="N5869"/>
      <c r="O5869"/>
      <c r="P5869"/>
      <c r="Q5869"/>
      <c r="R5869"/>
      <c r="S5869"/>
      <c r="T5869"/>
      <c r="U5869"/>
      <c r="V5869"/>
      <c r="W5869"/>
      <c r="X5869"/>
      <c r="Y5869"/>
      <c r="Z5869"/>
      <c r="AA5869"/>
      <c r="AB5869"/>
      <c r="AC5869"/>
      <c r="AD5869"/>
      <c r="AE5869"/>
      <c r="AF5869"/>
      <c r="AG5869"/>
      <c r="AH5869"/>
      <c r="AI5869"/>
      <c r="AJ5869"/>
      <c r="AK5869"/>
      <c r="AL5869"/>
      <c r="AM5869"/>
    </row>
    <row r="5870" spans="1:39" ht="15" customHeight="1">
      <c r="A5870"/>
      <c r="C5870"/>
      <c r="D5870"/>
      <c r="E5870"/>
      <c r="F5870"/>
      <c r="G5870"/>
      <c r="H5870"/>
      <c r="I5870"/>
      <c r="J5870"/>
      <c r="K5870"/>
      <c r="L5870"/>
      <c r="M5870"/>
      <c r="N5870"/>
      <c r="O5870"/>
      <c r="P5870"/>
      <c r="Q5870"/>
      <c r="R5870"/>
      <c r="S5870"/>
      <c r="T5870"/>
      <c r="U5870"/>
      <c r="V5870"/>
      <c r="W5870"/>
      <c r="X5870"/>
      <c r="Y5870"/>
      <c r="Z5870"/>
      <c r="AA5870"/>
      <c r="AB5870"/>
      <c r="AC5870"/>
      <c r="AD5870"/>
      <c r="AE5870"/>
      <c r="AF5870"/>
      <c r="AG5870"/>
      <c r="AH5870"/>
      <c r="AI5870"/>
      <c r="AJ5870"/>
      <c r="AK5870"/>
      <c r="AL5870"/>
      <c r="AM5870"/>
    </row>
    <row r="5871" spans="1:39" ht="15" customHeight="1">
      <c r="A5871"/>
      <c r="C5871"/>
      <c r="D5871"/>
      <c r="E5871"/>
      <c r="F5871"/>
      <c r="G5871"/>
      <c r="H5871"/>
      <c r="I5871"/>
      <c r="J5871"/>
      <c r="K5871"/>
      <c r="L5871"/>
      <c r="M5871"/>
      <c r="N5871"/>
      <c r="O5871"/>
      <c r="P5871"/>
      <c r="Q5871"/>
      <c r="R5871"/>
      <c r="S5871"/>
      <c r="T5871"/>
      <c r="U5871"/>
      <c r="V5871"/>
      <c r="W5871"/>
      <c r="X5871"/>
      <c r="Y5871"/>
      <c r="Z5871"/>
      <c r="AA5871"/>
      <c r="AB5871"/>
      <c r="AC5871"/>
      <c r="AD5871"/>
      <c r="AE5871"/>
      <c r="AF5871"/>
      <c r="AG5871"/>
      <c r="AH5871"/>
      <c r="AI5871"/>
      <c r="AJ5871"/>
      <c r="AK5871"/>
      <c r="AL5871"/>
      <c r="AM5871"/>
    </row>
    <row r="5872" spans="1:39" ht="15" customHeight="1">
      <c r="A5872"/>
      <c r="C5872"/>
      <c r="D5872"/>
      <c r="E5872"/>
      <c r="F5872"/>
      <c r="G5872"/>
      <c r="H5872"/>
      <c r="I5872"/>
      <c r="J5872"/>
      <c r="K5872"/>
      <c r="L5872"/>
      <c r="M5872"/>
      <c r="N5872"/>
      <c r="O5872"/>
      <c r="P5872"/>
      <c r="Q5872"/>
      <c r="R5872"/>
      <c r="S5872"/>
      <c r="T5872"/>
      <c r="U5872"/>
      <c r="V5872"/>
      <c r="W5872"/>
      <c r="X5872"/>
      <c r="Y5872"/>
      <c r="Z5872"/>
      <c r="AA5872"/>
      <c r="AB5872"/>
      <c r="AC5872"/>
      <c r="AD5872"/>
      <c r="AE5872"/>
      <c r="AF5872"/>
      <c r="AG5872"/>
      <c r="AH5872"/>
      <c r="AI5872"/>
      <c r="AJ5872"/>
      <c r="AK5872"/>
      <c r="AL5872"/>
      <c r="AM5872"/>
    </row>
    <row r="5873" spans="1:39" ht="15" customHeight="1">
      <c r="A5873"/>
      <c r="C5873"/>
      <c r="D5873"/>
      <c r="E5873"/>
      <c r="F5873"/>
      <c r="G5873"/>
      <c r="H5873"/>
      <c r="I5873"/>
      <c r="J5873"/>
      <c r="K5873"/>
      <c r="L5873"/>
      <c r="M5873"/>
      <c r="N5873"/>
      <c r="O5873"/>
      <c r="P5873"/>
      <c r="Q5873"/>
      <c r="R5873"/>
      <c r="S5873"/>
      <c r="T5873"/>
      <c r="U5873"/>
      <c r="V5873"/>
      <c r="W5873"/>
      <c r="X5873"/>
      <c r="Y5873"/>
      <c r="Z5873"/>
      <c r="AA5873"/>
      <c r="AB5873"/>
      <c r="AC5873"/>
      <c r="AD5873"/>
      <c r="AE5873"/>
      <c r="AF5873"/>
      <c r="AG5873"/>
      <c r="AH5873"/>
      <c r="AI5873"/>
      <c r="AJ5873"/>
      <c r="AK5873"/>
      <c r="AL5873"/>
      <c r="AM5873"/>
    </row>
    <row r="5874" spans="1:39" ht="15" customHeight="1">
      <c r="A5874"/>
      <c r="C5874"/>
      <c r="D5874"/>
      <c r="E5874"/>
      <c r="F5874"/>
      <c r="G5874"/>
      <c r="H5874"/>
      <c r="I5874"/>
      <c r="J5874"/>
      <c r="K5874"/>
      <c r="L5874"/>
      <c r="M5874"/>
      <c r="N5874"/>
      <c r="O5874"/>
      <c r="P5874"/>
      <c r="Q5874"/>
      <c r="R5874"/>
      <c r="S5874"/>
      <c r="T5874"/>
      <c r="U5874"/>
      <c r="V5874"/>
      <c r="W5874"/>
      <c r="X5874"/>
      <c r="Y5874"/>
      <c r="Z5874"/>
      <c r="AA5874"/>
      <c r="AB5874"/>
      <c r="AC5874"/>
      <c r="AD5874"/>
      <c r="AE5874"/>
      <c r="AF5874"/>
      <c r="AG5874"/>
      <c r="AH5874"/>
      <c r="AI5874"/>
      <c r="AJ5874"/>
      <c r="AK5874"/>
      <c r="AL5874"/>
      <c r="AM5874"/>
    </row>
    <row r="5875" spans="1:39" ht="15" customHeight="1">
      <c r="A5875"/>
      <c r="C5875"/>
      <c r="D5875"/>
      <c r="E5875"/>
      <c r="F5875"/>
      <c r="G5875"/>
      <c r="H5875"/>
      <c r="I5875"/>
      <c r="J5875"/>
      <c r="K5875"/>
      <c r="L5875"/>
      <c r="M5875"/>
      <c r="N5875"/>
      <c r="O5875"/>
      <c r="P5875"/>
      <c r="Q5875"/>
      <c r="R5875"/>
      <c r="S5875"/>
      <c r="T5875"/>
      <c r="U5875"/>
      <c r="V5875"/>
      <c r="W5875"/>
      <c r="X5875"/>
      <c r="Y5875"/>
      <c r="Z5875"/>
      <c r="AA5875"/>
      <c r="AB5875"/>
      <c r="AC5875"/>
      <c r="AD5875"/>
      <c r="AE5875"/>
      <c r="AF5875"/>
      <c r="AG5875"/>
      <c r="AH5875"/>
      <c r="AI5875"/>
      <c r="AJ5875"/>
      <c r="AK5875"/>
      <c r="AL5875"/>
      <c r="AM5875"/>
    </row>
    <row r="5876" spans="1:39" ht="15" customHeight="1">
      <c r="A5876"/>
      <c r="C5876"/>
      <c r="D5876"/>
      <c r="E5876"/>
      <c r="F5876"/>
      <c r="G5876"/>
      <c r="H5876"/>
      <c r="I5876"/>
      <c r="J5876"/>
      <c r="K5876"/>
      <c r="L5876"/>
      <c r="M5876"/>
      <c r="N5876"/>
      <c r="O5876"/>
      <c r="P5876"/>
      <c r="Q5876"/>
      <c r="R5876"/>
      <c r="S5876"/>
      <c r="T5876"/>
      <c r="U5876"/>
      <c r="V5876"/>
      <c r="W5876"/>
      <c r="X5876"/>
      <c r="Y5876"/>
      <c r="Z5876"/>
      <c r="AA5876"/>
      <c r="AB5876"/>
      <c r="AC5876"/>
      <c r="AD5876"/>
      <c r="AE5876"/>
      <c r="AF5876"/>
      <c r="AG5876"/>
      <c r="AH5876"/>
      <c r="AI5876"/>
      <c r="AJ5876"/>
      <c r="AK5876"/>
      <c r="AL5876"/>
      <c r="AM5876"/>
    </row>
    <row r="5877" spans="1:39" ht="15" customHeight="1">
      <c r="A5877"/>
      <c r="C5877"/>
      <c r="D5877"/>
      <c r="E5877"/>
      <c r="F5877"/>
      <c r="G5877"/>
      <c r="H5877"/>
      <c r="I5877"/>
      <c r="J5877"/>
      <c r="K5877"/>
      <c r="L5877"/>
      <c r="M5877"/>
      <c r="N5877"/>
      <c r="O5877"/>
      <c r="P5877"/>
      <c r="Q5877"/>
      <c r="R5877"/>
      <c r="S5877"/>
      <c r="T5877"/>
      <c r="U5877"/>
      <c r="V5877"/>
      <c r="W5877"/>
      <c r="X5877"/>
      <c r="Y5877"/>
      <c r="Z5877"/>
      <c r="AA5877"/>
      <c r="AB5877"/>
      <c r="AC5877"/>
      <c r="AD5877"/>
      <c r="AE5877"/>
      <c r="AF5877"/>
      <c r="AG5877"/>
      <c r="AH5877"/>
      <c r="AI5877"/>
      <c r="AJ5877"/>
      <c r="AK5877"/>
      <c r="AL5877"/>
      <c r="AM5877"/>
    </row>
    <row r="5878" spans="1:39" ht="15" customHeight="1">
      <c r="A5878"/>
      <c r="C5878"/>
      <c r="D5878"/>
      <c r="E5878"/>
      <c r="F5878"/>
      <c r="G5878"/>
      <c r="H5878"/>
      <c r="I5878"/>
      <c r="J5878"/>
      <c r="K5878"/>
      <c r="L5878"/>
      <c r="M5878"/>
      <c r="N5878"/>
      <c r="O5878"/>
      <c r="P5878"/>
      <c r="Q5878"/>
      <c r="R5878"/>
      <c r="S5878"/>
      <c r="T5878"/>
      <c r="U5878"/>
      <c r="V5878"/>
      <c r="W5878"/>
      <c r="X5878"/>
      <c r="Y5878"/>
      <c r="Z5878"/>
      <c r="AA5878"/>
      <c r="AB5878"/>
      <c r="AC5878"/>
      <c r="AD5878"/>
      <c r="AE5878"/>
      <c r="AF5878"/>
      <c r="AG5878"/>
      <c r="AH5878"/>
      <c r="AI5878"/>
      <c r="AJ5878"/>
      <c r="AK5878"/>
      <c r="AL5878"/>
      <c r="AM5878"/>
    </row>
    <row r="5879" spans="1:39" ht="15" customHeight="1">
      <c r="A5879"/>
      <c r="C5879"/>
      <c r="D5879"/>
      <c r="E5879"/>
      <c r="F5879"/>
      <c r="G5879"/>
      <c r="H5879"/>
      <c r="I5879"/>
      <c r="J5879"/>
      <c r="K5879"/>
      <c r="L5879"/>
      <c r="M5879"/>
      <c r="N5879"/>
      <c r="O5879"/>
      <c r="P5879"/>
      <c r="Q5879"/>
      <c r="R5879"/>
      <c r="S5879"/>
      <c r="T5879"/>
      <c r="U5879"/>
      <c r="V5879"/>
      <c r="W5879"/>
      <c r="X5879"/>
      <c r="Y5879"/>
      <c r="Z5879"/>
      <c r="AA5879"/>
      <c r="AB5879"/>
      <c r="AC5879"/>
      <c r="AD5879"/>
      <c r="AE5879"/>
      <c r="AF5879"/>
      <c r="AG5879"/>
      <c r="AH5879"/>
      <c r="AI5879"/>
      <c r="AJ5879"/>
      <c r="AK5879"/>
      <c r="AL5879"/>
      <c r="AM5879"/>
    </row>
    <row r="5880" spans="1:39" ht="15" customHeight="1">
      <c r="A5880"/>
      <c r="C5880"/>
      <c r="D5880"/>
      <c r="E5880"/>
      <c r="F5880"/>
      <c r="G5880"/>
      <c r="H5880"/>
      <c r="I5880"/>
      <c r="J5880"/>
      <c r="K5880"/>
      <c r="L5880"/>
      <c r="M5880"/>
      <c r="N5880"/>
      <c r="O5880"/>
      <c r="P5880"/>
      <c r="Q5880"/>
      <c r="R5880"/>
      <c r="S5880"/>
      <c r="T5880"/>
      <c r="U5880"/>
      <c r="V5880"/>
      <c r="W5880"/>
      <c r="X5880"/>
      <c r="Y5880"/>
      <c r="Z5880"/>
      <c r="AA5880"/>
      <c r="AB5880"/>
      <c r="AC5880"/>
      <c r="AD5880"/>
      <c r="AE5880"/>
      <c r="AF5880"/>
      <c r="AG5880"/>
      <c r="AH5880"/>
      <c r="AI5880"/>
      <c r="AJ5880"/>
      <c r="AK5880"/>
      <c r="AL5880"/>
      <c r="AM5880"/>
    </row>
    <row r="5881" spans="1:39" ht="15" customHeight="1">
      <c r="A5881"/>
      <c r="C5881"/>
      <c r="D5881"/>
      <c r="E5881"/>
      <c r="F5881"/>
      <c r="G5881"/>
      <c r="H5881"/>
      <c r="I5881"/>
      <c r="J5881"/>
      <c r="K5881"/>
      <c r="L5881"/>
      <c r="M5881"/>
      <c r="N5881"/>
      <c r="O5881"/>
      <c r="P5881"/>
      <c r="Q5881"/>
      <c r="R5881"/>
      <c r="S5881"/>
      <c r="T5881"/>
      <c r="U5881"/>
      <c r="V5881"/>
      <c r="W5881"/>
      <c r="X5881"/>
      <c r="Y5881"/>
      <c r="Z5881"/>
      <c r="AA5881"/>
      <c r="AB5881"/>
      <c r="AC5881"/>
      <c r="AD5881"/>
      <c r="AE5881"/>
      <c r="AF5881"/>
      <c r="AG5881"/>
      <c r="AH5881"/>
      <c r="AI5881"/>
      <c r="AJ5881"/>
      <c r="AK5881"/>
      <c r="AL5881"/>
      <c r="AM5881"/>
    </row>
    <row r="5882" spans="1:39" ht="15" customHeight="1">
      <c r="A5882"/>
      <c r="C5882"/>
      <c r="D5882"/>
      <c r="E5882"/>
      <c r="F5882"/>
      <c r="G5882"/>
      <c r="H5882"/>
      <c r="I5882"/>
      <c r="J5882"/>
      <c r="K5882"/>
      <c r="L5882"/>
      <c r="M5882"/>
      <c r="N5882"/>
      <c r="O5882"/>
      <c r="P5882"/>
      <c r="Q5882"/>
      <c r="R5882"/>
      <c r="S5882"/>
      <c r="T5882"/>
      <c r="U5882"/>
      <c r="V5882"/>
      <c r="W5882"/>
      <c r="X5882"/>
      <c r="Y5882"/>
      <c r="Z5882"/>
      <c r="AA5882"/>
      <c r="AB5882"/>
      <c r="AC5882"/>
      <c r="AD5882"/>
      <c r="AE5882"/>
      <c r="AF5882"/>
      <c r="AG5882"/>
      <c r="AH5882"/>
      <c r="AI5882"/>
      <c r="AJ5882"/>
      <c r="AK5882"/>
      <c r="AL5882"/>
      <c r="AM5882"/>
    </row>
    <row r="5883" spans="1:39" ht="15" customHeight="1">
      <c r="A5883"/>
      <c r="C5883"/>
      <c r="D5883"/>
      <c r="E5883"/>
      <c r="F5883"/>
      <c r="G5883"/>
      <c r="H5883"/>
      <c r="I5883"/>
      <c r="J5883"/>
      <c r="K5883"/>
      <c r="L5883"/>
      <c r="M5883"/>
      <c r="N5883"/>
      <c r="O5883"/>
      <c r="P5883"/>
      <c r="Q5883"/>
      <c r="R5883"/>
      <c r="S5883"/>
      <c r="T5883"/>
      <c r="U5883"/>
      <c r="V5883"/>
      <c r="W5883"/>
      <c r="X5883"/>
      <c r="Y5883"/>
      <c r="Z5883"/>
      <c r="AA5883"/>
      <c r="AB5883"/>
      <c r="AC5883"/>
      <c r="AD5883"/>
      <c r="AE5883"/>
      <c r="AF5883"/>
      <c r="AG5883"/>
      <c r="AH5883"/>
      <c r="AI5883"/>
      <c r="AJ5883"/>
      <c r="AK5883"/>
      <c r="AL5883"/>
      <c r="AM5883"/>
    </row>
    <row r="5884" spans="1:39" ht="15" customHeight="1">
      <c r="A5884"/>
      <c r="C5884"/>
      <c r="D5884"/>
      <c r="E5884"/>
      <c r="F5884"/>
      <c r="G5884"/>
      <c r="H5884"/>
      <c r="I5884"/>
      <c r="J5884"/>
      <c r="K5884"/>
      <c r="L5884"/>
      <c r="M5884"/>
      <c r="N5884"/>
      <c r="O5884"/>
      <c r="P5884"/>
      <c r="Q5884"/>
      <c r="R5884"/>
      <c r="S5884"/>
      <c r="T5884"/>
      <c r="U5884"/>
      <c r="V5884"/>
      <c r="W5884"/>
      <c r="X5884"/>
      <c r="Y5884"/>
      <c r="Z5884"/>
      <c r="AA5884"/>
      <c r="AB5884"/>
      <c r="AC5884"/>
      <c r="AD5884"/>
      <c r="AE5884"/>
      <c r="AF5884"/>
      <c r="AG5884"/>
      <c r="AH5884"/>
      <c r="AI5884"/>
      <c r="AJ5884"/>
      <c r="AK5884"/>
      <c r="AL5884"/>
      <c r="AM5884"/>
    </row>
    <row r="5885" spans="1:39" ht="15" customHeight="1">
      <c r="A5885"/>
      <c r="C5885"/>
      <c r="D5885"/>
      <c r="E5885"/>
      <c r="F5885"/>
      <c r="G5885"/>
      <c r="H5885"/>
      <c r="I5885"/>
      <c r="J5885"/>
      <c r="K5885"/>
      <c r="L5885"/>
      <c r="M5885"/>
      <c r="N5885"/>
      <c r="O5885"/>
      <c r="P5885"/>
      <c r="Q5885"/>
      <c r="R5885"/>
      <c r="S5885"/>
      <c r="T5885"/>
      <c r="U5885"/>
      <c r="V5885"/>
      <c r="W5885"/>
      <c r="X5885"/>
      <c r="Y5885"/>
      <c r="Z5885"/>
      <c r="AA5885"/>
      <c r="AB5885"/>
      <c r="AC5885"/>
      <c r="AD5885"/>
      <c r="AE5885"/>
      <c r="AF5885"/>
      <c r="AG5885"/>
      <c r="AH5885"/>
      <c r="AI5885"/>
      <c r="AJ5885"/>
      <c r="AK5885"/>
      <c r="AL5885"/>
      <c r="AM5885"/>
    </row>
    <row r="5886" spans="1:39" ht="15" customHeight="1">
      <c r="A5886"/>
      <c r="C5886"/>
      <c r="D5886"/>
      <c r="E5886"/>
      <c r="F5886"/>
      <c r="G5886"/>
      <c r="H5886"/>
      <c r="I5886"/>
      <c r="J5886"/>
      <c r="K5886"/>
      <c r="L5886"/>
      <c r="M5886"/>
      <c r="N5886"/>
      <c r="O5886"/>
      <c r="P5886"/>
      <c r="Q5886"/>
      <c r="R5886"/>
      <c r="S5886"/>
      <c r="T5886"/>
      <c r="U5886"/>
      <c r="V5886"/>
      <c r="W5886"/>
      <c r="X5886"/>
      <c r="Y5886"/>
      <c r="Z5886"/>
      <c r="AA5886"/>
      <c r="AB5886"/>
      <c r="AC5886"/>
      <c r="AD5886"/>
      <c r="AE5886"/>
      <c r="AF5886"/>
      <c r="AG5886"/>
      <c r="AH5886"/>
      <c r="AI5886"/>
      <c r="AJ5886"/>
      <c r="AK5886"/>
      <c r="AL5886"/>
      <c r="AM5886"/>
    </row>
    <row r="5887" spans="1:39" ht="15" customHeight="1">
      <c r="A5887"/>
      <c r="C5887"/>
      <c r="D5887"/>
      <c r="E5887"/>
      <c r="F5887"/>
      <c r="G5887"/>
      <c r="H5887"/>
      <c r="I5887"/>
      <c r="J5887"/>
      <c r="K5887"/>
      <c r="L5887"/>
      <c r="M5887"/>
      <c r="N5887"/>
      <c r="O5887"/>
      <c r="P5887"/>
      <c r="Q5887"/>
      <c r="R5887"/>
      <c r="S5887"/>
      <c r="T5887"/>
      <c r="U5887"/>
      <c r="V5887"/>
      <c r="W5887"/>
      <c r="X5887"/>
      <c r="Y5887"/>
      <c r="Z5887"/>
      <c r="AA5887"/>
      <c r="AB5887"/>
      <c r="AC5887"/>
      <c r="AD5887"/>
      <c r="AE5887"/>
      <c r="AF5887"/>
      <c r="AG5887"/>
      <c r="AH5887"/>
      <c r="AI5887"/>
      <c r="AJ5887"/>
      <c r="AK5887"/>
      <c r="AL5887"/>
      <c r="AM5887"/>
    </row>
    <row r="5888" spans="1:39" ht="15" customHeight="1">
      <c r="A5888"/>
      <c r="C5888"/>
      <c r="D5888"/>
      <c r="E5888"/>
      <c r="F5888"/>
      <c r="G5888"/>
      <c r="H5888"/>
      <c r="I5888"/>
      <c r="J5888"/>
      <c r="K5888"/>
      <c r="L5888"/>
      <c r="M5888"/>
      <c r="N5888"/>
      <c r="O5888"/>
      <c r="P5888"/>
      <c r="Q5888"/>
      <c r="R5888"/>
      <c r="S5888"/>
      <c r="T5888"/>
      <c r="U5888"/>
      <c r="V5888"/>
      <c r="W5888"/>
      <c r="X5888"/>
      <c r="Y5888"/>
      <c r="Z5888"/>
      <c r="AA5888"/>
      <c r="AB5888"/>
      <c r="AC5888"/>
      <c r="AD5888"/>
      <c r="AE5888"/>
      <c r="AF5888"/>
      <c r="AG5888"/>
      <c r="AH5888"/>
      <c r="AI5888"/>
      <c r="AJ5888"/>
      <c r="AK5888"/>
      <c r="AL5888"/>
      <c r="AM5888"/>
    </row>
    <row r="5889" spans="1:39" ht="15" customHeight="1">
      <c r="A5889"/>
      <c r="C5889"/>
      <c r="D5889"/>
      <c r="E5889"/>
      <c r="F5889"/>
      <c r="G5889"/>
      <c r="H5889"/>
      <c r="I5889"/>
      <c r="J5889"/>
      <c r="K5889"/>
      <c r="L5889"/>
      <c r="M5889"/>
      <c r="N5889"/>
      <c r="O5889"/>
      <c r="P5889"/>
      <c r="Q5889"/>
      <c r="R5889"/>
      <c r="S5889"/>
      <c r="T5889"/>
      <c r="U5889"/>
      <c r="V5889"/>
      <c r="W5889"/>
      <c r="X5889"/>
      <c r="Y5889"/>
      <c r="Z5889"/>
      <c r="AA5889"/>
      <c r="AB5889"/>
      <c r="AC5889"/>
      <c r="AD5889"/>
      <c r="AE5889"/>
      <c r="AF5889"/>
      <c r="AG5889"/>
      <c r="AH5889"/>
      <c r="AI5889"/>
      <c r="AJ5889"/>
      <c r="AK5889"/>
      <c r="AL5889"/>
      <c r="AM5889"/>
    </row>
    <row r="5890" spans="1:39" ht="15" customHeight="1">
      <c r="A5890"/>
      <c r="C5890"/>
      <c r="D5890"/>
      <c r="E5890"/>
      <c r="F5890"/>
      <c r="G5890"/>
      <c r="H5890"/>
      <c r="I5890"/>
      <c r="J5890"/>
      <c r="K5890"/>
      <c r="L5890"/>
      <c r="M5890"/>
      <c r="N5890"/>
      <c r="O5890"/>
      <c r="P5890"/>
      <c r="Q5890"/>
      <c r="R5890"/>
      <c r="S5890"/>
      <c r="T5890"/>
      <c r="U5890"/>
      <c r="V5890"/>
      <c r="W5890"/>
      <c r="X5890"/>
      <c r="Y5890"/>
      <c r="Z5890"/>
      <c r="AA5890"/>
      <c r="AB5890"/>
      <c r="AC5890"/>
      <c r="AD5890"/>
      <c r="AE5890"/>
      <c r="AF5890"/>
      <c r="AG5890"/>
      <c r="AH5890"/>
      <c r="AI5890"/>
      <c r="AJ5890"/>
      <c r="AK5890"/>
      <c r="AL5890"/>
      <c r="AM5890"/>
    </row>
    <row r="5891" spans="1:39" ht="15" customHeight="1">
      <c r="A5891"/>
      <c r="C5891"/>
      <c r="D5891"/>
      <c r="E5891"/>
      <c r="F5891"/>
      <c r="G5891"/>
      <c r="H5891"/>
      <c r="I5891"/>
      <c r="J5891"/>
      <c r="K5891"/>
      <c r="L5891"/>
      <c r="M5891"/>
      <c r="N5891"/>
      <c r="O5891"/>
      <c r="P5891"/>
      <c r="Q5891"/>
      <c r="R5891"/>
      <c r="S5891"/>
      <c r="T5891"/>
      <c r="U5891"/>
      <c r="V5891"/>
      <c r="W5891"/>
      <c r="X5891"/>
      <c r="Y5891"/>
      <c r="Z5891"/>
      <c r="AA5891"/>
      <c r="AB5891"/>
      <c r="AC5891"/>
      <c r="AD5891"/>
      <c r="AE5891"/>
      <c r="AF5891"/>
      <c r="AG5891"/>
      <c r="AH5891"/>
      <c r="AI5891"/>
      <c r="AJ5891"/>
      <c r="AK5891"/>
      <c r="AL5891"/>
      <c r="AM5891"/>
    </row>
    <row r="5892" spans="1:39" ht="15" customHeight="1">
      <c r="A5892"/>
      <c r="C5892"/>
      <c r="D5892"/>
      <c r="E5892"/>
      <c r="F5892"/>
      <c r="G5892"/>
      <c r="H5892"/>
      <c r="I5892"/>
      <c r="J5892"/>
      <c r="K5892"/>
      <c r="L5892"/>
      <c r="M5892"/>
      <c r="N5892"/>
      <c r="O5892"/>
      <c r="P5892"/>
      <c r="Q5892"/>
      <c r="R5892"/>
      <c r="S5892"/>
      <c r="T5892"/>
      <c r="U5892"/>
      <c r="V5892"/>
      <c r="W5892"/>
      <c r="X5892"/>
      <c r="Y5892"/>
      <c r="Z5892"/>
      <c r="AA5892"/>
      <c r="AB5892"/>
      <c r="AC5892"/>
      <c r="AD5892"/>
      <c r="AE5892"/>
      <c r="AF5892"/>
      <c r="AG5892"/>
      <c r="AH5892"/>
      <c r="AI5892"/>
      <c r="AJ5892"/>
      <c r="AK5892"/>
      <c r="AL5892"/>
      <c r="AM5892"/>
    </row>
    <row r="5893" spans="1:39" ht="15" customHeight="1">
      <c r="A5893"/>
      <c r="C5893"/>
      <c r="D5893"/>
      <c r="E5893"/>
      <c r="F5893"/>
      <c r="G5893"/>
      <c r="H5893"/>
      <c r="I5893"/>
      <c r="J5893"/>
      <c r="K5893"/>
      <c r="L5893"/>
      <c r="M5893"/>
      <c r="N5893"/>
      <c r="O5893"/>
      <c r="P5893"/>
      <c r="Q5893"/>
      <c r="R5893"/>
      <c r="S5893"/>
      <c r="T5893"/>
      <c r="U5893"/>
      <c r="V5893"/>
      <c r="W5893"/>
      <c r="X5893"/>
      <c r="Y5893"/>
      <c r="Z5893"/>
      <c r="AA5893"/>
      <c r="AB5893"/>
      <c r="AC5893"/>
      <c r="AD5893"/>
      <c r="AE5893"/>
      <c r="AF5893"/>
      <c r="AG5893"/>
      <c r="AH5893"/>
      <c r="AI5893"/>
      <c r="AJ5893"/>
      <c r="AK5893"/>
      <c r="AL5893"/>
      <c r="AM5893"/>
    </row>
    <row r="5894" spans="1:39" ht="15" customHeight="1">
      <c r="A5894"/>
      <c r="C5894"/>
      <c r="D5894"/>
      <c r="E5894"/>
      <c r="F5894"/>
      <c r="G5894"/>
      <c r="H5894"/>
      <c r="I5894"/>
      <c r="J5894"/>
      <c r="K5894"/>
      <c r="L5894"/>
      <c r="M5894"/>
      <c r="N5894"/>
      <c r="O5894"/>
      <c r="P5894"/>
      <c r="Q5894"/>
      <c r="R5894"/>
      <c r="S5894"/>
      <c r="T5894"/>
      <c r="U5894"/>
      <c r="V5894"/>
      <c r="W5894"/>
      <c r="X5894"/>
      <c r="Y5894"/>
      <c r="Z5894"/>
      <c r="AA5894"/>
      <c r="AB5894"/>
      <c r="AC5894"/>
      <c r="AD5894"/>
      <c r="AE5894"/>
      <c r="AF5894"/>
      <c r="AG5894"/>
      <c r="AH5894"/>
      <c r="AI5894"/>
      <c r="AJ5894"/>
      <c r="AK5894"/>
      <c r="AL5894"/>
      <c r="AM5894"/>
    </row>
    <row r="5895" spans="1:39" ht="15" customHeight="1">
      <c r="A5895"/>
      <c r="C5895"/>
      <c r="D5895"/>
      <c r="E5895"/>
      <c r="F5895"/>
      <c r="G5895"/>
      <c r="H5895"/>
      <c r="I5895"/>
      <c r="J5895"/>
      <c r="K5895"/>
      <c r="L5895"/>
      <c r="M5895"/>
      <c r="N5895"/>
      <c r="O5895"/>
      <c r="P5895"/>
      <c r="Q5895"/>
      <c r="R5895"/>
      <c r="S5895"/>
      <c r="T5895"/>
      <c r="U5895"/>
      <c r="V5895"/>
      <c r="W5895"/>
      <c r="X5895"/>
      <c r="Y5895"/>
      <c r="Z5895"/>
      <c r="AA5895"/>
      <c r="AB5895"/>
      <c r="AC5895"/>
      <c r="AD5895"/>
      <c r="AE5895"/>
      <c r="AF5895"/>
      <c r="AG5895"/>
      <c r="AH5895"/>
      <c r="AI5895"/>
      <c r="AJ5895"/>
      <c r="AK5895"/>
      <c r="AL5895"/>
      <c r="AM5895"/>
    </row>
    <row r="5896" spans="1:39" ht="15" customHeight="1">
      <c r="A5896"/>
      <c r="C5896"/>
      <c r="D5896"/>
      <c r="E5896"/>
      <c r="F5896"/>
      <c r="G5896"/>
      <c r="H5896"/>
      <c r="I5896"/>
      <c r="J5896"/>
      <c r="K5896"/>
      <c r="L5896"/>
      <c r="M5896"/>
      <c r="N5896"/>
      <c r="O5896"/>
      <c r="P5896"/>
      <c r="Q5896"/>
      <c r="R5896"/>
      <c r="S5896"/>
      <c r="T5896"/>
      <c r="U5896"/>
      <c r="V5896"/>
      <c r="W5896"/>
      <c r="X5896"/>
      <c r="Y5896"/>
      <c r="Z5896"/>
      <c r="AA5896"/>
      <c r="AB5896"/>
      <c r="AC5896"/>
      <c r="AD5896"/>
      <c r="AE5896"/>
      <c r="AF5896"/>
      <c r="AG5896"/>
      <c r="AH5896"/>
      <c r="AI5896"/>
      <c r="AJ5896"/>
      <c r="AK5896"/>
      <c r="AL5896"/>
      <c r="AM5896"/>
    </row>
    <row r="5897" spans="1:39" ht="15" customHeight="1">
      <c r="A5897"/>
      <c r="C5897"/>
      <c r="D5897"/>
      <c r="E5897"/>
      <c r="F5897"/>
      <c r="G5897"/>
      <c r="H5897"/>
      <c r="I5897"/>
      <c r="J5897"/>
      <c r="K5897"/>
      <c r="L5897"/>
      <c r="M5897"/>
      <c r="N5897"/>
      <c r="O5897"/>
      <c r="P5897"/>
      <c r="Q5897"/>
      <c r="R5897"/>
      <c r="S5897"/>
      <c r="T5897"/>
      <c r="U5897"/>
      <c r="V5897"/>
      <c r="W5897"/>
      <c r="X5897"/>
      <c r="Y5897"/>
      <c r="Z5897"/>
      <c r="AA5897"/>
      <c r="AB5897"/>
      <c r="AC5897"/>
      <c r="AD5897"/>
      <c r="AE5897"/>
      <c r="AF5897"/>
      <c r="AG5897"/>
      <c r="AH5897"/>
      <c r="AI5897"/>
      <c r="AJ5897"/>
      <c r="AK5897"/>
      <c r="AL5897"/>
      <c r="AM5897"/>
    </row>
    <row r="5898" spans="1:39" ht="15" customHeight="1">
      <c r="A5898"/>
      <c r="C5898"/>
      <c r="D5898"/>
      <c r="E5898"/>
      <c r="F5898"/>
      <c r="G5898"/>
      <c r="H5898"/>
      <c r="I5898"/>
      <c r="J5898"/>
      <c r="K5898"/>
      <c r="L5898"/>
      <c r="M5898"/>
      <c r="N5898"/>
      <c r="O5898"/>
      <c r="P5898"/>
      <c r="Q5898"/>
      <c r="R5898"/>
      <c r="S5898"/>
      <c r="T5898"/>
      <c r="U5898"/>
      <c r="V5898"/>
      <c r="W5898"/>
      <c r="X5898"/>
      <c r="Y5898"/>
      <c r="Z5898"/>
      <c r="AA5898"/>
      <c r="AB5898"/>
      <c r="AC5898"/>
      <c r="AD5898"/>
      <c r="AE5898"/>
      <c r="AF5898"/>
      <c r="AG5898"/>
      <c r="AH5898"/>
      <c r="AI5898"/>
      <c r="AJ5898"/>
      <c r="AK5898"/>
      <c r="AL5898"/>
      <c r="AM5898"/>
    </row>
    <row r="5899" spans="1:39" ht="15" customHeight="1">
      <c r="A5899"/>
      <c r="C5899"/>
      <c r="D5899"/>
      <c r="E5899"/>
      <c r="F5899"/>
      <c r="G5899"/>
      <c r="H5899"/>
      <c r="I5899"/>
      <c r="J5899"/>
      <c r="K5899"/>
      <c r="L5899"/>
      <c r="M5899"/>
      <c r="N5899"/>
      <c r="O5899"/>
      <c r="P5899"/>
      <c r="Q5899"/>
      <c r="R5899"/>
      <c r="S5899"/>
      <c r="T5899"/>
      <c r="U5899"/>
      <c r="V5899"/>
      <c r="W5899"/>
      <c r="X5899"/>
      <c r="Y5899"/>
      <c r="Z5899"/>
      <c r="AA5899"/>
      <c r="AB5899"/>
      <c r="AC5899"/>
      <c r="AD5899"/>
      <c r="AE5899"/>
      <c r="AF5899"/>
      <c r="AG5899"/>
      <c r="AH5899"/>
      <c r="AI5899"/>
      <c r="AJ5899"/>
      <c r="AK5899"/>
      <c r="AL5899"/>
      <c r="AM5899"/>
    </row>
    <row r="5900" spans="1:39" ht="15" customHeight="1">
      <c r="A5900"/>
      <c r="C5900"/>
      <c r="D5900"/>
      <c r="E5900"/>
      <c r="F5900"/>
      <c r="G5900"/>
      <c r="H5900"/>
      <c r="I5900"/>
      <c r="J5900"/>
      <c r="K5900"/>
      <c r="L5900"/>
      <c r="M5900"/>
      <c r="N5900"/>
      <c r="O5900"/>
      <c r="P5900"/>
      <c r="Q5900"/>
      <c r="R5900"/>
      <c r="S5900"/>
      <c r="T5900"/>
      <c r="U5900"/>
      <c r="V5900"/>
      <c r="W5900"/>
      <c r="X5900"/>
      <c r="Y5900"/>
      <c r="Z5900"/>
      <c r="AA5900"/>
      <c r="AB5900"/>
      <c r="AC5900"/>
      <c r="AD5900"/>
      <c r="AE5900"/>
      <c r="AF5900"/>
      <c r="AG5900"/>
      <c r="AH5900"/>
      <c r="AI5900"/>
      <c r="AJ5900"/>
      <c r="AK5900"/>
      <c r="AL5900"/>
      <c r="AM5900"/>
    </row>
    <row r="5901" spans="1:39" ht="15" customHeight="1">
      <c r="A5901"/>
      <c r="C5901"/>
      <c r="D5901"/>
      <c r="E5901"/>
      <c r="F5901"/>
      <c r="G5901"/>
      <c r="H5901"/>
      <c r="I5901"/>
      <c r="J5901"/>
      <c r="K5901"/>
      <c r="L5901"/>
      <c r="M5901"/>
      <c r="N5901"/>
      <c r="O5901"/>
      <c r="P5901"/>
      <c r="Q5901"/>
      <c r="R5901"/>
      <c r="S5901"/>
      <c r="T5901"/>
      <c r="U5901"/>
      <c r="V5901"/>
      <c r="W5901"/>
      <c r="X5901"/>
      <c r="Y5901"/>
      <c r="Z5901"/>
      <c r="AA5901"/>
      <c r="AB5901"/>
      <c r="AC5901"/>
      <c r="AD5901"/>
      <c r="AE5901"/>
      <c r="AF5901"/>
      <c r="AG5901"/>
      <c r="AH5901"/>
      <c r="AI5901"/>
      <c r="AJ5901"/>
      <c r="AK5901"/>
      <c r="AL5901"/>
      <c r="AM5901"/>
    </row>
    <row r="5902" spans="1:39" ht="15" customHeight="1">
      <c r="A5902"/>
      <c r="C5902"/>
      <c r="D5902"/>
      <c r="E5902"/>
      <c r="F5902"/>
      <c r="G5902"/>
      <c r="H5902"/>
      <c r="I5902"/>
      <c r="J5902"/>
      <c r="K5902"/>
      <c r="L5902"/>
      <c r="M5902"/>
      <c r="N5902"/>
      <c r="O5902"/>
      <c r="P5902"/>
      <c r="Q5902"/>
      <c r="R5902"/>
      <c r="S5902"/>
      <c r="T5902"/>
      <c r="U5902"/>
      <c r="V5902"/>
      <c r="W5902"/>
      <c r="X5902"/>
      <c r="Y5902"/>
      <c r="Z5902"/>
      <c r="AA5902"/>
      <c r="AB5902"/>
      <c r="AC5902"/>
      <c r="AD5902"/>
      <c r="AE5902"/>
      <c r="AF5902"/>
      <c r="AG5902"/>
      <c r="AH5902"/>
      <c r="AI5902"/>
      <c r="AJ5902"/>
      <c r="AK5902"/>
      <c r="AL5902"/>
      <c r="AM5902"/>
    </row>
    <row r="5903" spans="1:39" ht="15" customHeight="1">
      <c r="A5903"/>
      <c r="C5903"/>
      <c r="D5903"/>
      <c r="E5903"/>
      <c r="F5903"/>
      <c r="G5903"/>
      <c r="H5903"/>
      <c r="I5903"/>
      <c r="J5903"/>
      <c r="K5903"/>
      <c r="L5903"/>
      <c r="M5903"/>
      <c r="N5903"/>
      <c r="O5903"/>
      <c r="P5903"/>
      <c r="Q5903"/>
      <c r="R5903"/>
      <c r="S5903"/>
      <c r="T5903"/>
      <c r="U5903"/>
      <c r="V5903"/>
      <c r="W5903"/>
      <c r="X5903"/>
      <c r="Y5903"/>
      <c r="Z5903"/>
      <c r="AA5903"/>
      <c r="AB5903"/>
      <c r="AC5903"/>
      <c r="AD5903"/>
      <c r="AE5903"/>
      <c r="AF5903"/>
      <c r="AG5903"/>
      <c r="AH5903"/>
      <c r="AI5903"/>
      <c r="AJ5903"/>
      <c r="AK5903"/>
      <c r="AL5903"/>
      <c r="AM5903"/>
    </row>
    <row r="5904" spans="1:39" ht="15" customHeight="1">
      <c r="A5904"/>
      <c r="C5904"/>
      <c r="D5904"/>
      <c r="E5904"/>
      <c r="F5904"/>
      <c r="G5904"/>
      <c r="H5904"/>
      <c r="I5904"/>
      <c r="J5904"/>
      <c r="K5904"/>
      <c r="L5904"/>
      <c r="M5904"/>
      <c r="N5904"/>
      <c r="O5904"/>
      <c r="P5904"/>
      <c r="Q5904"/>
      <c r="R5904"/>
      <c r="S5904"/>
      <c r="T5904"/>
      <c r="U5904"/>
      <c r="V5904"/>
      <c r="W5904"/>
      <c r="X5904"/>
      <c r="Y5904"/>
      <c r="Z5904"/>
      <c r="AA5904"/>
      <c r="AB5904"/>
      <c r="AC5904"/>
      <c r="AD5904"/>
      <c r="AE5904"/>
      <c r="AF5904"/>
      <c r="AG5904"/>
      <c r="AH5904"/>
      <c r="AI5904"/>
      <c r="AJ5904"/>
      <c r="AK5904"/>
      <c r="AL5904"/>
      <c r="AM5904"/>
    </row>
    <row r="5905" spans="1:39" ht="15" customHeight="1">
      <c r="A5905"/>
      <c r="C5905"/>
      <c r="D5905"/>
      <c r="E5905"/>
      <c r="F5905"/>
      <c r="G5905"/>
      <c r="H5905"/>
      <c r="I5905"/>
      <c r="J5905"/>
      <c r="K5905"/>
      <c r="L5905"/>
      <c r="M5905"/>
      <c r="N5905"/>
      <c r="O5905"/>
      <c r="P5905"/>
      <c r="Q5905"/>
      <c r="R5905"/>
      <c r="S5905"/>
      <c r="T5905"/>
      <c r="U5905"/>
      <c r="V5905"/>
      <c r="W5905"/>
      <c r="X5905"/>
      <c r="Y5905"/>
      <c r="Z5905"/>
      <c r="AA5905"/>
      <c r="AB5905"/>
      <c r="AC5905"/>
      <c r="AD5905"/>
      <c r="AE5905"/>
      <c r="AF5905"/>
      <c r="AG5905"/>
      <c r="AH5905"/>
      <c r="AI5905"/>
      <c r="AJ5905"/>
      <c r="AK5905"/>
      <c r="AL5905"/>
      <c r="AM5905"/>
    </row>
    <row r="5906" spans="1:39" ht="15" customHeight="1">
      <c r="A5906"/>
      <c r="C5906"/>
      <c r="D5906"/>
      <c r="E5906"/>
      <c r="F5906"/>
      <c r="G5906"/>
      <c r="H5906"/>
      <c r="I5906"/>
      <c r="J5906"/>
      <c r="K5906"/>
      <c r="L5906"/>
      <c r="M5906"/>
      <c r="N5906"/>
      <c r="O5906"/>
      <c r="P5906"/>
      <c r="Q5906"/>
      <c r="R5906"/>
      <c r="S5906"/>
      <c r="T5906"/>
      <c r="U5906"/>
      <c r="V5906"/>
      <c r="W5906"/>
      <c r="X5906"/>
      <c r="Y5906"/>
      <c r="Z5906"/>
      <c r="AA5906"/>
      <c r="AB5906"/>
      <c r="AC5906"/>
      <c r="AD5906"/>
      <c r="AE5906"/>
      <c r="AF5906"/>
      <c r="AG5906"/>
      <c r="AH5906"/>
      <c r="AI5906"/>
      <c r="AJ5906"/>
      <c r="AK5906"/>
      <c r="AL5906"/>
      <c r="AM5906"/>
    </row>
    <row r="5907" spans="1:39" ht="15" customHeight="1">
      <c r="A5907"/>
      <c r="C5907"/>
      <c r="D5907"/>
      <c r="E5907"/>
      <c r="F5907"/>
      <c r="G5907"/>
      <c r="H5907"/>
      <c r="I5907"/>
      <c r="J5907"/>
      <c r="K5907"/>
      <c r="L5907"/>
      <c r="M5907"/>
      <c r="N5907"/>
      <c r="O5907"/>
      <c r="P5907"/>
      <c r="Q5907"/>
      <c r="R5907"/>
      <c r="S5907"/>
      <c r="T5907"/>
      <c r="U5907"/>
      <c r="V5907"/>
      <c r="W5907"/>
      <c r="X5907"/>
      <c r="Y5907"/>
      <c r="Z5907"/>
      <c r="AA5907"/>
      <c r="AB5907"/>
      <c r="AC5907"/>
      <c r="AD5907"/>
      <c r="AE5907"/>
      <c r="AF5907"/>
      <c r="AG5907"/>
      <c r="AH5907"/>
      <c r="AI5907"/>
      <c r="AJ5907"/>
      <c r="AK5907"/>
      <c r="AL5907"/>
      <c r="AM5907"/>
    </row>
    <row r="5908" spans="1:39" ht="15" customHeight="1">
      <c r="A5908"/>
      <c r="C5908"/>
      <c r="D5908"/>
      <c r="E5908"/>
      <c r="F5908"/>
      <c r="G5908"/>
      <c r="H5908"/>
      <c r="I5908"/>
      <c r="J5908"/>
      <c r="K5908"/>
      <c r="L5908"/>
      <c r="M5908"/>
      <c r="N5908"/>
      <c r="O5908"/>
      <c r="P5908"/>
      <c r="Q5908"/>
      <c r="R5908"/>
      <c r="S5908"/>
      <c r="T5908"/>
      <c r="U5908"/>
      <c r="V5908"/>
      <c r="W5908"/>
      <c r="X5908"/>
      <c r="Y5908"/>
      <c r="Z5908"/>
      <c r="AA5908"/>
      <c r="AB5908"/>
      <c r="AC5908"/>
      <c r="AD5908"/>
      <c r="AE5908"/>
      <c r="AF5908"/>
      <c r="AG5908"/>
      <c r="AH5908"/>
      <c r="AI5908"/>
      <c r="AJ5908"/>
      <c r="AK5908"/>
      <c r="AL5908"/>
      <c r="AM5908"/>
    </row>
    <row r="5909" spans="1:39" ht="15" customHeight="1">
      <c r="A5909"/>
      <c r="C5909"/>
      <c r="D5909"/>
      <c r="E5909"/>
      <c r="F5909"/>
      <c r="G5909"/>
      <c r="H5909"/>
      <c r="I5909"/>
      <c r="J5909"/>
      <c r="K5909"/>
      <c r="L5909"/>
      <c r="M5909"/>
      <c r="N5909"/>
      <c r="O5909"/>
      <c r="P5909"/>
      <c r="Q5909"/>
      <c r="R5909"/>
      <c r="S5909"/>
      <c r="T5909"/>
      <c r="U5909"/>
      <c r="V5909"/>
      <c r="W5909"/>
      <c r="X5909"/>
      <c r="Y5909"/>
      <c r="Z5909"/>
      <c r="AA5909"/>
      <c r="AB5909"/>
      <c r="AC5909"/>
      <c r="AD5909"/>
      <c r="AE5909"/>
      <c r="AF5909"/>
      <c r="AG5909"/>
      <c r="AH5909"/>
      <c r="AI5909"/>
      <c r="AJ5909"/>
      <c r="AK5909"/>
      <c r="AL5909"/>
      <c r="AM5909"/>
    </row>
    <row r="5910" spans="1:39" ht="15" customHeight="1">
      <c r="A5910"/>
      <c r="C5910"/>
      <c r="D5910"/>
      <c r="E5910"/>
      <c r="F5910"/>
      <c r="G5910"/>
      <c r="H5910"/>
      <c r="I5910"/>
      <c r="J5910"/>
      <c r="K5910"/>
      <c r="L5910"/>
      <c r="M5910"/>
      <c r="N5910"/>
      <c r="O5910"/>
      <c r="P5910"/>
      <c r="Q5910"/>
      <c r="R5910"/>
      <c r="S5910"/>
      <c r="T5910"/>
      <c r="U5910"/>
      <c r="V5910"/>
      <c r="W5910"/>
      <c r="X5910"/>
      <c r="Y5910"/>
      <c r="Z5910"/>
      <c r="AA5910"/>
      <c r="AB5910"/>
      <c r="AC5910"/>
      <c r="AD5910"/>
      <c r="AE5910"/>
      <c r="AF5910"/>
      <c r="AG5910"/>
      <c r="AH5910"/>
      <c r="AI5910"/>
      <c r="AJ5910"/>
      <c r="AK5910"/>
      <c r="AL5910"/>
      <c r="AM5910"/>
    </row>
    <row r="5911" spans="1:39" ht="15" customHeight="1">
      <c r="A5911"/>
      <c r="C5911"/>
      <c r="D5911"/>
      <c r="E5911"/>
      <c r="F5911"/>
      <c r="G5911"/>
      <c r="H5911"/>
      <c r="I5911"/>
      <c r="J5911"/>
      <c r="K5911"/>
      <c r="L5911"/>
      <c r="M5911"/>
      <c r="N5911"/>
      <c r="O5911"/>
      <c r="P5911"/>
      <c r="Q5911"/>
      <c r="R5911"/>
      <c r="S5911"/>
      <c r="T5911"/>
      <c r="U5911"/>
      <c r="V5911"/>
      <c r="W5911"/>
      <c r="X5911"/>
      <c r="Y5911"/>
      <c r="Z5911"/>
      <c r="AA5911"/>
      <c r="AB5911"/>
      <c r="AC5911"/>
      <c r="AD5911"/>
      <c r="AE5911"/>
      <c r="AF5911"/>
      <c r="AG5911"/>
      <c r="AH5911"/>
      <c r="AI5911"/>
      <c r="AJ5911"/>
      <c r="AK5911"/>
      <c r="AL5911"/>
      <c r="AM5911"/>
    </row>
    <row r="5912" spans="1:39" ht="15" customHeight="1">
      <c r="A5912"/>
      <c r="C5912"/>
      <c r="D5912"/>
      <c r="E5912"/>
      <c r="F5912"/>
      <c r="G5912"/>
      <c r="H5912"/>
      <c r="I5912"/>
      <c r="J5912"/>
      <c r="K5912"/>
      <c r="L5912"/>
      <c r="M5912"/>
      <c r="N5912"/>
      <c r="O5912"/>
      <c r="P5912"/>
      <c r="Q5912"/>
      <c r="R5912"/>
      <c r="S5912"/>
      <c r="T5912"/>
      <c r="U5912"/>
      <c r="V5912"/>
      <c r="W5912"/>
      <c r="X5912"/>
      <c r="Y5912"/>
      <c r="Z5912"/>
      <c r="AA5912"/>
      <c r="AB5912"/>
      <c r="AC5912"/>
      <c r="AD5912"/>
      <c r="AE5912"/>
      <c r="AF5912"/>
      <c r="AG5912"/>
      <c r="AH5912"/>
      <c r="AI5912"/>
      <c r="AJ5912"/>
      <c r="AK5912"/>
      <c r="AL5912"/>
      <c r="AM5912"/>
    </row>
    <row r="5913" spans="1:39" ht="15" customHeight="1">
      <c r="A5913"/>
      <c r="C5913"/>
      <c r="D5913"/>
      <c r="E5913"/>
      <c r="F5913"/>
      <c r="G5913"/>
      <c r="H5913"/>
      <c r="I5913"/>
      <c r="J5913"/>
      <c r="K5913"/>
      <c r="L5913"/>
      <c r="M5913"/>
      <c r="N5913"/>
      <c r="O5913"/>
      <c r="P5913"/>
      <c r="Q5913"/>
      <c r="R5913"/>
      <c r="S5913"/>
      <c r="T5913"/>
      <c r="U5913"/>
      <c r="V5913"/>
      <c r="W5913"/>
      <c r="X5913"/>
      <c r="Y5913"/>
      <c r="Z5913"/>
      <c r="AA5913"/>
      <c r="AB5913"/>
      <c r="AC5913"/>
      <c r="AD5913"/>
      <c r="AE5913"/>
      <c r="AF5913"/>
      <c r="AG5913"/>
      <c r="AH5913"/>
      <c r="AI5913"/>
      <c r="AJ5913"/>
      <c r="AK5913"/>
      <c r="AL5913"/>
      <c r="AM5913"/>
    </row>
    <row r="5914" spans="1:39" ht="15" customHeight="1">
      <c r="A5914"/>
      <c r="C5914"/>
      <c r="D5914"/>
      <c r="E5914"/>
      <c r="F5914"/>
      <c r="G5914"/>
      <c r="H5914"/>
      <c r="I5914"/>
      <c r="J5914"/>
      <c r="K5914"/>
      <c r="L5914"/>
      <c r="M5914"/>
      <c r="N5914"/>
      <c r="O5914"/>
      <c r="P5914"/>
      <c r="Q5914"/>
      <c r="R5914"/>
      <c r="S5914"/>
      <c r="T5914"/>
      <c r="U5914"/>
      <c r="V5914"/>
      <c r="W5914"/>
      <c r="X5914"/>
      <c r="Y5914"/>
      <c r="Z5914"/>
      <c r="AA5914"/>
      <c r="AB5914"/>
      <c r="AC5914"/>
      <c r="AD5914"/>
      <c r="AE5914"/>
      <c r="AF5914"/>
      <c r="AG5914"/>
      <c r="AH5914"/>
      <c r="AI5914"/>
      <c r="AJ5914"/>
      <c r="AK5914"/>
      <c r="AL5914"/>
      <c r="AM5914"/>
    </row>
    <row r="5915" spans="1:39" ht="15" customHeight="1">
      <c r="A5915"/>
      <c r="C5915"/>
      <c r="D5915"/>
      <c r="E5915"/>
      <c r="F5915"/>
      <c r="G5915"/>
      <c r="H5915"/>
      <c r="I5915"/>
      <c r="J5915"/>
      <c r="K5915"/>
      <c r="L5915"/>
      <c r="M5915"/>
      <c r="N5915"/>
      <c r="O5915"/>
      <c r="P5915"/>
      <c r="Q5915"/>
      <c r="R5915"/>
      <c r="S5915"/>
      <c r="T5915"/>
      <c r="U5915"/>
      <c r="V5915"/>
      <c r="W5915"/>
      <c r="X5915"/>
      <c r="Y5915"/>
      <c r="Z5915"/>
      <c r="AA5915"/>
      <c r="AB5915"/>
      <c r="AC5915"/>
      <c r="AD5915"/>
      <c r="AE5915"/>
      <c r="AF5915"/>
      <c r="AG5915"/>
      <c r="AH5915"/>
      <c r="AI5915"/>
      <c r="AJ5915"/>
      <c r="AK5915"/>
      <c r="AL5915"/>
      <c r="AM5915"/>
    </row>
    <row r="5916" spans="1:39" ht="15" customHeight="1">
      <c r="A5916"/>
      <c r="C5916"/>
      <c r="D5916"/>
      <c r="E5916"/>
      <c r="F5916"/>
      <c r="G5916"/>
      <c r="H5916"/>
      <c r="I5916"/>
      <c r="J5916"/>
      <c r="K5916"/>
      <c r="L5916"/>
      <c r="M5916"/>
      <c r="N5916"/>
      <c r="O5916"/>
      <c r="P5916"/>
      <c r="Q5916"/>
      <c r="R5916"/>
      <c r="S5916"/>
      <c r="T5916"/>
      <c r="U5916"/>
      <c r="V5916"/>
      <c r="W5916"/>
      <c r="X5916"/>
      <c r="Y5916"/>
      <c r="Z5916"/>
      <c r="AA5916"/>
      <c r="AB5916"/>
      <c r="AC5916"/>
      <c r="AD5916"/>
      <c r="AE5916"/>
      <c r="AF5916"/>
      <c r="AG5916"/>
      <c r="AH5916"/>
      <c r="AI5916"/>
      <c r="AJ5916"/>
      <c r="AK5916"/>
      <c r="AL5916"/>
      <c r="AM5916"/>
    </row>
    <row r="5917" spans="1:39" ht="15" customHeight="1">
      <c r="A5917"/>
      <c r="C5917"/>
      <c r="D5917"/>
      <c r="E5917"/>
      <c r="F5917"/>
      <c r="G5917"/>
      <c r="H5917"/>
      <c r="I5917"/>
      <c r="J5917"/>
      <c r="K5917"/>
      <c r="L5917"/>
      <c r="M5917"/>
      <c r="N5917"/>
      <c r="O5917"/>
      <c r="P5917"/>
      <c r="Q5917"/>
      <c r="R5917"/>
      <c r="S5917"/>
      <c r="T5917"/>
      <c r="U5917"/>
      <c r="V5917"/>
      <c r="W5917"/>
      <c r="X5917"/>
      <c r="Y5917"/>
      <c r="Z5917"/>
      <c r="AA5917"/>
      <c r="AB5917"/>
      <c r="AC5917"/>
      <c r="AD5917"/>
      <c r="AE5917"/>
      <c r="AF5917"/>
      <c r="AG5917"/>
      <c r="AH5917"/>
      <c r="AI5917"/>
      <c r="AJ5917"/>
      <c r="AK5917"/>
      <c r="AL5917"/>
      <c r="AM5917"/>
    </row>
    <row r="5918" spans="1:39" ht="15" customHeight="1">
      <c r="A5918"/>
      <c r="C5918"/>
      <c r="D5918"/>
      <c r="E5918"/>
      <c r="F5918"/>
      <c r="G5918"/>
      <c r="H5918"/>
      <c r="I5918"/>
      <c r="J5918"/>
      <c r="K5918"/>
      <c r="L5918"/>
      <c r="M5918"/>
      <c r="N5918"/>
      <c r="O5918"/>
      <c r="P5918"/>
      <c r="Q5918"/>
      <c r="R5918"/>
      <c r="S5918"/>
      <c r="T5918"/>
      <c r="U5918"/>
      <c r="V5918"/>
      <c r="W5918"/>
      <c r="X5918"/>
      <c r="Y5918"/>
      <c r="Z5918"/>
      <c r="AA5918"/>
      <c r="AB5918"/>
      <c r="AC5918"/>
      <c r="AD5918"/>
      <c r="AE5918"/>
      <c r="AF5918"/>
      <c r="AG5918"/>
      <c r="AH5918"/>
      <c r="AI5918"/>
      <c r="AJ5918"/>
      <c r="AK5918"/>
      <c r="AL5918"/>
      <c r="AM5918"/>
    </row>
    <row r="5919" spans="1:39" ht="15" customHeight="1">
      <c r="A5919"/>
      <c r="C5919"/>
      <c r="D5919"/>
      <c r="E5919"/>
      <c r="F5919"/>
      <c r="G5919"/>
      <c r="H5919"/>
      <c r="I5919"/>
      <c r="J5919"/>
      <c r="K5919"/>
      <c r="L5919"/>
      <c r="M5919"/>
      <c r="N5919"/>
      <c r="O5919"/>
      <c r="P5919"/>
      <c r="Q5919"/>
      <c r="R5919"/>
      <c r="S5919"/>
      <c r="T5919"/>
      <c r="U5919"/>
      <c r="V5919"/>
      <c r="W5919"/>
      <c r="X5919"/>
      <c r="Y5919"/>
      <c r="Z5919"/>
      <c r="AA5919"/>
      <c r="AB5919"/>
      <c r="AC5919"/>
      <c r="AD5919"/>
      <c r="AE5919"/>
      <c r="AF5919"/>
      <c r="AG5919"/>
      <c r="AH5919"/>
      <c r="AI5919"/>
      <c r="AJ5919"/>
      <c r="AK5919"/>
      <c r="AL5919"/>
      <c r="AM5919"/>
    </row>
    <row r="5920" spans="1:39" ht="15" customHeight="1">
      <c r="A5920"/>
      <c r="C5920"/>
      <c r="D5920"/>
      <c r="E5920"/>
      <c r="F5920"/>
      <c r="G5920"/>
      <c r="H5920"/>
      <c r="I5920"/>
      <c r="J5920"/>
      <c r="K5920"/>
      <c r="L5920"/>
      <c r="M5920"/>
      <c r="N5920"/>
      <c r="O5920"/>
      <c r="P5920"/>
      <c r="Q5920"/>
      <c r="R5920"/>
      <c r="S5920"/>
      <c r="T5920"/>
      <c r="U5920"/>
      <c r="V5920"/>
      <c r="W5920"/>
      <c r="X5920"/>
      <c r="Y5920"/>
      <c r="Z5920"/>
      <c r="AA5920"/>
      <c r="AB5920"/>
      <c r="AC5920"/>
      <c r="AD5920"/>
      <c r="AE5920"/>
      <c r="AF5920"/>
      <c r="AG5920"/>
      <c r="AH5920"/>
      <c r="AI5920"/>
      <c r="AJ5920"/>
      <c r="AK5920"/>
      <c r="AL5920"/>
      <c r="AM5920"/>
    </row>
    <row r="5921" spans="1:39" ht="15" customHeight="1">
      <c r="A5921"/>
      <c r="C5921"/>
      <c r="D5921"/>
      <c r="E5921"/>
      <c r="F5921"/>
      <c r="G5921"/>
      <c r="H5921"/>
      <c r="I5921"/>
      <c r="J5921"/>
      <c r="K5921"/>
      <c r="L5921"/>
      <c r="M5921"/>
      <c r="N5921"/>
      <c r="O5921"/>
      <c r="P5921"/>
      <c r="Q5921"/>
      <c r="R5921"/>
      <c r="S5921"/>
      <c r="T5921"/>
      <c r="U5921"/>
      <c r="V5921"/>
      <c r="W5921"/>
      <c r="X5921"/>
      <c r="Y5921"/>
      <c r="Z5921"/>
      <c r="AA5921"/>
      <c r="AB5921"/>
      <c r="AC5921"/>
      <c r="AD5921"/>
      <c r="AE5921"/>
      <c r="AF5921"/>
      <c r="AG5921"/>
      <c r="AH5921"/>
      <c r="AI5921"/>
      <c r="AJ5921"/>
      <c r="AK5921"/>
      <c r="AL5921"/>
      <c r="AM5921"/>
    </row>
    <row r="5922" spans="1:39" ht="15" customHeight="1">
      <c r="A5922"/>
      <c r="C5922"/>
      <c r="D5922"/>
      <c r="E5922"/>
      <c r="F5922"/>
      <c r="G5922"/>
      <c r="H5922"/>
      <c r="I5922"/>
      <c r="J5922"/>
      <c r="K5922"/>
      <c r="L5922"/>
      <c r="M5922"/>
      <c r="N5922"/>
      <c r="O5922"/>
      <c r="P5922"/>
      <c r="Q5922"/>
      <c r="R5922"/>
      <c r="S5922"/>
      <c r="T5922"/>
      <c r="U5922"/>
      <c r="V5922"/>
      <c r="W5922"/>
      <c r="X5922"/>
      <c r="Y5922"/>
      <c r="Z5922"/>
      <c r="AA5922"/>
      <c r="AB5922"/>
      <c r="AC5922"/>
      <c r="AD5922"/>
      <c r="AE5922"/>
      <c r="AF5922"/>
      <c r="AG5922"/>
      <c r="AH5922"/>
      <c r="AI5922"/>
      <c r="AJ5922"/>
      <c r="AK5922"/>
      <c r="AL5922"/>
      <c r="AM5922"/>
    </row>
    <row r="5923" spans="1:39" ht="15" customHeight="1">
      <c r="A5923"/>
      <c r="C5923"/>
      <c r="D5923"/>
      <c r="E5923"/>
      <c r="F5923"/>
      <c r="G5923"/>
      <c r="H5923"/>
      <c r="I5923"/>
      <c r="J5923"/>
      <c r="K5923"/>
      <c r="L5923"/>
      <c r="M5923"/>
      <c r="N5923"/>
      <c r="O5923"/>
      <c r="P5923"/>
      <c r="Q5923"/>
      <c r="R5923"/>
      <c r="S5923"/>
      <c r="T5923"/>
      <c r="U5923"/>
      <c r="V5923"/>
      <c r="W5923"/>
      <c r="X5923"/>
      <c r="Y5923"/>
      <c r="Z5923"/>
      <c r="AA5923"/>
      <c r="AB5923"/>
      <c r="AC5923"/>
      <c r="AD5923"/>
      <c r="AE5923"/>
      <c r="AF5923"/>
      <c r="AG5923"/>
      <c r="AH5923"/>
      <c r="AI5923"/>
      <c r="AJ5923"/>
      <c r="AK5923"/>
      <c r="AL5923"/>
      <c r="AM5923"/>
    </row>
    <row r="5924" spans="1:39" ht="15" customHeight="1">
      <c r="A5924"/>
      <c r="C5924"/>
      <c r="D5924"/>
      <c r="E5924"/>
      <c r="F5924"/>
      <c r="G5924"/>
      <c r="H5924"/>
      <c r="I5924"/>
      <c r="J5924"/>
      <c r="K5924"/>
      <c r="L5924"/>
      <c r="M5924"/>
      <c r="N5924"/>
      <c r="O5924"/>
      <c r="P5924"/>
      <c r="Q5924"/>
      <c r="R5924"/>
      <c r="S5924"/>
      <c r="T5924"/>
      <c r="U5924"/>
      <c r="V5924"/>
      <c r="W5924"/>
      <c r="X5924"/>
      <c r="Y5924"/>
      <c r="Z5924"/>
      <c r="AA5924"/>
      <c r="AB5924"/>
      <c r="AC5924"/>
      <c r="AD5924"/>
      <c r="AE5924"/>
      <c r="AF5924"/>
      <c r="AG5924"/>
      <c r="AH5924"/>
      <c r="AI5924"/>
      <c r="AJ5924"/>
      <c r="AK5924"/>
      <c r="AL5924"/>
      <c r="AM5924"/>
    </row>
    <row r="5925" spans="1:39" ht="15" customHeight="1">
      <c r="A5925"/>
      <c r="C5925"/>
      <c r="D5925"/>
      <c r="E5925"/>
      <c r="F5925"/>
      <c r="G5925"/>
      <c r="H5925"/>
      <c r="I5925"/>
      <c r="J5925"/>
      <c r="K5925"/>
      <c r="L5925"/>
      <c r="M5925"/>
      <c r="N5925"/>
      <c r="O5925"/>
      <c r="P5925"/>
      <c r="Q5925"/>
      <c r="R5925"/>
      <c r="S5925"/>
      <c r="T5925"/>
      <c r="U5925"/>
      <c r="V5925"/>
      <c r="W5925"/>
      <c r="X5925"/>
      <c r="Y5925"/>
      <c r="Z5925"/>
      <c r="AA5925"/>
      <c r="AB5925"/>
      <c r="AC5925"/>
      <c r="AD5925"/>
      <c r="AE5925"/>
      <c r="AF5925"/>
      <c r="AG5925"/>
      <c r="AH5925"/>
      <c r="AI5925"/>
      <c r="AJ5925"/>
      <c r="AK5925"/>
      <c r="AL5925"/>
      <c r="AM5925"/>
    </row>
    <row r="5926" spans="1:39" ht="15" customHeight="1">
      <c r="A5926"/>
      <c r="C5926"/>
      <c r="D5926"/>
      <c r="E5926"/>
      <c r="F5926"/>
      <c r="G5926"/>
      <c r="H5926"/>
      <c r="I5926"/>
      <c r="J5926"/>
      <c r="K5926"/>
      <c r="L5926"/>
      <c r="M5926"/>
      <c r="N5926"/>
      <c r="O5926"/>
      <c r="P5926"/>
      <c r="Q5926"/>
      <c r="R5926"/>
      <c r="S5926"/>
      <c r="T5926"/>
      <c r="U5926"/>
      <c r="V5926"/>
      <c r="W5926"/>
      <c r="X5926"/>
      <c r="Y5926"/>
      <c r="Z5926"/>
      <c r="AA5926"/>
      <c r="AB5926"/>
      <c r="AC5926"/>
      <c r="AD5926"/>
      <c r="AE5926"/>
      <c r="AF5926"/>
      <c r="AG5926"/>
      <c r="AH5926"/>
      <c r="AI5926"/>
      <c r="AJ5926"/>
      <c r="AK5926"/>
      <c r="AL5926"/>
      <c r="AM5926"/>
    </row>
    <row r="5927" spans="1:39" ht="15" customHeight="1">
      <c r="A5927"/>
      <c r="C5927"/>
      <c r="D5927"/>
      <c r="E5927"/>
      <c r="F5927"/>
      <c r="G5927"/>
      <c r="H5927"/>
      <c r="I5927"/>
      <c r="J5927"/>
      <c r="K5927"/>
      <c r="L5927"/>
      <c r="M5927"/>
      <c r="N5927"/>
      <c r="O5927"/>
      <c r="P5927"/>
      <c r="Q5927"/>
      <c r="R5927"/>
      <c r="S5927"/>
      <c r="T5927"/>
      <c r="U5927"/>
      <c r="V5927"/>
      <c r="W5927"/>
      <c r="X5927"/>
      <c r="Y5927"/>
      <c r="Z5927"/>
      <c r="AA5927"/>
      <c r="AB5927"/>
      <c r="AC5927"/>
      <c r="AD5927"/>
      <c r="AE5927"/>
      <c r="AF5927"/>
      <c r="AG5927"/>
      <c r="AH5927"/>
      <c r="AI5927"/>
      <c r="AJ5927"/>
      <c r="AK5927"/>
      <c r="AL5927"/>
      <c r="AM5927"/>
    </row>
    <row r="5928" spans="1:39" ht="15" customHeight="1">
      <c r="A5928"/>
      <c r="C5928"/>
      <c r="D5928"/>
      <c r="E5928"/>
      <c r="F5928"/>
      <c r="G5928"/>
      <c r="H5928"/>
      <c r="I5928"/>
      <c r="J5928"/>
      <c r="K5928"/>
      <c r="L5928"/>
      <c r="M5928"/>
      <c r="N5928"/>
      <c r="O5928"/>
      <c r="P5928"/>
      <c r="Q5928"/>
      <c r="R5928"/>
      <c r="S5928"/>
      <c r="T5928"/>
      <c r="U5928"/>
      <c r="V5928"/>
      <c r="W5928"/>
      <c r="X5928"/>
      <c r="Y5928"/>
      <c r="Z5928"/>
      <c r="AA5928"/>
      <c r="AB5928"/>
      <c r="AC5928"/>
      <c r="AD5928"/>
      <c r="AE5928"/>
      <c r="AF5928"/>
      <c r="AG5928"/>
      <c r="AH5928"/>
      <c r="AI5928"/>
      <c r="AJ5928"/>
      <c r="AK5928"/>
      <c r="AL5928"/>
      <c r="AM5928"/>
    </row>
    <row r="5929" spans="1:39" ht="15" customHeight="1">
      <c r="A5929"/>
      <c r="C5929"/>
      <c r="D5929"/>
      <c r="E5929"/>
      <c r="F5929"/>
      <c r="G5929"/>
      <c r="H5929"/>
      <c r="I5929"/>
      <c r="J5929"/>
      <c r="K5929"/>
      <c r="L5929"/>
      <c r="M5929"/>
      <c r="N5929"/>
      <c r="O5929"/>
      <c r="P5929"/>
      <c r="Q5929"/>
      <c r="R5929"/>
      <c r="S5929"/>
      <c r="T5929"/>
      <c r="U5929"/>
      <c r="V5929"/>
      <c r="W5929"/>
      <c r="X5929"/>
      <c r="Y5929"/>
      <c r="Z5929"/>
      <c r="AA5929"/>
      <c r="AB5929"/>
      <c r="AC5929"/>
      <c r="AD5929"/>
      <c r="AE5929"/>
      <c r="AF5929"/>
      <c r="AG5929"/>
      <c r="AH5929"/>
      <c r="AI5929"/>
      <c r="AJ5929"/>
      <c r="AK5929"/>
      <c r="AL5929"/>
      <c r="AM5929"/>
    </row>
    <row r="5930" spans="1:39" ht="15" customHeight="1">
      <c r="A5930"/>
      <c r="C5930"/>
      <c r="D5930"/>
      <c r="E5930"/>
      <c r="F5930"/>
      <c r="G5930"/>
      <c r="H5930"/>
      <c r="I5930"/>
      <c r="J5930"/>
      <c r="K5930"/>
      <c r="L5930"/>
      <c r="M5930"/>
      <c r="N5930"/>
      <c r="O5930"/>
      <c r="P5930"/>
      <c r="Q5930"/>
      <c r="R5930"/>
      <c r="S5930"/>
      <c r="T5930"/>
      <c r="U5930"/>
      <c r="V5930"/>
      <c r="W5930"/>
      <c r="X5930"/>
      <c r="Y5930"/>
      <c r="Z5930"/>
      <c r="AA5930"/>
      <c r="AB5930"/>
      <c r="AC5930"/>
      <c r="AD5930"/>
      <c r="AE5930"/>
      <c r="AF5930"/>
      <c r="AG5930"/>
      <c r="AH5930"/>
      <c r="AI5930"/>
      <c r="AJ5930"/>
      <c r="AK5930"/>
      <c r="AL5930"/>
      <c r="AM5930"/>
    </row>
    <row r="5931" spans="1:39" ht="15" customHeight="1">
      <c r="A5931"/>
      <c r="C5931"/>
      <c r="D5931"/>
      <c r="E5931"/>
      <c r="F5931"/>
      <c r="G5931"/>
      <c r="H5931"/>
      <c r="I5931"/>
      <c r="J5931"/>
      <c r="K5931"/>
      <c r="L5931"/>
      <c r="M5931"/>
      <c r="N5931"/>
      <c r="O5931"/>
      <c r="P5931"/>
      <c r="Q5931"/>
      <c r="R5931"/>
      <c r="S5931"/>
      <c r="T5931"/>
      <c r="U5931"/>
      <c r="V5931"/>
      <c r="W5931"/>
      <c r="X5931"/>
      <c r="Y5931"/>
      <c r="Z5931"/>
      <c r="AA5931"/>
      <c r="AB5931"/>
      <c r="AC5931"/>
      <c r="AD5931"/>
      <c r="AE5931"/>
      <c r="AF5931"/>
      <c r="AG5931"/>
      <c r="AH5931"/>
      <c r="AI5931"/>
      <c r="AJ5931"/>
      <c r="AK5931"/>
      <c r="AL5931"/>
      <c r="AM5931"/>
    </row>
    <row r="5932" spans="1:39" ht="15" customHeight="1">
      <c r="A5932"/>
      <c r="C5932"/>
      <c r="D5932"/>
      <c r="E5932"/>
      <c r="F5932"/>
      <c r="G5932"/>
      <c r="H5932"/>
      <c r="I5932"/>
      <c r="J5932"/>
      <c r="K5932"/>
      <c r="L5932"/>
      <c r="M5932"/>
      <c r="N5932"/>
      <c r="O5932"/>
      <c r="P5932"/>
      <c r="Q5932"/>
      <c r="R5932"/>
      <c r="S5932"/>
      <c r="T5932"/>
      <c r="U5932"/>
      <c r="V5932"/>
      <c r="W5932"/>
      <c r="X5932"/>
      <c r="Y5932"/>
      <c r="Z5932"/>
      <c r="AA5932"/>
      <c r="AB5932"/>
      <c r="AC5932"/>
      <c r="AD5932"/>
      <c r="AE5932"/>
      <c r="AF5932"/>
      <c r="AG5932"/>
      <c r="AH5932"/>
      <c r="AI5932"/>
      <c r="AJ5932"/>
      <c r="AK5932"/>
      <c r="AL5932"/>
      <c r="AM5932"/>
    </row>
    <row r="5933" spans="1:39" ht="15" customHeight="1">
      <c r="A5933"/>
      <c r="C5933"/>
      <c r="D5933"/>
      <c r="E5933"/>
      <c r="F5933"/>
      <c r="G5933"/>
      <c r="H5933"/>
      <c r="I5933"/>
      <c r="J5933"/>
      <c r="K5933"/>
      <c r="L5933"/>
      <c r="M5933"/>
      <c r="N5933"/>
      <c r="O5933"/>
      <c r="P5933"/>
      <c r="Q5933"/>
      <c r="R5933"/>
      <c r="S5933"/>
      <c r="T5933"/>
      <c r="U5933"/>
      <c r="V5933"/>
      <c r="W5933"/>
      <c r="X5933"/>
      <c r="Y5933"/>
      <c r="Z5933"/>
      <c r="AA5933"/>
      <c r="AB5933"/>
      <c r="AC5933"/>
      <c r="AD5933"/>
      <c r="AE5933"/>
      <c r="AF5933"/>
      <c r="AG5933"/>
      <c r="AH5933"/>
      <c r="AI5933"/>
      <c r="AJ5933"/>
      <c r="AK5933"/>
      <c r="AL5933"/>
      <c r="AM5933"/>
    </row>
    <row r="5934" spans="1:39" ht="15" customHeight="1">
      <c r="A5934"/>
      <c r="C5934"/>
      <c r="D5934"/>
      <c r="E5934"/>
      <c r="F5934"/>
      <c r="G5934"/>
      <c r="H5934"/>
      <c r="I5934"/>
      <c r="J5934"/>
      <c r="K5934"/>
      <c r="L5934"/>
      <c r="M5934"/>
      <c r="N5934"/>
      <c r="O5934"/>
      <c r="P5934"/>
      <c r="Q5934"/>
      <c r="R5934"/>
      <c r="S5934"/>
      <c r="T5934"/>
      <c r="U5934"/>
      <c r="V5934"/>
      <c r="W5934"/>
      <c r="X5934"/>
      <c r="Y5934"/>
      <c r="Z5934"/>
      <c r="AA5934"/>
      <c r="AB5934"/>
      <c r="AC5934"/>
      <c r="AD5934"/>
      <c r="AE5934"/>
      <c r="AF5934"/>
      <c r="AG5934"/>
      <c r="AH5934"/>
      <c r="AI5934"/>
      <c r="AJ5934"/>
      <c r="AK5934"/>
      <c r="AL5934"/>
      <c r="AM5934"/>
    </row>
    <row r="5935" spans="1:39" ht="15" customHeight="1">
      <c r="A5935"/>
      <c r="C5935"/>
      <c r="D5935"/>
      <c r="E5935"/>
      <c r="F5935"/>
      <c r="G5935"/>
      <c r="H5935"/>
      <c r="I5935"/>
      <c r="J5935"/>
      <c r="K5935"/>
      <c r="L5935"/>
      <c r="M5935"/>
      <c r="N5935"/>
      <c r="O5935"/>
      <c r="P5935"/>
      <c r="Q5935"/>
      <c r="R5935"/>
      <c r="S5935"/>
      <c r="T5935"/>
      <c r="U5935"/>
      <c r="V5935"/>
      <c r="W5935"/>
      <c r="X5935"/>
      <c r="Y5935"/>
      <c r="Z5935"/>
      <c r="AA5935"/>
      <c r="AB5935"/>
      <c r="AC5935"/>
      <c r="AD5935"/>
      <c r="AE5935"/>
      <c r="AF5935"/>
      <c r="AG5935"/>
      <c r="AH5935"/>
      <c r="AI5935"/>
      <c r="AJ5935"/>
      <c r="AK5935"/>
      <c r="AL5935"/>
      <c r="AM5935"/>
    </row>
    <row r="5936" spans="1:39" ht="15" customHeight="1">
      <c r="A5936"/>
      <c r="C5936"/>
      <c r="D5936"/>
      <c r="E5936"/>
      <c r="F5936"/>
      <c r="G5936"/>
      <c r="H5936"/>
      <c r="I5936"/>
      <c r="J5936"/>
      <c r="K5936"/>
      <c r="L5936"/>
      <c r="M5936"/>
      <c r="N5936"/>
      <c r="O5936"/>
      <c r="P5936"/>
      <c r="Q5936"/>
      <c r="R5936"/>
      <c r="S5936"/>
      <c r="T5936"/>
      <c r="U5936"/>
      <c r="V5936"/>
      <c r="W5936"/>
      <c r="X5936"/>
      <c r="Y5936"/>
      <c r="Z5936"/>
      <c r="AA5936"/>
      <c r="AB5936"/>
      <c r="AC5936"/>
      <c r="AD5936"/>
      <c r="AE5936"/>
      <c r="AF5936"/>
      <c r="AG5936"/>
      <c r="AH5936"/>
      <c r="AI5936"/>
      <c r="AJ5936"/>
      <c r="AK5936"/>
      <c r="AL5936"/>
      <c r="AM5936"/>
    </row>
    <row r="5937" spans="1:39" ht="15" customHeight="1">
      <c r="A5937"/>
      <c r="C5937"/>
      <c r="D5937"/>
      <c r="E5937"/>
      <c r="F5937"/>
      <c r="G5937"/>
      <c r="H5937"/>
      <c r="I5937"/>
      <c r="J5937"/>
      <c r="K5937"/>
      <c r="L5937"/>
      <c r="M5937"/>
      <c r="N5937"/>
      <c r="O5937"/>
      <c r="P5937"/>
      <c r="Q5937"/>
      <c r="R5937"/>
      <c r="S5937"/>
      <c r="T5937"/>
      <c r="U5937"/>
      <c r="V5937"/>
      <c r="W5937"/>
      <c r="X5937"/>
      <c r="Y5937"/>
      <c r="Z5937"/>
      <c r="AA5937"/>
      <c r="AB5937"/>
      <c r="AC5937"/>
      <c r="AD5937"/>
      <c r="AE5937"/>
      <c r="AF5937"/>
      <c r="AG5937"/>
      <c r="AH5937"/>
      <c r="AI5937"/>
      <c r="AJ5937"/>
      <c r="AK5937"/>
      <c r="AL5937"/>
      <c r="AM5937"/>
    </row>
    <row r="5938" spans="1:39" ht="15" customHeight="1">
      <c r="A5938"/>
      <c r="C5938"/>
      <c r="D5938"/>
      <c r="E5938"/>
      <c r="F5938"/>
      <c r="G5938"/>
      <c r="H5938"/>
      <c r="I5938"/>
      <c r="J5938"/>
      <c r="K5938"/>
      <c r="L5938"/>
      <c r="M5938"/>
      <c r="N5938"/>
      <c r="O5938"/>
      <c r="P5938"/>
      <c r="Q5938"/>
      <c r="R5938"/>
      <c r="S5938"/>
      <c r="T5938"/>
      <c r="U5938"/>
      <c r="V5938"/>
      <c r="W5938"/>
      <c r="X5938"/>
      <c r="Y5938"/>
      <c r="Z5938"/>
      <c r="AA5938"/>
      <c r="AB5938"/>
      <c r="AC5938"/>
      <c r="AD5938"/>
      <c r="AE5938"/>
      <c r="AF5938"/>
      <c r="AG5938"/>
      <c r="AH5938"/>
      <c r="AI5938"/>
      <c r="AJ5938"/>
      <c r="AK5938"/>
      <c r="AL5938"/>
      <c r="AM5938"/>
    </row>
    <row r="5939" spans="1:39" ht="15" customHeight="1">
      <c r="A5939"/>
      <c r="C5939"/>
      <c r="D5939"/>
      <c r="E5939"/>
      <c r="F5939"/>
      <c r="G5939"/>
      <c r="H5939"/>
      <c r="I5939"/>
      <c r="J5939"/>
      <c r="K5939"/>
      <c r="L5939"/>
      <c r="M5939"/>
      <c r="N5939"/>
      <c r="O5939"/>
      <c r="P5939"/>
      <c r="Q5939"/>
      <c r="R5939"/>
      <c r="S5939"/>
      <c r="T5939"/>
      <c r="U5939"/>
      <c r="V5939"/>
      <c r="W5939"/>
      <c r="X5939"/>
      <c r="Y5939"/>
      <c r="Z5939"/>
      <c r="AA5939"/>
      <c r="AB5939"/>
      <c r="AC5939"/>
      <c r="AD5939"/>
      <c r="AE5939"/>
      <c r="AF5939"/>
      <c r="AG5939"/>
      <c r="AH5939"/>
      <c r="AI5939"/>
      <c r="AJ5939"/>
      <c r="AK5939"/>
      <c r="AL5939"/>
      <c r="AM5939"/>
    </row>
    <row r="5940" spans="1:39" ht="15" customHeight="1">
      <c r="A5940"/>
      <c r="C5940"/>
      <c r="D5940"/>
      <c r="E5940"/>
      <c r="F5940"/>
      <c r="G5940"/>
      <c r="H5940"/>
      <c r="I5940"/>
      <c r="J5940"/>
      <c r="K5940"/>
      <c r="L5940"/>
      <c r="M5940"/>
      <c r="N5940"/>
      <c r="O5940"/>
      <c r="P5940"/>
      <c r="Q5940"/>
      <c r="R5940"/>
      <c r="S5940"/>
      <c r="T5940"/>
      <c r="U5940"/>
      <c r="V5940"/>
      <c r="W5940"/>
      <c r="X5940"/>
      <c r="Y5940"/>
      <c r="Z5940"/>
      <c r="AA5940"/>
      <c r="AB5940"/>
      <c r="AC5940"/>
      <c r="AD5940"/>
      <c r="AE5940"/>
      <c r="AF5940"/>
      <c r="AG5940"/>
      <c r="AH5940"/>
      <c r="AI5940"/>
      <c r="AJ5940"/>
      <c r="AK5940"/>
      <c r="AL5940"/>
      <c r="AM5940"/>
    </row>
    <row r="5941" spans="1:39" ht="15" customHeight="1">
      <c r="A5941"/>
      <c r="C5941"/>
      <c r="D5941"/>
      <c r="E5941"/>
      <c r="F5941"/>
      <c r="G5941"/>
      <c r="H5941"/>
      <c r="I5941"/>
      <c r="J5941"/>
      <c r="K5941"/>
      <c r="L5941"/>
      <c r="M5941"/>
      <c r="N5941"/>
      <c r="O5941"/>
      <c r="P5941"/>
      <c r="Q5941"/>
      <c r="R5941"/>
      <c r="S5941"/>
      <c r="T5941"/>
      <c r="U5941"/>
      <c r="V5941"/>
      <c r="W5941"/>
      <c r="X5941"/>
      <c r="Y5941"/>
      <c r="Z5941"/>
      <c r="AA5941"/>
      <c r="AB5941"/>
      <c r="AC5941"/>
      <c r="AD5941"/>
      <c r="AE5941"/>
      <c r="AF5941"/>
      <c r="AG5941"/>
      <c r="AH5941"/>
      <c r="AI5941"/>
      <c r="AJ5941"/>
      <c r="AK5941"/>
      <c r="AL5941"/>
      <c r="AM5941"/>
    </row>
    <row r="5942" spans="1:39" ht="15" customHeight="1">
      <c r="A5942"/>
      <c r="C5942"/>
      <c r="D5942"/>
      <c r="E5942"/>
      <c r="F5942"/>
      <c r="G5942"/>
      <c r="H5942"/>
      <c r="I5942"/>
      <c r="J5942"/>
      <c r="K5942"/>
      <c r="L5942"/>
      <c r="M5942"/>
      <c r="N5942"/>
      <c r="O5942"/>
      <c r="P5942"/>
      <c r="Q5942"/>
      <c r="R5942"/>
      <c r="S5942"/>
      <c r="T5942"/>
      <c r="U5942"/>
      <c r="V5942"/>
      <c r="W5942"/>
      <c r="X5942"/>
      <c r="Y5942"/>
      <c r="Z5942"/>
      <c r="AA5942"/>
      <c r="AB5942"/>
      <c r="AC5942"/>
      <c r="AD5942"/>
      <c r="AE5942"/>
      <c r="AF5942"/>
      <c r="AG5942"/>
      <c r="AH5942"/>
      <c r="AI5942"/>
      <c r="AJ5942"/>
      <c r="AK5942"/>
      <c r="AL5942"/>
      <c r="AM5942"/>
    </row>
    <row r="5943" spans="1:39" ht="15" customHeight="1">
      <c r="A5943"/>
      <c r="C5943"/>
      <c r="D5943"/>
      <c r="E5943"/>
      <c r="F5943"/>
      <c r="G5943"/>
      <c r="H5943"/>
      <c r="I5943"/>
      <c r="J5943"/>
      <c r="K5943"/>
      <c r="L5943"/>
      <c r="M5943"/>
      <c r="N5943"/>
      <c r="O5943"/>
      <c r="P5943"/>
      <c r="Q5943"/>
      <c r="R5943"/>
      <c r="S5943"/>
      <c r="T5943"/>
      <c r="U5943"/>
      <c r="V5943"/>
      <c r="W5943"/>
      <c r="X5943"/>
      <c r="Y5943"/>
      <c r="Z5943"/>
      <c r="AA5943"/>
      <c r="AB5943"/>
      <c r="AC5943"/>
      <c r="AD5943"/>
      <c r="AE5943"/>
      <c r="AF5943"/>
      <c r="AG5943"/>
      <c r="AH5943"/>
      <c r="AI5943"/>
      <c r="AJ5943"/>
      <c r="AK5943"/>
      <c r="AL5943"/>
      <c r="AM5943"/>
    </row>
    <row r="5944" spans="1:39" ht="15" customHeight="1">
      <c r="A5944"/>
      <c r="C5944"/>
      <c r="D5944"/>
      <c r="E5944"/>
      <c r="F5944"/>
      <c r="G5944"/>
      <c r="H5944"/>
      <c r="I5944"/>
      <c r="J5944"/>
      <c r="K5944"/>
      <c r="L5944"/>
      <c r="M5944"/>
      <c r="N5944"/>
      <c r="O5944"/>
      <c r="P5944"/>
      <c r="Q5944"/>
      <c r="R5944"/>
      <c r="S5944"/>
      <c r="T5944"/>
      <c r="U5944"/>
      <c r="V5944"/>
      <c r="W5944"/>
      <c r="X5944"/>
      <c r="Y5944"/>
      <c r="Z5944"/>
      <c r="AA5944"/>
      <c r="AB5944"/>
      <c r="AC5944"/>
      <c r="AD5944"/>
      <c r="AE5944"/>
      <c r="AF5944"/>
      <c r="AG5944"/>
      <c r="AH5944"/>
      <c r="AI5944"/>
      <c r="AJ5944"/>
      <c r="AK5944"/>
      <c r="AL5944"/>
      <c r="AM5944"/>
    </row>
    <row r="5945" spans="1:39" ht="15" customHeight="1">
      <c r="A5945"/>
      <c r="C5945"/>
      <c r="D5945"/>
      <c r="E5945"/>
      <c r="F5945"/>
      <c r="G5945"/>
      <c r="H5945"/>
      <c r="I5945"/>
      <c r="J5945"/>
      <c r="K5945"/>
      <c r="L5945"/>
      <c r="M5945"/>
      <c r="N5945"/>
      <c r="O5945"/>
      <c r="P5945"/>
      <c r="Q5945"/>
      <c r="R5945"/>
      <c r="S5945"/>
      <c r="T5945"/>
      <c r="U5945"/>
      <c r="V5945"/>
      <c r="W5945"/>
      <c r="X5945"/>
      <c r="Y5945"/>
      <c r="Z5945"/>
      <c r="AA5945"/>
      <c r="AB5945"/>
      <c r="AC5945"/>
      <c r="AD5945"/>
      <c r="AE5945"/>
      <c r="AF5945"/>
      <c r="AG5945"/>
      <c r="AH5945"/>
      <c r="AI5945"/>
      <c r="AJ5945"/>
      <c r="AK5945"/>
      <c r="AL5945"/>
      <c r="AM5945"/>
    </row>
    <row r="5946" spans="1:39" ht="15" customHeight="1">
      <c r="A5946"/>
      <c r="C5946"/>
      <c r="D5946"/>
      <c r="E5946"/>
      <c r="F5946"/>
      <c r="G5946"/>
      <c r="H5946"/>
      <c r="I5946"/>
      <c r="J5946"/>
      <c r="K5946"/>
      <c r="L5946"/>
      <c r="M5946"/>
      <c r="N5946"/>
      <c r="O5946"/>
      <c r="P5946"/>
      <c r="Q5946"/>
      <c r="R5946"/>
      <c r="S5946"/>
      <c r="T5946"/>
      <c r="U5946"/>
      <c r="V5946"/>
      <c r="W5946"/>
      <c r="X5946"/>
      <c r="Y5946"/>
      <c r="Z5946"/>
      <c r="AA5946"/>
      <c r="AB5946"/>
      <c r="AC5946"/>
      <c r="AD5946"/>
      <c r="AE5946"/>
      <c r="AF5946"/>
      <c r="AG5946"/>
      <c r="AH5946"/>
      <c r="AI5946"/>
      <c r="AJ5946"/>
      <c r="AK5946"/>
      <c r="AL5946"/>
      <c r="AM5946"/>
    </row>
    <row r="5947" spans="1:39" ht="15" customHeight="1">
      <c r="A5947"/>
      <c r="C5947"/>
      <c r="D5947"/>
      <c r="E5947"/>
      <c r="F5947"/>
      <c r="G5947"/>
      <c r="H5947"/>
      <c r="I5947"/>
      <c r="J5947"/>
      <c r="K5947"/>
      <c r="L5947"/>
      <c r="M5947"/>
      <c r="N5947"/>
      <c r="O5947"/>
      <c r="P5947"/>
      <c r="Q5947"/>
      <c r="R5947"/>
      <c r="S5947"/>
      <c r="T5947"/>
      <c r="U5947"/>
      <c r="V5947"/>
      <c r="W5947"/>
      <c r="X5947"/>
      <c r="Y5947"/>
      <c r="Z5947"/>
      <c r="AA5947"/>
      <c r="AB5947"/>
      <c r="AC5947"/>
      <c r="AD5947"/>
      <c r="AE5947"/>
      <c r="AF5947"/>
      <c r="AG5947"/>
      <c r="AH5947"/>
      <c r="AI5947"/>
      <c r="AJ5947"/>
      <c r="AK5947"/>
      <c r="AL5947"/>
      <c r="AM5947"/>
    </row>
    <row r="5948" spans="1:39" ht="15" customHeight="1">
      <c r="A5948"/>
      <c r="C5948"/>
      <c r="D5948"/>
      <c r="E5948"/>
      <c r="F5948"/>
      <c r="G5948"/>
      <c r="H5948"/>
      <c r="I5948"/>
      <c r="J5948"/>
      <c r="K5948"/>
      <c r="L5948"/>
      <c r="M5948"/>
      <c r="N5948"/>
      <c r="O5948"/>
      <c r="P5948"/>
      <c r="Q5948"/>
      <c r="R5948"/>
      <c r="S5948"/>
      <c r="T5948"/>
      <c r="U5948"/>
      <c r="V5948"/>
      <c r="W5948"/>
      <c r="X5948"/>
      <c r="Y5948"/>
      <c r="Z5948"/>
      <c r="AA5948"/>
      <c r="AB5948"/>
      <c r="AC5948"/>
      <c r="AD5948"/>
      <c r="AE5948"/>
      <c r="AF5948"/>
      <c r="AG5948"/>
      <c r="AH5948"/>
      <c r="AI5948"/>
      <c r="AJ5948"/>
      <c r="AK5948"/>
      <c r="AL5948"/>
      <c r="AM5948"/>
    </row>
    <row r="5949" spans="1:39" ht="15" customHeight="1">
      <c r="A5949"/>
      <c r="C5949"/>
      <c r="D5949"/>
      <c r="E5949"/>
      <c r="F5949"/>
      <c r="G5949"/>
      <c r="H5949"/>
      <c r="I5949"/>
      <c r="J5949"/>
      <c r="K5949"/>
      <c r="L5949"/>
      <c r="M5949"/>
      <c r="N5949"/>
      <c r="O5949"/>
      <c r="P5949"/>
      <c r="Q5949"/>
      <c r="R5949"/>
      <c r="S5949"/>
      <c r="T5949"/>
      <c r="U5949"/>
      <c r="V5949"/>
      <c r="W5949"/>
      <c r="X5949"/>
      <c r="Y5949"/>
      <c r="Z5949"/>
      <c r="AA5949"/>
      <c r="AB5949"/>
      <c r="AC5949"/>
      <c r="AD5949"/>
      <c r="AE5949"/>
      <c r="AF5949"/>
      <c r="AG5949"/>
      <c r="AH5949"/>
      <c r="AI5949"/>
      <c r="AJ5949"/>
      <c r="AK5949"/>
      <c r="AL5949"/>
      <c r="AM5949"/>
    </row>
    <row r="5950" spans="1:39" ht="15" customHeight="1">
      <c r="A5950"/>
      <c r="C5950"/>
      <c r="D5950"/>
      <c r="E5950"/>
      <c r="F5950"/>
      <c r="G5950"/>
      <c r="H5950"/>
      <c r="I5950"/>
      <c r="J5950"/>
      <c r="K5950"/>
      <c r="L5950"/>
      <c r="M5950"/>
      <c r="N5950"/>
      <c r="O5950"/>
      <c r="P5950"/>
      <c r="Q5950"/>
      <c r="R5950"/>
      <c r="S5950"/>
      <c r="T5950"/>
      <c r="U5950"/>
      <c r="V5950"/>
      <c r="W5950"/>
      <c r="X5950"/>
      <c r="Y5950"/>
      <c r="Z5950"/>
      <c r="AA5950"/>
      <c r="AB5950"/>
      <c r="AC5950"/>
      <c r="AD5950"/>
      <c r="AE5950"/>
      <c r="AF5950"/>
      <c r="AG5950"/>
      <c r="AH5950"/>
      <c r="AI5950"/>
      <c r="AJ5950"/>
      <c r="AK5950"/>
      <c r="AL5950"/>
      <c r="AM5950"/>
    </row>
    <row r="5951" spans="1:39" ht="15" customHeight="1">
      <c r="A5951"/>
      <c r="C5951"/>
      <c r="D5951"/>
      <c r="E5951"/>
      <c r="F5951"/>
      <c r="G5951"/>
      <c r="H5951"/>
      <c r="I5951"/>
      <c r="J5951"/>
      <c r="K5951"/>
      <c r="L5951"/>
      <c r="M5951"/>
      <c r="N5951"/>
      <c r="O5951"/>
      <c r="P5951"/>
      <c r="Q5951"/>
      <c r="R5951"/>
      <c r="S5951"/>
      <c r="T5951"/>
      <c r="U5951"/>
      <c r="V5951"/>
      <c r="W5951"/>
      <c r="X5951"/>
      <c r="Y5951"/>
      <c r="Z5951"/>
      <c r="AA5951"/>
      <c r="AB5951"/>
      <c r="AC5951"/>
      <c r="AD5951"/>
      <c r="AE5951"/>
      <c r="AF5951"/>
      <c r="AG5951"/>
      <c r="AH5951"/>
      <c r="AI5951"/>
      <c r="AJ5951"/>
      <c r="AK5951"/>
      <c r="AL5951"/>
      <c r="AM5951"/>
    </row>
    <row r="5952" spans="1:39" ht="15" customHeight="1">
      <c r="A5952"/>
      <c r="C5952"/>
      <c r="D5952"/>
      <c r="E5952"/>
      <c r="F5952"/>
      <c r="G5952"/>
      <c r="H5952"/>
      <c r="I5952"/>
      <c r="J5952"/>
      <c r="K5952"/>
      <c r="L5952"/>
      <c r="M5952"/>
      <c r="N5952"/>
      <c r="O5952"/>
      <c r="P5952"/>
      <c r="Q5952"/>
      <c r="R5952"/>
      <c r="S5952"/>
      <c r="T5952"/>
      <c r="U5952"/>
      <c r="V5952"/>
      <c r="W5952"/>
      <c r="X5952"/>
      <c r="Y5952"/>
      <c r="Z5952"/>
      <c r="AA5952"/>
      <c r="AB5952"/>
      <c r="AC5952"/>
      <c r="AD5952"/>
      <c r="AE5952"/>
      <c r="AF5952"/>
      <c r="AG5952"/>
      <c r="AH5952"/>
      <c r="AI5952"/>
      <c r="AJ5952"/>
      <c r="AK5952"/>
      <c r="AL5952"/>
      <c r="AM5952"/>
    </row>
    <row r="5953" spans="1:39" ht="15" customHeight="1">
      <c r="A5953"/>
      <c r="C5953"/>
      <c r="D5953"/>
      <c r="E5953"/>
      <c r="F5953"/>
      <c r="G5953"/>
      <c r="H5953"/>
      <c r="I5953"/>
      <c r="J5953"/>
      <c r="K5953"/>
      <c r="L5953"/>
      <c r="M5953"/>
      <c r="N5953"/>
      <c r="O5953"/>
      <c r="P5953"/>
      <c r="Q5953"/>
      <c r="R5953"/>
      <c r="S5953"/>
      <c r="T5953"/>
      <c r="U5953"/>
      <c r="V5953"/>
      <c r="W5953"/>
      <c r="X5953"/>
      <c r="Y5953"/>
      <c r="Z5953"/>
      <c r="AA5953"/>
      <c r="AB5953"/>
      <c r="AC5953"/>
      <c r="AD5953"/>
      <c r="AE5953"/>
      <c r="AF5953"/>
      <c r="AG5953"/>
      <c r="AH5953"/>
      <c r="AI5953"/>
      <c r="AJ5953"/>
      <c r="AK5953"/>
      <c r="AL5953"/>
      <c r="AM5953"/>
    </row>
    <row r="5954" spans="1:39" ht="15" customHeight="1">
      <c r="A5954"/>
      <c r="C5954"/>
      <c r="D5954"/>
      <c r="E5954"/>
      <c r="F5954"/>
      <c r="G5954"/>
      <c r="H5954"/>
      <c r="I5954"/>
      <c r="J5954"/>
      <c r="K5954"/>
      <c r="L5954"/>
      <c r="M5954"/>
      <c r="N5954"/>
      <c r="O5954"/>
      <c r="P5954"/>
      <c r="Q5954"/>
      <c r="R5954"/>
      <c r="S5954"/>
      <c r="T5954"/>
      <c r="U5954"/>
      <c r="V5954"/>
      <c r="W5954"/>
      <c r="X5954"/>
      <c r="Y5954"/>
      <c r="Z5954"/>
      <c r="AA5954"/>
      <c r="AB5954"/>
      <c r="AC5954"/>
      <c r="AD5954"/>
      <c r="AE5954"/>
      <c r="AF5954"/>
      <c r="AG5954"/>
      <c r="AH5954"/>
      <c r="AI5954"/>
      <c r="AJ5954"/>
      <c r="AK5954"/>
      <c r="AL5954"/>
      <c r="AM5954"/>
    </row>
    <row r="5955" spans="1:39" ht="15" customHeight="1">
      <c r="A5955"/>
      <c r="C5955"/>
      <c r="D5955"/>
      <c r="E5955"/>
      <c r="F5955"/>
      <c r="G5955"/>
      <c r="H5955"/>
      <c r="I5955"/>
      <c r="J5955"/>
      <c r="K5955"/>
      <c r="L5955"/>
      <c r="M5955"/>
      <c r="N5955"/>
      <c r="O5955"/>
      <c r="P5955"/>
      <c r="Q5955"/>
      <c r="R5955"/>
      <c r="S5955"/>
      <c r="T5955"/>
      <c r="U5955"/>
      <c r="V5955"/>
      <c r="W5955"/>
      <c r="X5955"/>
      <c r="Y5955"/>
      <c r="Z5955"/>
      <c r="AA5955"/>
      <c r="AB5955"/>
      <c r="AC5955"/>
      <c r="AD5955"/>
      <c r="AE5955"/>
      <c r="AF5955"/>
      <c r="AG5955"/>
      <c r="AH5955"/>
      <c r="AI5955"/>
      <c r="AJ5955"/>
      <c r="AK5955"/>
      <c r="AL5955"/>
      <c r="AM5955"/>
    </row>
    <row r="5956" spans="1:39" ht="15" customHeight="1">
      <c r="A5956"/>
      <c r="C5956"/>
      <c r="D5956"/>
      <c r="E5956"/>
      <c r="F5956"/>
      <c r="G5956"/>
      <c r="H5956"/>
      <c r="I5956"/>
      <c r="J5956"/>
      <c r="K5956"/>
      <c r="L5956"/>
      <c r="M5956"/>
      <c r="N5956"/>
      <c r="O5956"/>
      <c r="P5956"/>
      <c r="Q5956"/>
      <c r="R5956"/>
      <c r="S5956"/>
      <c r="T5956"/>
      <c r="U5956"/>
      <c r="V5956"/>
      <c r="W5956"/>
      <c r="X5956"/>
      <c r="Y5956"/>
      <c r="Z5956"/>
      <c r="AA5956"/>
      <c r="AB5956"/>
      <c r="AC5956"/>
      <c r="AD5956"/>
      <c r="AE5956"/>
      <c r="AF5956"/>
      <c r="AG5956"/>
      <c r="AH5956"/>
      <c r="AI5956"/>
      <c r="AJ5956"/>
      <c r="AK5956"/>
      <c r="AL5956"/>
      <c r="AM5956"/>
    </row>
    <row r="5957" spans="1:39" ht="15" customHeight="1">
      <c r="A5957"/>
      <c r="C5957"/>
      <c r="D5957"/>
      <c r="E5957"/>
      <c r="F5957"/>
      <c r="G5957"/>
      <c r="H5957"/>
      <c r="I5957"/>
      <c r="J5957"/>
      <c r="K5957"/>
      <c r="L5957"/>
      <c r="M5957"/>
      <c r="N5957"/>
      <c r="O5957"/>
      <c r="P5957"/>
      <c r="Q5957"/>
      <c r="R5957"/>
      <c r="S5957"/>
      <c r="T5957"/>
      <c r="U5957"/>
      <c r="V5957"/>
      <c r="W5957"/>
      <c r="X5957"/>
      <c r="Y5957"/>
      <c r="Z5957"/>
      <c r="AA5957"/>
      <c r="AB5957"/>
      <c r="AC5957"/>
      <c r="AD5957"/>
      <c r="AE5957"/>
      <c r="AF5957"/>
      <c r="AG5957"/>
      <c r="AH5957"/>
      <c r="AI5957"/>
      <c r="AJ5957"/>
      <c r="AK5957"/>
      <c r="AL5957"/>
      <c r="AM5957"/>
    </row>
    <row r="5958" spans="1:39" ht="15" customHeight="1">
      <c r="A5958"/>
      <c r="C5958"/>
      <c r="D5958"/>
      <c r="E5958"/>
      <c r="F5958"/>
      <c r="G5958"/>
      <c r="H5958"/>
      <c r="I5958"/>
      <c r="J5958"/>
      <c r="K5958"/>
      <c r="L5958"/>
      <c r="M5958"/>
      <c r="N5958"/>
      <c r="O5958"/>
      <c r="P5958"/>
      <c r="Q5958"/>
      <c r="R5958"/>
      <c r="S5958"/>
      <c r="T5958"/>
      <c r="U5958"/>
      <c r="V5958"/>
      <c r="W5958"/>
      <c r="X5958"/>
      <c r="Y5958"/>
      <c r="Z5958"/>
      <c r="AA5958"/>
      <c r="AB5958"/>
      <c r="AC5958"/>
      <c r="AD5958"/>
      <c r="AE5958"/>
      <c r="AF5958"/>
      <c r="AG5958"/>
      <c r="AH5958"/>
      <c r="AI5958"/>
      <c r="AJ5958"/>
      <c r="AK5958"/>
      <c r="AL5958"/>
      <c r="AM5958"/>
    </row>
    <row r="5959" spans="1:39" ht="15" customHeight="1">
      <c r="A5959"/>
      <c r="C5959"/>
      <c r="D5959"/>
      <c r="E5959"/>
      <c r="F5959"/>
      <c r="G5959"/>
      <c r="H5959"/>
      <c r="I5959"/>
      <c r="J5959"/>
      <c r="K5959"/>
      <c r="L5959"/>
      <c r="M5959"/>
      <c r="N5959"/>
      <c r="O5959"/>
      <c r="P5959"/>
      <c r="Q5959"/>
      <c r="R5959"/>
      <c r="S5959"/>
      <c r="T5959"/>
      <c r="U5959"/>
      <c r="V5959"/>
      <c r="W5959"/>
      <c r="X5959"/>
      <c r="Y5959"/>
      <c r="Z5959"/>
      <c r="AA5959"/>
      <c r="AB5959"/>
      <c r="AC5959"/>
      <c r="AD5959"/>
      <c r="AE5959"/>
      <c r="AF5959"/>
      <c r="AG5959"/>
      <c r="AH5959"/>
      <c r="AI5959"/>
      <c r="AJ5959"/>
      <c r="AK5959"/>
      <c r="AL5959"/>
      <c r="AM5959"/>
    </row>
    <row r="5960" spans="1:39" ht="15" customHeight="1">
      <c r="A5960"/>
      <c r="C5960"/>
      <c r="D5960"/>
      <c r="E5960"/>
      <c r="F5960"/>
      <c r="G5960"/>
      <c r="H5960"/>
      <c r="I5960"/>
      <c r="J5960"/>
      <c r="K5960"/>
      <c r="L5960"/>
      <c r="M5960"/>
      <c r="N5960"/>
      <c r="O5960"/>
      <c r="P5960"/>
      <c r="Q5960"/>
      <c r="R5960"/>
      <c r="S5960"/>
      <c r="T5960"/>
      <c r="U5960"/>
      <c r="V5960"/>
      <c r="W5960"/>
      <c r="X5960"/>
      <c r="Y5960"/>
      <c r="Z5960"/>
      <c r="AA5960"/>
      <c r="AB5960"/>
      <c r="AC5960"/>
      <c r="AD5960"/>
      <c r="AE5960"/>
      <c r="AF5960"/>
      <c r="AG5960"/>
      <c r="AH5960"/>
      <c r="AI5960"/>
      <c r="AJ5960"/>
      <c r="AK5960"/>
      <c r="AL5960"/>
      <c r="AM5960"/>
    </row>
    <row r="5961" spans="1:39" ht="15" customHeight="1">
      <c r="A5961"/>
      <c r="C5961"/>
      <c r="D5961"/>
      <c r="E5961"/>
      <c r="F5961"/>
      <c r="G5961"/>
      <c r="H5961"/>
      <c r="I5961"/>
      <c r="J5961"/>
      <c r="K5961"/>
      <c r="L5961"/>
      <c r="M5961"/>
      <c r="N5961"/>
      <c r="O5961"/>
      <c r="P5961"/>
      <c r="Q5961"/>
      <c r="R5961"/>
      <c r="S5961"/>
      <c r="T5961"/>
      <c r="U5961"/>
      <c r="V5961"/>
      <c r="W5961"/>
      <c r="X5961"/>
      <c r="Y5961"/>
      <c r="Z5961"/>
      <c r="AA5961"/>
      <c r="AB5961"/>
      <c r="AC5961"/>
      <c r="AD5961"/>
      <c r="AE5961"/>
      <c r="AF5961"/>
      <c r="AG5961"/>
      <c r="AH5961"/>
      <c r="AI5961"/>
      <c r="AJ5961"/>
      <c r="AK5961"/>
      <c r="AL5961"/>
      <c r="AM5961"/>
    </row>
    <row r="5962" spans="1:39" ht="15" customHeight="1">
      <c r="A5962"/>
      <c r="C5962"/>
      <c r="D5962"/>
      <c r="E5962"/>
      <c r="F5962"/>
      <c r="G5962"/>
      <c r="H5962"/>
      <c r="I5962"/>
      <c r="J5962"/>
      <c r="K5962"/>
      <c r="L5962"/>
      <c r="M5962"/>
      <c r="N5962"/>
      <c r="O5962"/>
      <c r="P5962"/>
      <c r="Q5962"/>
      <c r="R5962"/>
      <c r="S5962"/>
      <c r="T5962"/>
      <c r="U5962"/>
      <c r="V5962"/>
      <c r="W5962"/>
      <c r="X5962"/>
      <c r="Y5962"/>
      <c r="Z5962"/>
      <c r="AA5962"/>
      <c r="AB5962"/>
      <c r="AC5962"/>
      <c r="AD5962"/>
      <c r="AE5962"/>
      <c r="AF5962"/>
      <c r="AG5962"/>
      <c r="AH5962"/>
      <c r="AI5962"/>
      <c r="AJ5962"/>
      <c r="AK5962"/>
      <c r="AL5962"/>
      <c r="AM5962"/>
    </row>
    <row r="5963" spans="1:39" ht="15" customHeight="1">
      <c r="A5963"/>
      <c r="C5963"/>
      <c r="D5963"/>
      <c r="E5963"/>
      <c r="F5963"/>
      <c r="G5963"/>
      <c r="H5963"/>
      <c r="I5963"/>
      <c r="J5963"/>
      <c r="K5963"/>
      <c r="L5963"/>
      <c r="M5963"/>
      <c r="N5963"/>
      <c r="O5963"/>
      <c r="P5963"/>
      <c r="Q5963"/>
      <c r="R5963"/>
      <c r="S5963"/>
      <c r="T5963"/>
      <c r="U5963"/>
      <c r="V5963"/>
      <c r="W5963"/>
      <c r="X5963"/>
      <c r="Y5963"/>
      <c r="Z5963"/>
      <c r="AA5963"/>
      <c r="AB5963"/>
      <c r="AC5963"/>
      <c r="AD5963"/>
      <c r="AE5963"/>
      <c r="AF5963"/>
      <c r="AG5963"/>
      <c r="AH5963"/>
      <c r="AI5963"/>
      <c r="AJ5963"/>
      <c r="AK5963"/>
      <c r="AL5963"/>
      <c r="AM5963"/>
    </row>
    <row r="5964" spans="1:39" ht="15" customHeight="1">
      <c r="A5964"/>
      <c r="C5964"/>
      <c r="D5964"/>
      <c r="E5964"/>
      <c r="F5964"/>
      <c r="G5964"/>
      <c r="H5964"/>
      <c r="I5964"/>
      <c r="J5964"/>
      <c r="K5964"/>
      <c r="L5964"/>
      <c r="M5964"/>
      <c r="N5964"/>
      <c r="O5964"/>
      <c r="P5964"/>
      <c r="Q5964"/>
      <c r="R5964"/>
      <c r="S5964"/>
      <c r="T5964"/>
      <c r="U5964"/>
      <c r="V5964"/>
      <c r="W5964"/>
      <c r="X5964"/>
      <c r="Y5964"/>
      <c r="Z5964"/>
      <c r="AA5964"/>
      <c r="AB5964"/>
      <c r="AC5964"/>
      <c r="AD5964"/>
      <c r="AE5964"/>
      <c r="AF5964"/>
      <c r="AG5964"/>
      <c r="AH5964"/>
      <c r="AI5964"/>
      <c r="AJ5964"/>
      <c r="AK5964"/>
      <c r="AL5964"/>
      <c r="AM5964"/>
    </row>
    <row r="5965" spans="1:39" ht="15" customHeight="1">
      <c r="A5965"/>
      <c r="C5965"/>
      <c r="D5965"/>
      <c r="E5965"/>
      <c r="F5965"/>
      <c r="G5965"/>
      <c r="H5965"/>
      <c r="I5965"/>
      <c r="J5965"/>
      <c r="K5965"/>
      <c r="L5965"/>
      <c r="M5965"/>
      <c r="N5965"/>
      <c r="O5965"/>
      <c r="P5965"/>
      <c r="Q5965"/>
      <c r="R5965"/>
      <c r="S5965"/>
      <c r="T5965"/>
      <c r="U5965"/>
      <c r="V5965"/>
      <c r="W5965"/>
      <c r="X5965"/>
      <c r="Y5965"/>
      <c r="Z5965"/>
      <c r="AA5965"/>
      <c r="AB5965"/>
      <c r="AC5965"/>
      <c r="AD5965"/>
      <c r="AE5965"/>
      <c r="AF5965"/>
      <c r="AG5965"/>
      <c r="AH5965"/>
      <c r="AI5965"/>
      <c r="AJ5965"/>
      <c r="AK5965"/>
      <c r="AL5965"/>
      <c r="AM5965"/>
    </row>
    <row r="5966" spans="1:39" ht="15" customHeight="1">
      <c r="A5966"/>
      <c r="C5966"/>
      <c r="D5966"/>
      <c r="E5966"/>
      <c r="F5966"/>
      <c r="G5966"/>
      <c r="H5966"/>
      <c r="I5966"/>
      <c r="J5966"/>
      <c r="K5966"/>
      <c r="L5966"/>
      <c r="M5966"/>
      <c r="N5966"/>
      <c r="O5966"/>
      <c r="P5966"/>
      <c r="Q5966"/>
      <c r="R5966"/>
      <c r="S5966"/>
      <c r="T5966"/>
      <c r="U5966"/>
      <c r="V5966"/>
      <c r="W5966"/>
      <c r="X5966"/>
      <c r="Y5966"/>
      <c r="Z5966"/>
      <c r="AA5966"/>
      <c r="AB5966"/>
      <c r="AC5966"/>
      <c r="AD5966"/>
      <c r="AE5966"/>
      <c r="AF5966"/>
      <c r="AG5966"/>
      <c r="AH5966"/>
      <c r="AI5966"/>
      <c r="AJ5966"/>
      <c r="AK5966"/>
      <c r="AL5966"/>
      <c r="AM5966"/>
    </row>
    <row r="5967" spans="1:39" ht="15" customHeight="1">
      <c r="A5967"/>
      <c r="C5967"/>
      <c r="D5967"/>
      <c r="E5967"/>
      <c r="F5967"/>
      <c r="G5967"/>
      <c r="H5967"/>
      <c r="I5967"/>
      <c r="J5967"/>
      <c r="K5967"/>
      <c r="L5967"/>
      <c r="M5967"/>
      <c r="N5967"/>
      <c r="O5967"/>
      <c r="P5967"/>
      <c r="Q5967"/>
      <c r="R5967"/>
      <c r="S5967"/>
      <c r="T5967"/>
      <c r="U5967"/>
      <c r="V5967"/>
      <c r="W5967"/>
      <c r="X5967"/>
      <c r="Y5967"/>
      <c r="Z5967"/>
      <c r="AA5967"/>
      <c r="AB5967"/>
      <c r="AC5967"/>
      <c r="AD5967"/>
      <c r="AE5967"/>
      <c r="AF5967"/>
      <c r="AG5967"/>
      <c r="AH5967"/>
      <c r="AI5967"/>
      <c r="AJ5967"/>
      <c r="AK5967"/>
      <c r="AL5967"/>
      <c r="AM5967"/>
    </row>
    <row r="5968" spans="1:39" ht="15" customHeight="1">
      <c r="A5968"/>
      <c r="C5968"/>
      <c r="D5968"/>
      <c r="E5968"/>
      <c r="F5968"/>
      <c r="G5968"/>
      <c r="H5968"/>
      <c r="I5968"/>
      <c r="J5968"/>
      <c r="K5968"/>
      <c r="L5968"/>
      <c r="M5968"/>
      <c r="N5968"/>
      <c r="O5968"/>
      <c r="P5968"/>
      <c r="Q5968"/>
      <c r="R5968"/>
      <c r="S5968"/>
      <c r="T5968"/>
      <c r="U5968"/>
      <c r="V5968"/>
      <c r="W5968"/>
      <c r="X5968"/>
      <c r="Y5968"/>
      <c r="Z5968"/>
      <c r="AA5968"/>
      <c r="AB5968"/>
      <c r="AC5968"/>
      <c r="AD5968"/>
      <c r="AE5968"/>
      <c r="AF5968"/>
      <c r="AG5968"/>
      <c r="AH5968"/>
      <c r="AI5968"/>
      <c r="AJ5968"/>
      <c r="AK5968"/>
      <c r="AL5968"/>
      <c r="AM5968"/>
    </row>
    <row r="5969" spans="1:39" ht="15" customHeight="1">
      <c r="A5969"/>
      <c r="C5969"/>
      <c r="D5969"/>
      <c r="E5969"/>
      <c r="F5969"/>
      <c r="G5969"/>
      <c r="H5969"/>
      <c r="I5969"/>
      <c r="J5969"/>
      <c r="K5969"/>
      <c r="L5969"/>
      <c r="M5969"/>
      <c r="N5969"/>
      <c r="O5969"/>
      <c r="P5969"/>
      <c r="Q5969"/>
      <c r="R5969"/>
      <c r="S5969"/>
      <c r="T5969"/>
      <c r="U5969"/>
      <c r="V5969"/>
      <c r="W5969"/>
      <c r="X5969"/>
      <c r="Y5969"/>
      <c r="Z5969"/>
      <c r="AA5969"/>
      <c r="AB5969"/>
      <c r="AC5969"/>
      <c r="AD5969"/>
      <c r="AE5969"/>
      <c r="AF5969"/>
      <c r="AG5969"/>
      <c r="AH5969"/>
      <c r="AI5969"/>
      <c r="AJ5969"/>
      <c r="AK5969"/>
      <c r="AL5969"/>
      <c r="AM5969"/>
    </row>
    <row r="5970" spans="1:39" ht="15" customHeight="1">
      <c r="A5970"/>
      <c r="C5970"/>
      <c r="D5970"/>
      <c r="E5970"/>
      <c r="F5970"/>
      <c r="G5970"/>
      <c r="H5970"/>
      <c r="I5970"/>
      <c r="J5970"/>
      <c r="K5970"/>
      <c r="L5970"/>
      <c r="M5970"/>
      <c r="N5970"/>
      <c r="O5970"/>
      <c r="P5970"/>
      <c r="Q5970"/>
      <c r="R5970"/>
      <c r="S5970"/>
      <c r="T5970"/>
      <c r="U5970"/>
      <c r="V5970"/>
      <c r="W5970"/>
      <c r="X5970"/>
      <c r="Y5970"/>
      <c r="Z5970"/>
      <c r="AA5970"/>
      <c r="AB5970"/>
      <c r="AC5970"/>
      <c r="AD5970"/>
      <c r="AE5970"/>
      <c r="AF5970"/>
      <c r="AG5970"/>
      <c r="AH5970"/>
      <c r="AI5970"/>
      <c r="AJ5970"/>
      <c r="AK5970"/>
      <c r="AL5970"/>
      <c r="AM5970"/>
    </row>
    <row r="5971" spans="1:39" ht="15" customHeight="1">
      <c r="A5971"/>
      <c r="C5971"/>
      <c r="D5971"/>
      <c r="E5971"/>
      <c r="F5971"/>
      <c r="G5971"/>
      <c r="H5971"/>
      <c r="I5971"/>
      <c r="J5971"/>
      <c r="K5971"/>
      <c r="L5971"/>
      <c r="M5971"/>
      <c r="N5971"/>
      <c r="O5971"/>
      <c r="P5971"/>
      <c r="Q5971"/>
      <c r="R5971"/>
      <c r="S5971"/>
      <c r="T5971"/>
      <c r="U5971"/>
      <c r="V5971"/>
      <c r="W5971"/>
      <c r="X5971"/>
      <c r="Y5971"/>
      <c r="Z5971"/>
      <c r="AA5971"/>
      <c r="AB5971"/>
      <c r="AC5971"/>
      <c r="AD5971"/>
      <c r="AE5971"/>
      <c r="AF5971"/>
      <c r="AG5971"/>
      <c r="AH5971"/>
      <c r="AI5971"/>
      <c r="AJ5971"/>
      <c r="AK5971"/>
      <c r="AL5971"/>
      <c r="AM5971"/>
    </row>
    <row r="5972" spans="1:39" ht="15" customHeight="1">
      <c r="A5972"/>
      <c r="C5972"/>
      <c r="D5972"/>
      <c r="E5972"/>
      <c r="F5972"/>
      <c r="G5972"/>
      <c r="H5972"/>
      <c r="I5972"/>
      <c r="J5972"/>
      <c r="K5972"/>
      <c r="L5972"/>
      <c r="M5972"/>
      <c r="N5972"/>
      <c r="O5972"/>
      <c r="P5972"/>
      <c r="Q5972"/>
      <c r="R5972"/>
      <c r="S5972"/>
      <c r="T5972"/>
      <c r="U5972"/>
      <c r="V5972"/>
      <c r="W5972"/>
      <c r="X5972"/>
      <c r="Y5972"/>
      <c r="Z5972"/>
      <c r="AA5972"/>
      <c r="AB5972"/>
      <c r="AC5972"/>
      <c r="AD5972"/>
      <c r="AE5972"/>
      <c r="AF5972"/>
      <c r="AG5972"/>
      <c r="AH5972"/>
      <c r="AI5972"/>
      <c r="AJ5972"/>
      <c r="AK5972"/>
      <c r="AL5972"/>
      <c r="AM5972"/>
    </row>
    <row r="5973" spans="1:39" ht="15" customHeight="1">
      <c r="A5973"/>
      <c r="C5973"/>
      <c r="D5973"/>
      <c r="E5973"/>
      <c r="F5973"/>
      <c r="G5973"/>
      <c r="H5973"/>
      <c r="I5973"/>
      <c r="J5973"/>
      <c r="K5973"/>
      <c r="L5973"/>
      <c r="M5973"/>
      <c r="N5973"/>
      <c r="O5973"/>
      <c r="P5973"/>
      <c r="Q5973"/>
      <c r="R5973"/>
      <c r="S5973"/>
      <c r="T5973"/>
      <c r="U5973"/>
      <c r="V5973"/>
      <c r="W5973"/>
      <c r="X5973"/>
      <c r="Y5973"/>
      <c r="Z5973"/>
      <c r="AA5973"/>
      <c r="AB5973"/>
      <c r="AC5973"/>
      <c r="AD5973"/>
      <c r="AE5973"/>
      <c r="AF5973"/>
      <c r="AG5973"/>
      <c r="AH5973"/>
      <c r="AI5973"/>
      <c r="AJ5973"/>
      <c r="AK5973"/>
      <c r="AL5973"/>
      <c r="AM5973"/>
    </row>
    <row r="5974" spans="1:39" ht="15" customHeight="1">
      <c r="A5974"/>
      <c r="C5974"/>
      <c r="D5974"/>
      <c r="E5974"/>
      <c r="F5974"/>
      <c r="G5974"/>
      <c r="H5974"/>
      <c r="I5974"/>
      <c r="J5974"/>
      <c r="K5974"/>
      <c r="L5974"/>
      <c r="M5974"/>
      <c r="N5974"/>
      <c r="O5974"/>
      <c r="P5974"/>
      <c r="Q5974"/>
      <c r="R5974"/>
      <c r="S5974"/>
      <c r="T5974"/>
      <c r="U5974"/>
      <c r="V5974"/>
      <c r="W5974"/>
      <c r="X5974"/>
      <c r="Y5974"/>
      <c r="Z5974"/>
      <c r="AA5974"/>
      <c r="AB5974"/>
      <c r="AC5974"/>
      <c r="AD5974"/>
      <c r="AE5974"/>
      <c r="AF5974"/>
      <c r="AG5974"/>
      <c r="AH5974"/>
      <c r="AI5974"/>
      <c r="AJ5974"/>
      <c r="AK5974"/>
      <c r="AL5974"/>
      <c r="AM5974"/>
    </row>
    <row r="5975" spans="1:39" ht="15" customHeight="1">
      <c r="A5975"/>
      <c r="C5975"/>
      <c r="D5975"/>
      <c r="E5975"/>
      <c r="F5975"/>
      <c r="G5975"/>
      <c r="H5975"/>
      <c r="I5975"/>
      <c r="J5975"/>
      <c r="K5975"/>
      <c r="L5975"/>
      <c r="M5975"/>
      <c r="N5975"/>
      <c r="O5975"/>
      <c r="P5975"/>
      <c r="Q5975"/>
      <c r="R5975"/>
      <c r="S5975"/>
      <c r="T5975"/>
      <c r="U5975"/>
      <c r="V5975"/>
      <c r="W5975"/>
      <c r="X5975"/>
      <c r="Y5975"/>
      <c r="Z5975"/>
      <c r="AA5975"/>
      <c r="AB5975"/>
      <c r="AC5975"/>
      <c r="AD5975"/>
      <c r="AE5975"/>
      <c r="AF5975"/>
      <c r="AG5975"/>
      <c r="AH5975"/>
      <c r="AI5975"/>
      <c r="AJ5975"/>
      <c r="AK5975"/>
      <c r="AL5975"/>
      <c r="AM5975"/>
    </row>
    <row r="5976" spans="1:39" ht="15" customHeight="1">
      <c r="A5976"/>
      <c r="C5976"/>
      <c r="D5976"/>
      <c r="E5976"/>
      <c r="F5976"/>
      <c r="G5976"/>
      <c r="H5976"/>
      <c r="I5976"/>
      <c r="J5976"/>
      <c r="K5976"/>
      <c r="L5976"/>
      <c r="M5976"/>
      <c r="N5976"/>
      <c r="O5976"/>
      <c r="P5976"/>
      <c r="Q5976"/>
      <c r="R5976"/>
      <c r="S5976"/>
      <c r="T5976"/>
      <c r="U5976"/>
      <c r="V5976"/>
      <c r="W5976"/>
      <c r="X5976"/>
      <c r="Y5976"/>
      <c r="Z5976"/>
      <c r="AA5976"/>
      <c r="AB5976"/>
      <c r="AC5976"/>
      <c r="AD5976"/>
      <c r="AE5976"/>
      <c r="AF5976"/>
      <c r="AG5976"/>
      <c r="AH5976"/>
      <c r="AI5976"/>
      <c r="AJ5976"/>
      <c r="AK5976"/>
      <c r="AL5976"/>
      <c r="AM5976"/>
    </row>
    <row r="5977" spans="1:39" ht="15" customHeight="1">
      <c r="A5977"/>
      <c r="C5977"/>
      <c r="D5977"/>
      <c r="E5977"/>
      <c r="F5977"/>
      <c r="G5977"/>
      <c r="H5977"/>
      <c r="I5977"/>
      <c r="J5977"/>
      <c r="K5977"/>
      <c r="L5977"/>
      <c r="M5977"/>
      <c r="N5977"/>
      <c r="O5977"/>
      <c r="P5977"/>
      <c r="Q5977"/>
      <c r="R5977"/>
      <c r="S5977"/>
      <c r="T5977"/>
      <c r="U5977"/>
      <c r="V5977"/>
      <c r="W5977"/>
      <c r="X5977"/>
      <c r="Y5977"/>
      <c r="Z5977"/>
      <c r="AA5977"/>
      <c r="AB5977"/>
      <c r="AC5977"/>
      <c r="AD5977"/>
      <c r="AE5977"/>
      <c r="AF5977"/>
      <c r="AG5977"/>
      <c r="AH5977"/>
      <c r="AI5977"/>
      <c r="AJ5977"/>
      <c r="AK5977"/>
      <c r="AL5977"/>
      <c r="AM5977"/>
    </row>
    <row r="5978" spans="1:39" ht="15" customHeight="1">
      <c r="A5978"/>
      <c r="C5978"/>
      <c r="D5978"/>
      <c r="E5978"/>
      <c r="F5978"/>
      <c r="G5978"/>
      <c r="H5978"/>
      <c r="I5978"/>
      <c r="J5978"/>
      <c r="K5978"/>
      <c r="L5978"/>
      <c r="M5978"/>
      <c r="N5978"/>
      <c r="O5978"/>
      <c r="P5978"/>
      <c r="Q5978"/>
      <c r="R5978"/>
      <c r="S5978"/>
      <c r="T5978"/>
      <c r="U5978"/>
      <c r="V5978"/>
      <c r="W5978"/>
      <c r="X5978"/>
      <c r="Y5978"/>
      <c r="Z5978"/>
      <c r="AA5978"/>
      <c r="AB5978"/>
      <c r="AC5978"/>
      <c r="AD5978"/>
      <c r="AE5978"/>
      <c r="AF5978"/>
      <c r="AG5978"/>
      <c r="AH5978"/>
      <c r="AI5978"/>
      <c r="AJ5978"/>
      <c r="AK5978"/>
      <c r="AL5978"/>
      <c r="AM5978"/>
    </row>
    <row r="5979" spans="1:39" ht="15" customHeight="1">
      <c r="A5979"/>
      <c r="C5979"/>
      <c r="D5979"/>
      <c r="E5979"/>
      <c r="F5979"/>
      <c r="G5979"/>
      <c r="H5979"/>
      <c r="I5979"/>
      <c r="J5979"/>
      <c r="K5979"/>
      <c r="L5979"/>
      <c r="M5979"/>
      <c r="N5979"/>
      <c r="O5979"/>
      <c r="P5979"/>
      <c r="Q5979"/>
      <c r="R5979"/>
      <c r="S5979"/>
      <c r="T5979"/>
      <c r="U5979"/>
      <c r="V5979"/>
      <c r="W5979"/>
      <c r="X5979"/>
      <c r="Y5979"/>
      <c r="Z5979"/>
      <c r="AA5979"/>
      <c r="AB5979"/>
      <c r="AC5979"/>
      <c r="AD5979"/>
      <c r="AE5979"/>
      <c r="AF5979"/>
      <c r="AG5979"/>
      <c r="AH5979"/>
      <c r="AI5979"/>
      <c r="AJ5979"/>
      <c r="AK5979"/>
      <c r="AL5979"/>
      <c r="AM5979"/>
    </row>
    <row r="5980" spans="1:39" ht="15" customHeight="1">
      <c r="A5980"/>
      <c r="C5980"/>
      <c r="D5980"/>
      <c r="E5980"/>
      <c r="F5980"/>
      <c r="G5980"/>
      <c r="H5980"/>
      <c r="I5980"/>
      <c r="J5980"/>
      <c r="K5980"/>
      <c r="L5980"/>
      <c r="M5980"/>
      <c r="N5980"/>
      <c r="O5980"/>
      <c r="P5980"/>
      <c r="Q5980"/>
      <c r="R5980"/>
      <c r="S5980"/>
      <c r="T5980"/>
      <c r="U5980"/>
      <c r="V5980"/>
      <c r="W5980"/>
      <c r="X5980"/>
      <c r="Y5980"/>
      <c r="Z5980"/>
      <c r="AA5980"/>
      <c r="AB5980"/>
      <c r="AC5980"/>
      <c r="AD5980"/>
      <c r="AE5980"/>
      <c r="AF5980"/>
      <c r="AG5980"/>
      <c r="AH5980"/>
      <c r="AI5980"/>
      <c r="AJ5980"/>
      <c r="AK5980"/>
      <c r="AL5980"/>
      <c r="AM5980"/>
    </row>
    <row r="5981" spans="1:39" ht="15" customHeight="1">
      <c r="A5981"/>
      <c r="C5981"/>
      <c r="D5981"/>
      <c r="E5981"/>
      <c r="F5981"/>
      <c r="G5981"/>
      <c r="H5981"/>
      <c r="I5981"/>
      <c r="J5981"/>
      <c r="K5981"/>
      <c r="L5981"/>
      <c r="M5981"/>
      <c r="N5981"/>
      <c r="O5981"/>
      <c r="P5981"/>
      <c r="Q5981"/>
      <c r="R5981"/>
      <c r="S5981"/>
      <c r="T5981"/>
      <c r="U5981"/>
      <c r="V5981"/>
      <c r="W5981"/>
      <c r="X5981"/>
      <c r="Y5981"/>
      <c r="Z5981"/>
      <c r="AA5981"/>
      <c r="AB5981"/>
      <c r="AC5981"/>
      <c r="AD5981"/>
      <c r="AE5981"/>
      <c r="AF5981"/>
      <c r="AG5981"/>
      <c r="AH5981"/>
      <c r="AI5981"/>
      <c r="AJ5981"/>
      <c r="AK5981"/>
      <c r="AL5981"/>
      <c r="AM5981"/>
    </row>
    <row r="5982" spans="1:39" ht="15" customHeight="1">
      <c r="A5982"/>
      <c r="C5982"/>
      <c r="D5982"/>
      <c r="E5982"/>
      <c r="F5982"/>
      <c r="G5982"/>
      <c r="H5982"/>
      <c r="I5982"/>
      <c r="J5982"/>
      <c r="K5982"/>
      <c r="L5982"/>
      <c r="M5982"/>
      <c r="N5982"/>
      <c r="O5982"/>
      <c r="P5982"/>
      <c r="Q5982"/>
      <c r="R5982"/>
      <c r="S5982"/>
      <c r="T5982"/>
      <c r="U5982"/>
      <c r="V5982"/>
      <c r="W5982"/>
      <c r="X5982"/>
      <c r="Y5982"/>
      <c r="Z5982"/>
      <c r="AA5982"/>
      <c r="AB5982"/>
      <c r="AC5982"/>
      <c r="AD5982"/>
      <c r="AE5982"/>
      <c r="AF5982"/>
      <c r="AG5982"/>
      <c r="AH5982"/>
      <c r="AI5982"/>
      <c r="AJ5982"/>
      <c r="AK5982"/>
      <c r="AL5982"/>
      <c r="AM5982"/>
    </row>
    <row r="5983" spans="1:39" ht="15" customHeight="1">
      <c r="A5983"/>
      <c r="C5983"/>
      <c r="D5983"/>
      <c r="E5983"/>
      <c r="F5983"/>
      <c r="G5983"/>
      <c r="H5983"/>
      <c r="I5983"/>
      <c r="J5983"/>
      <c r="K5983"/>
      <c r="L5983"/>
      <c r="M5983"/>
      <c r="N5983"/>
      <c r="O5983"/>
      <c r="P5983"/>
      <c r="Q5983"/>
      <c r="R5983"/>
      <c r="S5983"/>
      <c r="T5983"/>
      <c r="U5983"/>
      <c r="V5983"/>
      <c r="W5983"/>
      <c r="X5983"/>
      <c r="Y5983"/>
      <c r="Z5983"/>
      <c r="AA5983"/>
      <c r="AB5983"/>
      <c r="AC5983"/>
      <c r="AD5983"/>
      <c r="AE5983"/>
      <c r="AF5983"/>
      <c r="AG5983"/>
      <c r="AH5983"/>
      <c r="AI5983"/>
      <c r="AJ5983"/>
      <c r="AK5983"/>
      <c r="AL5983"/>
      <c r="AM5983"/>
    </row>
    <row r="5984" spans="1:39" ht="15" customHeight="1">
      <c r="A5984"/>
      <c r="C5984"/>
      <c r="D5984"/>
      <c r="E5984"/>
      <c r="F5984"/>
      <c r="G5984"/>
      <c r="H5984"/>
      <c r="I5984"/>
      <c r="J5984"/>
      <c r="K5984"/>
      <c r="L5984"/>
      <c r="M5984"/>
      <c r="N5984"/>
      <c r="O5984"/>
      <c r="P5984"/>
      <c r="Q5984"/>
      <c r="R5984"/>
      <c r="S5984"/>
      <c r="T5984"/>
      <c r="U5984"/>
      <c r="V5984"/>
      <c r="W5984"/>
      <c r="X5984"/>
      <c r="Y5984"/>
      <c r="Z5984"/>
      <c r="AA5984"/>
      <c r="AB5984"/>
      <c r="AC5984"/>
      <c r="AD5984"/>
      <c r="AE5984"/>
      <c r="AF5984"/>
      <c r="AG5984"/>
      <c r="AH5984"/>
      <c r="AI5984"/>
      <c r="AJ5984"/>
      <c r="AK5984"/>
      <c r="AL5984"/>
      <c r="AM5984"/>
    </row>
    <row r="5985" spans="1:39" ht="15" customHeight="1">
      <c r="A5985"/>
      <c r="C5985"/>
      <c r="D5985"/>
      <c r="E5985"/>
      <c r="F5985"/>
      <c r="G5985"/>
      <c r="H5985"/>
      <c r="I5985"/>
      <c r="J5985"/>
      <c r="K5985"/>
      <c r="L5985"/>
      <c r="M5985"/>
      <c r="N5985"/>
      <c r="O5985"/>
      <c r="P5985"/>
      <c r="Q5985"/>
      <c r="R5985"/>
      <c r="S5985"/>
      <c r="T5985"/>
      <c r="U5985"/>
      <c r="V5985"/>
      <c r="W5985"/>
      <c r="X5985"/>
      <c r="Y5985"/>
      <c r="Z5985"/>
      <c r="AA5985"/>
      <c r="AB5985"/>
      <c r="AC5985"/>
      <c r="AD5985"/>
      <c r="AE5985"/>
      <c r="AF5985"/>
      <c r="AG5985"/>
      <c r="AH5985"/>
      <c r="AI5985"/>
      <c r="AJ5985"/>
      <c r="AK5985"/>
      <c r="AL5985"/>
      <c r="AM5985"/>
    </row>
    <row r="5986" spans="1:39" ht="15" customHeight="1">
      <c r="A5986"/>
      <c r="C5986"/>
      <c r="D5986"/>
      <c r="E5986"/>
      <c r="F5986"/>
      <c r="G5986"/>
      <c r="H5986"/>
      <c r="I5986"/>
      <c r="J5986"/>
      <c r="K5986"/>
      <c r="L5986"/>
      <c r="M5986"/>
      <c r="N5986"/>
      <c r="O5986"/>
      <c r="P5986"/>
      <c r="Q5986"/>
      <c r="R5986"/>
      <c r="S5986"/>
      <c r="T5986"/>
      <c r="U5986"/>
      <c r="V5986"/>
      <c r="W5986"/>
      <c r="X5986"/>
      <c r="Y5986"/>
      <c r="Z5986"/>
      <c r="AA5986"/>
      <c r="AB5986"/>
      <c r="AC5986"/>
      <c r="AD5986"/>
      <c r="AE5986"/>
      <c r="AF5986"/>
      <c r="AG5986"/>
      <c r="AH5986"/>
      <c r="AI5986"/>
      <c r="AJ5986"/>
      <c r="AK5986"/>
      <c r="AL5986"/>
      <c r="AM5986"/>
    </row>
    <row r="5987" spans="1:39" ht="15" customHeight="1">
      <c r="A5987"/>
      <c r="C5987"/>
      <c r="D5987"/>
      <c r="E5987"/>
      <c r="F5987"/>
      <c r="G5987"/>
      <c r="H5987"/>
      <c r="I5987"/>
      <c r="J5987"/>
      <c r="K5987"/>
      <c r="L5987"/>
      <c r="M5987"/>
      <c r="N5987"/>
      <c r="O5987"/>
      <c r="P5987"/>
      <c r="Q5987"/>
      <c r="R5987"/>
      <c r="S5987"/>
      <c r="T5987"/>
      <c r="U5987"/>
      <c r="V5987"/>
      <c r="W5987"/>
      <c r="X5987"/>
      <c r="Y5987"/>
      <c r="Z5987"/>
      <c r="AA5987"/>
      <c r="AB5987"/>
      <c r="AC5987"/>
      <c r="AD5987"/>
      <c r="AE5987"/>
      <c r="AF5987"/>
      <c r="AG5987"/>
      <c r="AH5987"/>
      <c r="AI5987"/>
      <c r="AJ5987"/>
      <c r="AK5987"/>
      <c r="AL5987"/>
      <c r="AM5987"/>
    </row>
    <row r="5988" spans="1:39" ht="15" customHeight="1">
      <c r="A5988"/>
      <c r="C5988"/>
      <c r="D5988"/>
      <c r="E5988"/>
      <c r="F5988"/>
      <c r="G5988"/>
      <c r="H5988"/>
      <c r="I5988"/>
      <c r="J5988"/>
      <c r="K5988"/>
      <c r="L5988"/>
      <c r="M5988"/>
      <c r="N5988"/>
      <c r="O5988"/>
      <c r="P5988"/>
      <c r="Q5988"/>
      <c r="R5988"/>
      <c r="S5988"/>
      <c r="T5988"/>
      <c r="U5988"/>
      <c r="V5988"/>
      <c r="W5988"/>
      <c r="X5988"/>
      <c r="Y5988"/>
      <c r="Z5988"/>
      <c r="AA5988"/>
      <c r="AB5988"/>
      <c r="AC5988"/>
      <c r="AD5988"/>
      <c r="AE5988"/>
      <c r="AF5988"/>
      <c r="AG5988"/>
      <c r="AH5988"/>
      <c r="AI5988"/>
      <c r="AJ5988"/>
      <c r="AK5988"/>
      <c r="AL5988"/>
      <c r="AM5988"/>
    </row>
    <row r="5989" spans="1:39" ht="15" customHeight="1">
      <c r="A5989"/>
      <c r="C5989"/>
      <c r="D5989"/>
      <c r="E5989"/>
      <c r="F5989"/>
      <c r="G5989"/>
      <c r="H5989"/>
      <c r="I5989"/>
      <c r="J5989"/>
      <c r="K5989"/>
      <c r="L5989"/>
      <c r="M5989"/>
      <c r="N5989"/>
      <c r="O5989"/>
      <c r="P5989"/>
      <c r="Q5989"/>
      <c r="R5989"/>
      <c r="S5989"/>
      <c r="T5989"/>
      <c r="U5989"/>
      <c r="V5989"/>
      <c r="W5989"/>
      <c r="X5989"/>
      <c r="Y5989"/>
      <c r="Z5989"/>
      <c r="AA5989"/>
      <c r="AB5989"/>
      <c r="AC5989"/>
      <c r="AD5989"/>
      <c r="AE5989"/>
      <c r="AF5989"/>
      <c r="AG5989"/>
      <c r="AH5989"/>
      <c r="AI5989"/>
      <c r="AJ5989"/>
      <c r="AK5989"/>
      <c r="AL5989"/>
      <c r="AM5989"/>
    </row>
    <row r="5990" spans="1:39" ht="15" customHeight="1">
      <c r="A5990"/>
      <c r="C5990"/>
      <c r="D5990"/>
      <c r="E5990"/>
      <c r="F5990"/>
      <c r="G5990"/>
      <c r="H5990"/>
      <c r="I5990"/>
      <c r="J5990"/>
      <c r="K5990"/>
      <c r="L5990"/>
      <c r="M5990"/>
      <c r="N5990"/>
      <c r="O5990"/>
      <c r="P5990"/>
      <c r="Q5990"/>
      <c r="R5990"/>
      <c r="S5990"/>
      <c r="T5990"/>
      <c r="U5990"/>
      <c r="V5990"/>
      <c r="W5990"/>
      <c r="X5990"/>
      <c r="Y5990"/>
      <c r="Z5990"/>
      <c r="AA5990"/>
      <c r="AB5990"/>
      <c r="AC5990"/>
      <c r="AD5990"/>
      <c r="AE5990"/>
      <c r="AF5990"/>
      <c r="AG5990"/>
      <c r="AH5990"/>
      <c r="AI5990"/>
      <c r="AJ5990"/>
      <c r="AK5990"/>
      <c r="AL5990"/>
      <c r="AM5990"/>
    </row>
    <row r="5991" spans="1:39" ht="15" customHeight="1">
      <c r="A5991"/>
      <c r="C5991"/>
      <c r="D5991"/>
      <c r="E5991"/>
      <c r="F5991"/>
      <c r="G5991"/>
      <c r="H5991"/>
      <c r="I5991"/>
      <c r="J5991"/>
      <c r="K5991"/>
      <c r="L5991"/>
      <c r="M5991"/>
      <c r="N5991"/>
      <c r="O5991"/>
      <c r="P5991"/>
      <c r="Q5991"/>
      <c r="R5991"/>
      <c r="S5991"/>
      <c r="T5991"/>
      <c r="U5991"/>
      <c r="V5991"/>
      <c r="W5991"/>
      <c r="X5991"/>
      <c r="Y5991"/>
      <c r="Z5991"/>
      <c r="AA5991"/>
      <c r="AB5991"/>
      <c r="AC5991"/>
      <c r="AD5991"/>
      <c r="AE5991"/>
      <c r="AF5991"/>
      <c r="AG5991"/>
      <c r="AH5991"/>
      <c r="AI5991"/>
      <c r="AJ5991"/>
      <c r="AK5991"/>
      <c r="AL5991"/>
      <c r="AM5991"/>
    </row>
    <row r="5992" spans="1:39" ht="15" customHeight="1">
      <c r="A5992"/>
      <c r="C5992"/>
      <c r="D5992"/>
      <c r="E5992"/>
      <c r="F5992"/>
      <c r="G5992"/>
      <c r="H5992"/>
      <c r="I5992"/>
      <c r="J5992"/>
      <c r="K5992"/>
      <c r="L5992"/>
      <c r="M5992"/>
      <c r="N5992"/>
      <c r="O5992"/>
      <c r="P5992"/>
      <c r="Q5992"/>
      <c r="R5992"/>
      <c r="S5992"/>
      <c r="T5992"/>
      <c r="U5992"/>
      <c r="V5992"/>
      <c r="W5992"/>
      <c r="X5992"/>
      <c r="Y5992"/>
      <c r="Z5992"/>
      <c r="AA5992"/>
      <c r="AB5992"/>
      <c r="AC5992"/>
      <c r="AD5992"/>
      <c r="AE5992"/>
      <c r="AF5992"/>
      <c r="AG5992"/>
      <c r="AH5992"/>
      <c r="AI5992"/>
      <c r="AJ5992"/>
      <c r="AK5992"/>
      <c r="AL5992"/>
      <c r="AM5992"/>
    </row>
    <row r="5993" spans="1:39" ht="15" customHeight="1">
      <c r="A5993"/>
      <c r="C5993"/>
      <c r="D5993"/>
      <c r="E5993"/>
      <c r="F5993"/>
      <c r="G5993"/>
      <c r="H5993"/>
      <c r="I5993"/>
      <c r="J5993"/>
      <c r="K5993"/>
      <c r="L5993"/>
      <c r="M5993"/>
      <c r="N5993"/>
      <c r="O5993"/>
      <c r="P5993"/>
      <c r="Q5993"/>
      <c r="R5993"/>
      <c r="S5993"/>
      <c r="T5993"/>
      <c r="U5993"/>
      <c r="V5993"/>
      <c r="W5993"/>
      <c r="X5993"/>
      <c r="Y5993"/>
      <c r="Z5993"/>
      <c r="AA5993"/>
      <c r="AB5993"/>
      <c r="AC5993"/>
      <c r="AD5993"/>
      <c r="AE5993"/>
      <c r="AF5993"/>
      <c r="AG5993"/>
      <c r="AH5993"/>
      <c r="AI5993"/>
      <c r="AJ5993"/>
      <c r="AK5993"/>
      <c r="AL5993"/>
      <c r="AM5993"/>
    </row>
    <row r="5994" spans="1:39" ht="15" customHeight="1">
      <c r="A5994"/>
      <c r="C5994"/>
      <c r="D5994"/>
      <c r="E5994"/>
      <c r="F5994"/>
      <c r="G5994"/>
      <c r="H5994"/>
      <c r="I5994"/>
      <c r="J5994"/>
      <c r="K5994"/>
      <c r="L5994"/>
      <c r="M5994"/>
      <c r="N5994"/>
      <c r="O5994"/>
      <c r="P5994"/>
      <c r="Q5994"/>
      <c r="R5994"/>
      <c r="S5994"/>
      <c r="T5994"/>
      <c r="U5994"/>
      <c r="V5994"/>
      <c r="W5994"/>
      <c r="X5994"/>
      <c r="Y5994"/>
      <c r="Z5994"/>
      <c r="AA5994"/>
      <c r="AB5994"/>
      <c r="AC5994"/>
      <c r="AD5994"/>
      <c r="AE5994"/>
      <c r="AF5994"/>
      <c r="AG5994"/>
      <c r="AH5994"/>
      <c r="AI5994"/>
      <c r="AJ5994"/>
      <c r="AK5994"/>
      <c r="AL5994"/>
      <c r="AM5994"/>
    </row>
    <row r="5995" spans="1:39" ht="15" customHeight="1">
      <c r="A5995"/>
      <c r="C5995"/>
      <c r="D5995"/>
      <c r="E5995"/>
      <c r="F5995"/>
      <c r="G5995"/>
      <c r="H5995"/>
      <c r="I5995"/>
      <c r="J5995"/>
      <c r="K5995"/>
      <c r="L5995"/>
      <c r="M5995"/>
      <c r="N5995"/>
      <c r="O5995"/>
      <c r="P5995"/>
      <c r="Q5995"/>
      <c r="R5995"/>
      <c r="S5995"/>
      <c r="T5995"/>
      <c r="U5995"/>
      <c r="V5995"/>
      <c r="W5995"/>
      <c r="X5995"/>
      <c r="Y5995"/>
      <c r="Z5995"/>
      <c r="AA5995"/>
      <c r="AB5995"/>
      <c r="AC5995"/>
      <c r="AD5995"/>
      <c r="AE5995"/>
      <c r="AF5995"/>
      <c r="AG5995"/>
      <c r="AH5995"/>
      <c r="AI5995"/>
      <c r="AJ5995"/>
      <c r="AK5995"/>
      <c r="AL5995"/>
      <c r="AM5995"/>
    </row>
    <row r="5996" spans="1:39" ht="15" customHeight="1">
      <c r="A5996"/>
      <c r="C5996"/>
      <c r="D5996"/>
      <c r="E5996"/>
      <c r="F5996"/>
      <c r="G5996"/>
      <c r="H5996"/>
      <c r="I5996"/>
      <c r="J5996"/>
      <c r="K5996"/>
      <c r="L5996"/>
      <c r="M5996"/>
      <c r="N5996"/>
      <c r="O5996"/>
      <c r="P5996"/>
      <c r="Q5996"/>
      <c r="R5996"/>
      <c r="S5996"/>
      <c r="T5996"/>
      <c r="U5996"/>
      <c r="V5996"/>
      <c r="W5996"/>
      <c r="X5996"/>
      <c r="Y5996"/>
      <c r="Z5996"/>
      <c r="AA5996"/>
      <c r="AB5996"/>
      <c r="AC5996"/>
      <c r="AD5996"/>
      <c r="AE5996"/>
      <c r="AF5996"/>
      <c r="AG5996"/>
      <c r="AH5996"/>
      <c r="AI5996"/>
      <c r="AJ5996"/>
      <c r="AK5996"/>
      <c r="AL5996"/>
      <c r="AM5996"/>
    </row>
    <row r="5997" spans="1:39" ht="15" customHeight="1">
      <c r="A5997"/>
      <c r="C5997"/>
      <c r="D5997"/>
      <c r="E5997"/>
      <c r="F5997"/>
      <c r="G5997"/>
      <c r="H5997"/>
      <c r="I5997"/>
      <c r="J5997"/>
      <c r="K5997"/>
      <c r="L5997"/>
      <c r="M5997"/>
      <c r="N5997"/>
      <c r="O5997"/>
      <c r="P5997"/>
      <c r="Q5997"/>
      <c r="R5997"/>
      <c r="S5997"/>
      <c r="T5997"/>
      <c r="U5997"/>
      <c r="V5997"/>
      <c r="W5997"/>
      <c r="X5997"/>
      <c r="Y5997"/>
      <c r="Z5997"/>
      <c r="AA5997"/>
      <c r="AB5997"/>
      <c r="AC5997"/>
      <c r="AD5997"/>
      <c r="AE5997"/>
      <c r="AF5997"/>
      <c r="AG5997"/>
      <c r="AH5997"/>
      <c r="AI5997"/>
      <c r="AJ5997"/>
      <c r="AK5997"/>
      <c r="AL5997"/>
      <c r="AM5997"/>
    </row>
    <row r="5998" spans="1:39" ht="15" customHeight="1">
      <c r="A5998"/>
      <c r="C5998"/>
      <c r="D5998"/>
      <c r="E5998"/>
      <c r="F5998"/>
      <c r="G5998"/>
      <c r="H5998"/>
      <c r="I5998"/>
      <c r="J5998"/>
      <c r="K5998"/>
      <c r="L5998"/>
      <c r="M5998"/>
      <c r="N5998"/>
      <c r="O5998"/>
      <c r="P5998"/>
      <c r="Q5998"/>
      <c r="R5998"/>
      <c r="S5998"/>
      <c r="T5998"/>
      <c r="U5998"/>
      <c r="V5998"/>
      <c r="W5998"/>
      <c r="X5998"/>
      <c r="Y5998"/>
      <c r="Z5998"/>
      <c r="AA5998"/>
      <c r="AB5998"/>
      <c r="AC5998"/>
      <c r="AD5998"/>
      <c r="AE5998"/>
      <c r="AF5998"/>
      <c r="AG5998"/>
      <c r="AH5998"/>
      <c r="AI5998"/>
      <c r="AJ5998"/>
      <c r="AK5998"/>
      <c r="AL5998"/>
      <c r="AM5998"/>
    </row>
    <row r="5999" spans="1:39" ht="15" customHeight="1">
      <c r="A5999"/>
      <c r="C5999"/>
      <c r="D5999"/>
      <c r="E5999"/>
      <c r="F5999"/>
      <c r="G5999"/>
      <c r="H5999"/>
      <c r="I5999"/>
      <c r="J5999"/>
      <c r="K5999"/>
      <c r="L5999"/>
      <c r="M5999"/>
      <c r="N5999"/>
      <c r="O5999"/>
      <c r="P5999"/>
      <c r="Q5999"/>
      <c r="R5999"/>
      <c r="S5999"/>
      <c r="T5999"/>
      <c r="U5999"/>
      <c r="V5999"/>
      <c r="W5999"/>
      <c r="X5999"/>
      <c r="Y5999"/>
      <c r="Z5999"/>
      <c r="AA5999"/>
      <c r="AB5999"/>
      <c r="AC5999"/>
      <c r="AD5999"/>
      <c r="AE5999"/>
      <c r="AF5999"/>
      <c r="AG5999"/>
      <c r="AH5999"/>
      <c r="AI5999"/>
      <c r="AJ5999"/>
      <c r="AK5999"/>
      <c r="AL5999"/>
      <c r="AM5999"/>
    </row>
    <row r="6000" spans="1:39" ht="15" customHeight="1">
      <c r="A6000"/>
      <c r="C6000"/>
      <c r="D6000"/>
      <c r="E6000"/>
      <c r="F6000"/>
      <c r="G6000"/>
      <c r="H6000"/>
      <c r="I6000"/>
      <c r="J6000"/>
      <c r="K6000"/>
      <c r="L6000"/>
      <c r="M6000"/>
      <c r="N6000"/>
      <c r="O6000"/>
      <c r="P6000"/>
      <c r="Q6000"/>
      <c r="R6000"/>
      <c r="S6000"/>
      <c r="T6000"/>
      <c r="U6000"/>
      <c r="V6000"/>
      <c r="W6000"/>
      <c r="X6000"/>
      <c r="Y6000"/>
      <c r="Z6000"/>
      <c r="AA6000"/>
      <c r="AB6000"/>
      <c r="AC6000"/>
      <c r="AD6000"/>
      <c r="AE6000"/>
      <c r="AF6000"/>
      <c r="AG6000"/>
      <c r="AH6000"/>
      <c r="AI6000"/>
      <c r="AJ6000"/>
      <c r="AK6000"/>
      <c r="AL6000"/>
      <c r="AM6000"/>
    </row>
    <row r="6001" spans="1:39" ht="15" customHeight="1">
      <c r="A6001"/>
      <c r="C6001"/>
      <c r="D6001"/>
      <c r="E6001"/>
      <c r="F6001"/>
      <c r="G6001"/>
      <c r="H6001"/>
      <c r="I6001"/>
      <c r="J6001"/>
      <c r="K6001"/>
      <c r="L6001"/>
      <c r="M6001"/>
      <c r="N6001"/>
      <c r="O6001"/>
      <c r="P6001"/>
      <c r="Q6001"/>
      <c r="R6001"/>
      <c r="S6001"/>
      <c r="T6001"/>
      <c r="U6001"/>
      <c r="V6001"/>
      <c r="W6001"/>
      <c r="X6001"/>
      <c r="Y6001"/>
      <c r="Z6001"/>
      <c r="AA6001"/>
      <c r="AB6001"/>
      <c r="AC6001"/>
      <c r="AD6001"/>
      <c r="AE6001"/>
      <c r="AF6001"/>
      <c r="AG6001"/>
      <c r="AH6001"/>
      <c r="AI6001"/>
      <c r="AJ6001"/>
      <c r="AK6001"/>
      <c r="AL6001"/>
      <c r="AM6001"/>
    </row>
    <row r="6002" spans="1:39" ht="15" customHeight="1">
      <c r="A6002"/>
      <c r="C6002"/>
      <c r="D6002"/>
      <c r="E6002"/>
      <c r="F6002"/>
      <c r="G6002"/>
      <c r="H6002"/>
      <c r="I6002"/>
      <c r="J6002"/>
      <c r="K6002"/>
      <c r="L6002"/>
      <c r="M6002"/>
      <c r="N6002"/>
      <c r="O6002"/>
      <c r="P6002"/>
      <c r="Q6002"/>
      <c r="R6002"/>
      <c r="S6002"/>
      <c r="T6002"/>
      <c r="U6002"/>
      <c r="V6002"/>
      <c r="W6002"/>
      <c r="X6002"/>
      <c r="Y6002"/>
      <c r="Z6002"/>
      <c r="AA6002"/>
      <c r="AB6002"/>
      <c r="AC6002"/>
      <c r="AD6002"/>
      <c r="AE6002"/>
      <c r="AF6002"/>
      <c r="AG6002"/>
      <c r="AH6002"/>
      <c r="AI6002"/>
      <c r="AJ6002"/>
      <c r="AK6002"/>
      <c r="AL6002"/>
      <c r="AM6002"/>
    </row>
    <row r="6003" spans="1:39" ht="15" customHeight="1">
      <c r="A6003"/>
      <c r="C6003"/>
      <c r="D6003"/>
      <c r="E6003"/>
      <c r="F6003"/>
      <c r="G6003"/>
      <c r="H6003"/>
      <c r="I6003"/>
      <c r="J6003"/>
      <c r="K6003"/>
      <c r="L6003"/>
      <c r="M6003"/>
      <c r="N6003"/>
      <c r="O6003"/>
      <c r="P6003"/>
      <c r="Q6003"/>
      <c r="R6003"/>
      <c r="S6003"/>
      <c r="T6003"/>
      <c r="U6003"/>
      <c r="V6003"/>
      <c r="W6003"/>
      <c r="X6003"/>
      <c r="Y6003"/>
      <c r="Z6003"/>
      <c r="AA6003"/>
      <c r="AB6003"/>
      <c r="AC6003"/>
      <c r="AD6003"/>
      <c r="AE6003"/>
      <c r="AF6003"/>
      <c r="AG6003"/>
      <c r="AH6003"/>
      <c r="AI6003"/>
      <c r="AJ6003"/>
      <c r="AK6003"/>
      <c r="AL6003"/>
      <c r="AM6003"/>
    </row>
    <row r="6004" spans="1:39" ht="15" customHeight="1">
      <c r="A6004"/>
      <c r="C6004"/>
      <c r="D6004"/>
      <c r="E6004"/>
      <c r="F6004"/>
      <c r="G6004"/>
      <c r="H6004"/>
      <c r="I6004"/>
      <c r="J6004"/>
      <c r="K6004"/>
      <c r="L6004"/>
      <c r="M6004"/>
      <c r="N6004"/>
      <c r="O6004"/>
      <c r="P6004"/>
      <c r="Q6004"/>
      <c r="R6004"/>
      <c r="S6004"/>
      <c r="T6004"/>
      <c r="U6004"/>
      <c r="V6004"/>
      <c r="W6004"/>
      <c r="X6004"/>
      <c r="Y6004"/>
      <c r="Z6004"/>
      <c r="AA6004"/>
      <c r="AB6004"/>
      <c r="AC6004"/>
      <c r="AD6004"/>
      <c r="AE6004"/>
      <c r="AF6004"/>
      <c r="AG6004"/>
      <c r="AH6004"/>
      <c r="AI6004"/>
      <c r="AJ6004"/>
      <c r="AK6004"/>
      <c r="AL6004"/>
      <c r="AM6004"/>
    </row>
    <row r="6005" spans="1:39" ht="15" customHeight="1">
      <c r="A6005"/>
      <c r="C6005"/>
      <c r="D6005"/>
      <c r="E6005"/>
      <c r="F6005"/>
      <c r="G6005"/>
      <c r="H6005"/>
      <c r="I6005"/>
      <c r="J6005"/>
      <c r="K6005"/>
      <c r="L6005"/>
      <c r="M6005"/>
      <c r="N6005"/>
      <c r="O6005"/>
      <c r="P6005"/>
      <c r="Q6005"/>
      <c r="R6005"/>
      <c r="S6005"/>
      <c r="T6005"/>
      <c r="U6005"/>
      <c r="V6005"/>
      <c r="W6005"/>
      <c r="X6005"/>
      <c r="Y6005"/>
      <c r="Z6005"/>
      <c r="AA6005"/>
      <c r="AB6005"/>
      <c r="AC6005"/>
      <c r="AD6005"/>
      <c r="AE6005"/>
      <c r="AF6005"/>
      <c r="AG6005"/>
      <c r="AH6005"/>
      <c r="AI6005"/>
      <c r="AJ6005"/>
      <c r="AK6005"/>
      <c r="AL6005"/>
      <c r="AM6005"/>
    </row>
    <row r="6006" spans="1:39" ht="15" customHeight="1">
      <c r="A6006"/>
      <c r="C6006"/>
      <c r="D6006"/>
      <c r="E6006"/>
      <c r="F6006"/>
      <c r="G6006"/>
      <c r="H6006"/>
      <c r="I6006"/>
      <c r="J6006"/>
      <c r="K6006"/>
      <c r="L6006"/>
      <c r="M6006"/>
      <c r="N6006"/>
      <c r="O6006"/>
      <c r="P6006"/>
      <c r="Q6006"/>
      <c r="R6006"/>
      <c r="S6006"/>
      <c r="T6006"/>
      <c r="U6006"/>
      <c r="V6006"/>
      <c r="W6006"/>
      <c r="X6006"/>
      <c r="Y6006"/>
      <c r="Z6006"/>
      <c r="AA6006"/>
      <c r="AB6006"/>
      <c r="AC6006"/>
      <c r="AD6006"/>
      <c r="AE6006"/>
      <c r="AF6006"/>
      <c r="AG6006"/>
      <c r="AH6006"/>
      <c r="AI6006"/>
      <c r="AJ6006"/>
      <c r="AK6006"/>
      <c r="AL6006"/>
      <c r="AM6006"/>
    </row>
    <row r="6007" spans="1:39" ht="15" customHeight="1">
      <c r="A6007"/>
      <c r="C6007"/>
      <c r="D6007"/>
      <c r="E6007"/>
      <c r="F6007"/>
      <c r="G6007"/>
      <c r="H6007"/>
      <c r="I6007"/>
      <c r="J6007"/>
      <c r="K6007"/>
      <c r="L6007"/>
      <c r="M6007"/>
      <c r="N6007"/>
      <c r="O6007"/>
      <c r="P6007"/>
      <c r="Q6007"/>
      <c r="R6007"/>
      <c r="S6007"/>
      <c r="T6007"/>
      <c r="U6007"/>
      <c r="V6007"/>
      <c r="W6007"/>
      <c r="X6007"/>
      <c r="Y6007"/>
      <c r="Z6007"/>
      <c r="AA6007"/>
      <c r="AB6007"/>
      <c r="AC6007"/>
      <c r="AD6007"/>
      <c r="AE6007"/>
      <c r="AF6007"/>
      <c r="AG6007"/>
      <c r="AH6007"/>
      <c r="AI6007"/>
      <c r="AJ6007"/>
      <c r="AK6007"/>
      <c r="AL6007"/>
      <c r="AM6007"/>
    </row>
    <row r="6008" spans="1:39" ht="15" customHeight="1">
      <c r="A6008"/>
      <c r="C6008"/>
      <c r="D6008"/>
      <c r="E6008"/>
      <c r="F6008"/>
      <c r="G6008"/>
      <c r="H6008"/>
      <c r="I6008"/>
      <c r="J6008"/>
      <c r="K6008"/>
      <c r="L6008"/>
      <c r="M6008"/>
      <c r="N6008"/>
      <c r="O6008"/>
      <c r="P6008"/>
      <c r="Q6008"/>
      <c r="R6008"/>
      <c r="S6008"/>
      <c r="T6008"/>
      <c r="U6008"/>
      <c r="V6008"/>
      <c r="W6008"/>
      <c r="X6008"/>
      <c r="Y6008"/>
      <c r="Z6008"/>
      <c r="AA6008"/>
      <c r="AB6008"/>
      <c r="AC6008"/>
      <c r="AD6008"/>
      <c r="AE6008"/>
      <c r="AF6008"/>
      <c r="AG6008"/>
      <c r="AH6008"/>
      <c r="AI6008"/>
      <c r="AJ6008"/>
      <c r="AK6008"/>
      <c r="AL6008"/>
      <c r="AM6008"/>
    </row>
    <row r="6009" spans="1:39" ht="15" customHeight="1">
      <c r="A6009"/>
      <c r="C6009"/>
      <c r="D6009"/>
      <c r="E6009"/>
      <c r="F6009"/>
      <c r="G6009"/>
      <c r="H6009"/>
      <c r="I6009"/>
      <c r="J6009"/>
      <c r="K6009"/>
      <c r="L6009"/>
      <c r="M6009"/>
      <c r="N6009"/>
      <c r="O6009"/>
      <c r="P6009"/>
      <c r="Q6009"/>
      <c r="R6009"/>
      <c r="S6009"/>
      <c r="T6009"/>
      <c r="U6009"/>
      <c r="V6009"/>
      <c r="W6009"/>
      <c r="X6009"/>
      <c r="Y6009"/>
      <c r="Z6009"/>
      <c r="AA6009"/>
      <c r="AB6009"/>
      <c r="AC6009"/>
      <c r="AD6009"/>
      <c r="AE6009"/>
      <c r="AF6009"/>
      <c r="AG6009"/>
      <c r="AH6009"/>
      <c r="AI6009"/>
      <c r="AJ6009"/>
      <c r="AK6009"/>
      <c r="AL6009"/>
      <c r="AM6009"/>
    </row>
    <row r="6010" spans="1:39" ht="15" customHeight="1">
      <c r="A6010"/>
      <c r="C6010"/>
      <c r="D6010"/>
      <c r="E6010"/>
      <c r="F6010"/>
      <c r="G6010"/>
      <c r="H6010"/>
      <c r="I6010"/>
      <c r="J6010"/>
      <c r="K6010"/>
      <c r="L6010"/>
      <c r="M6010"/>
      <c r="N6010"/>
      <c r="O6010"/>
      <c r="P6010"/>
      <c r="Q6010"/>
      <c r="R6010"/>
      <c r="S6010"/>
      <c r="T6010"/>
      <c r="U6010"/>
      <c r="V6010"/>
      <c r="W6010"/>
      <c r="X6010"/>
      <c r="Y6010"/>
      <c r="Z6010"/>
      <c r="AA6010"/>
      <c r="AB6010"/>
      <c r="AC6010"/>
      <c r="AD6010"/>
      <c r="AE6010"/>
      <c r="AF6010"/>
      <c r="AG6010"/>
      <c r="AH6010"/>
      <c r="AI6010"/>
      <c r="AJ6010"/>
      <c r="AK6010"/>
      <c r="AL6010"/>
      <c r="AM6010"/>
    </row>
    <row r="6011" spans="1:39" ht="15" customHeight="1">
      <c r="A6011"/>
      <c r="C6011"/>
      <c r="D6011"/>
      <c r="E6011"/>
      <c r="F6011"/>
      <c r="G6011"/>
      <c r="H6011"/>
      <c r="I6011"/>
      <c r="J6011"/>
      <c r="K6011"/>
      <c r="L6011"/>
      <c r="M6011"/>
      <c r="N6011"/>
      <c r="O6011"/>
      <c r="P6011"/>
      <c r="Q6011"/>
      <c r="R6011"/>
      <c r="S6011"/>
      <c r="T6011"/>
      <c r="U6011"/>
      <c r="V6011"/>
      <c r="W6011"/>
      <c r="X6011"/>
      <c r="Y6011"/>
      <c r="Z6011"/>
      <c r="AA6011"/>
      <c r="AB6011"/>
      <c r="AC6011"/>
      <c r="AD6011"/>
      <c r="AE6011"/>
      <c r="AF6011"/>
      <c r="AG6011"/>
      <c r="AH6011"/>
      <c r="AI6011"/>
      <c r="AJ6011"/>
      <c r="AK6011"/>
      <c r="AL6011"/>
      <c r="AM6011"/>
    </row>
    <row r="6012" spans="1:39" ht="15" customHeight="1">
      <c r="A6012"/>
      <c r="C6012"/>
      <c r="D6012"/>
      <c r="E6012"/>
      <c r="F6012"/>
      <c r="G6012"/>
      <c r="H6012"/>
      <c r="I6012"/>
      <c r="J6012"/>
      <c r="K6012"/>
      <c r="L6012"/>
      <c r="M6012"/>
      <c r="N6012"/>
      <c r="O6012"/>
      <c r="P6012"/>
      <c r="Q6012"/>
      <c r="R6012"/>
      <c r="S6012"/>
      <c r="T6012"/>
      <c r="U6012"/>
      <c r="V6012"/>
      <c r="W6012"/>
      <c r="X6012"/>
      <c r="Y6012"/>
      <c r="Z6012"/>
      <c r="AA6012"/>
      <c r="AB6012"/>
      <c r="AC6012"/>
      <c r="AD6012"/>
      <c r="AE6012"/>
      <c r="AF6012"/>
      <c r="AG6012"/>
      <c r="AH6012"/>
      <c r="AI6012"/>
      <c r="AJ6012"/>
      <c r="AK6012"/>
      <c r="AL6012"/>
      <c r="AM6012"/>
    </row>
    <row r="6013" spans="1:39" ht="15" customHeight="1">
      <c r="A6013"/>
      <c r="C6013"/>
      <c r="D6013"/>
      <c r="E6013"/>
      <c r="F6013"/>
      <c r="G6013"/>
      <c r="H6013"/>
      <c r="I6013"/>
      <c r="J6013"/>
      <c r="K6013"/>
      <c r="L6013"/>
      <c r="M6013"/>
      <c r="N6013"/>
      <c r="O6013"/>
      <c r="P6013"/>
      <c r="Q6013"/>
      <c r="R6013"/>
      <c r="S6013"/>
      <c r="T6013"/>
      <c r="U6013"/>
      <c r="V6013"/>
      <c r="W6013"/>
      <c r="X6013"/>
      <c r="Y6013"/>
      <c r="Z6013"/>
      <c r="AA6013"/>
      <c r="AB6013"/>
      <c r="AC6013"/>
      <c r="AD6013"/>
      <c r="AE6013"/>
      <c r="AF6013"/>
      <c r="AG6013"/>
      <c r="AH6013"/>
      <c r="AI6013"/>
      <c r="AJ6013"/>
      <c r="AK6013"/>
      <c r="AL6013"/>
      <c r="AM6013"/>
    </row>
    <row r="6014" spans="1:39" ht="15" customHeight="1">
      <c r="A6014"/>
      <c r="C6014"/>
      <c r="D6014"/>
      <c r="E6014"/>
      <c r="F6014"/>
      <c r="G6014"/>
      <c r="H6014"/>
      <c r="I6014"/>
      <c r="J6014"/>
      <c r="K6014"/>
      <c r="L6014"/>
      <c r="M6014"/>
      <c r="N6014"/>
      <c r="O6014"/>
      <c r="P6014"/>
      <c r="Q6014"/>
      <c r="R6014"/>
      <c r="S6014"/>
      <c r="T6014"/>
      <c r="U6014"/>
      <c r="V6014"/>
      <c r="W6014"/>
      <c r="X6014"/>
      <c r="Y6014"/>
      <c r="Z6014"/>
      <c r="AA6014"/>
      <c r="AB6014"/>
      <c r="AC6014"/>
      <c r="AD6014"/>
      <c r="AE6014"/>
      <c r="AF6014"/>
      <c r="AG6014"/>
      <c r="AH6014"/>
      <c r="AI6014"/>
      <c r="AJ6014"/>
      <c r="AK6014"/>
      <c r="AL6014"/>
      <c r="AM6014"/>
    </row>
    <row r="6015" spans="1:39" ht="15" customHeight="1">
      <c r="A6015"/>
      <c r="C6015"/>
      <c r="D6015"/>
      <c r="E6015"/>
      <c r="F6015"/>
      <c r="G6015"/>
      <c r="H6015"/>
      <c r="I6015"/>
      <c r="J6015"/>
      <c r="K6015"/>
      <c r="L6015"/>
      <c r="M6015"/>
      <c r="N6015"/>
      <c r="O6015"/>
      <c r="P6015"/>
      <c r="Q6015"/>
      <c r="R6015"/>
      <c r="S6015"/>
      <c r="T6015"/>
      <c r="U6015"/>
      <c r="V6015"/>
      <c r="W6015"/>
      <c r="X6015"/>
      <c r="Y6015"/>
      <c r="Z6015"/>
      <c r="AA6015"/>
      <c r="AB6015"/>
      <c r="AC6015"/>
      <c r="AD6015"/>
      <c r="AE6015"/>
      <c r="AF6015"/>
      <c r="AG6015"/>
      <c r="AH6015"/>
      <c r="AI6015"/>
      <c r="AJ6015"/>
      <c r="AK6015"/>
      <c r="AL6015"/>
      <c r="AM6015"/>
    </row>
    <row r="6016" spans="1:39" ht="15" customHeight="1">
      <c r="A6016"/>
      <c r="C6016"/>
      <c r="D6016"/>
      <c r="E6016"/>
      <c r="F6016"/>
      <c r="G6016"/>
      <c r="H6016"/>
      <c r="I6016"/>
      <c r="J6016"/>
      <c r="K6016"/>
      <c r="L6016"/>
      <c r="M6016"/>
      <c r="N6016"/>
      <c r="O6016"/>
      <c r="P6016"/>
      <c r="Q6016"/>
      <c r="R6016"/>
      <c r="S6016"/>
      <c r="T6016"/>
      <c r="U6016"/>
      <c r="V6016"/>
      <c r="W6016"/>
      <c r="X6016"/>
      <c r="Y6016"/>
      <c r="Z6016"/>
      <c r="AA6016"/>
      <c r="AB6016"/>
      <c r="AC6016"/>
      <c r="AD6016"/>
      <c r="AE6016"/>
      <c r="AF6016"/>
      <c r="AG6016"/>
      <c r="AH6016"/>
      <c r="AI6016"/>
      <c r="AJ6016"/>
      <c r="AK6016"/>
      <c r="AL6016"/>
      <c r="AM6016"/>
    </row>
    <row r="6017" spans="1:39" ht="15" customHeight="1">
      <c r="A6017"/>
      <c r="C6017"/>
      <c r="D6017"/>
      <c r="E6017"/>
      <c r="F6017"/>
      <c r="G6017"/>
      <c r="H6017"/>
      <c r="I6017"/>
      <c r="J6017"/>
      <c r="K6017"/>
      <c r="L6017"/>
      <c r="M6017"/>
      <c r="N6017"/>
      <c r="O6017"/>
      <c r="P6017"/>
      <c r="Q6017"/>
      <c r="R6017"/>
      <c r="S6017"/>
      <c r="T6017"/>
      <c r="U6017"/>
      <c r="V6017"/>
      <c r="W6017"/>
      <c r="X6017"/>
      <c r="Y6017"/>
      <c r="Z6017"/>
      <c r="AA6017"/>
      <c r="AB6017"/>
      <c r="AC6017"/>
      <c r="AD6017"/>
      <c r="AE6017"/>
      <c r="AF6017"/>
      <c r="AG6017"/>
      <c r="AH6017"/>
      <c r="AI6017"/>
      <c r="AJ6017"/>
      <c r="AK6017"/>
      <c r="AL6017"/>
      <c r="AM6017"/>
    </row>
    <row r="6018" spans="1:39" ht="15" customHeight="1">
      <c r="A6018"/>
      <c r="C6018"/>
      <c r="D6018"/>
      <c r="E6018"/>
      <c r="F6018"/>
      <c r="G6018"/>
      <c r="H6018"/>
      <c r="I6018"/>
      <c r="J6018"/>
      <c r="K6018"/>
      <c r="L6018"/>
      <c r="M6018"/>
      <c r="N6018"/>
      <c r="O6018"/>
      <c r="P6018"/>
      <c r="Q6018"/>
      <c r="R6018"/>
      <c r="S6018"/>
      <c r="T6018"/>
      <c r="U6018"/>
      <c r="V6018"/>
      <c r="W6018"/>
      <c r="X6018"/>
      <c r="Y6018"/>
      <c r="Z6018"/>
      <c r="AA6018"/>
      <c r="AB6018"/>
      <c r="AC6018"/>
      <c r="AD6018"/>
      <c r="AE6018"/>
      <c r="AF6018"/>
      <c r="AG6018"/>
      <c r="AH6018"/>
      <c r="AI6018"/>
      <c r="AJ6018"/>
      <c r="AK6018"/>
      <c r="AL6018"/>
      <c r="AM6018"/>
    </row>
    <row r="6019" spans="1:39" ht="15" customHeight="1">
      <c r="A6019"/>
      <c r="C6019"/>
      <c r="D6019"/>
      <c r="E6019"/>
      <c r="F6019"/>
      <c r="G6019"/>
      <c r="H6019"/>
      <c r="I6019"/>
      <c r="J6019"/>
      <c r="K6019"/>
      <c r="L6019"/>
      <c r="M6019"/>
      <c r="N6019"/>
      <c r="O6019"/>
      <c r="P6019"/>
      <c r="Q6019"/>
      <c r="R6019"/>
      <c r="S6019"/>
      <c r="T6019"/>
      <c r="U6019"/>
      <c r="V6019"/>
      <c r="W6019"/>
      <c r="X6019"/>
      <c r="Y6019"/>
      <c r="Z6019"/>
      <c r="AA6019"/>
      <c r="AB6019"/>
      <c r="AC6019"/>
      <c r="AD6019"/>
      <c r="AE6019"/>
      <c r="AF6019"/>
      <c r="AG6019"/>
      <c r="AH6019"/>
      <c r="AI6019"/>
      <c r="AJ6019"/>
      <c r="AK6019"/>
      <c r="AL6019"/>
      <c r="AM6019"/>
    </row>
    <row r="6020" spans="1:39" ht="15" customHeight="1">
      <c r="A6020"/>
      <c r="C6020"/>
      <c r="D6020"/>
      <c r="E6020"/>
      <c r="F6020"/>
      <c r="G6020"/>
      <c r="H6020"/>
      <c r="I6020"/>
      <c r="J6020"/>
      <c r="K6020"/>
      <c r="L6020"/>
      <c r="M6020"/>
      <c r="N6020"/>
      <c r="O6020"/>
      <c r="P6020"/>
      <c r="Q6020"/>
      <c r="R6020"/>
      <c r="S6020"/>
      <c r="T6020"/>
      <c r="U6020"/>
      <c r="V6020"/>
      <c r="W6020"/>
      <c r="X6020"/>
      <c r="Y6020"/>
      <c r="Z6020"/>
      <c r="AA6020"/>
      <c r="AB6020"/>
      <c r="AC6020"/>
      <c r="AD6020"/>
      <c r="AE6020"/>
      <c r="AF6020"/>
      <c r="AG6020"/>
      <c r="AH6020"/>
      <c r="AI6020"/>
      <c r="AJ6020"/>
      <c r="AK6020"/>
      <c r="AL6020"/>
      <c r="AM6020"/>
    </row>
    <row r="6021" spans="1:39" ht="15" customHeight="1">
      <c r="A6021"/>
      <c r="C6021"/>
      <c r="D6021"/>
      <c r="E6021"/>
      <c r="F6021"/>
      <c r="G6021"/>
      <c r="H6021"/>
      <c r="I6021"/>
      <c r="J6021"/>
      <c r="K6021"/>
      <c r="L6021"/>
      <c r="M6021"/>
      <c r="N6021"/>
      <c r="O6021"/>
      <c r="P6021"/>
      <c r="Q6021"/>
      <c r="R6021"/>
      <c r="S6021"/>
      <c r="T6021"/>
      <c r="U6021"/>
      <c r="V6021"/>
      <c r="W6021"/>
      <c r="X6021"/>
      <c r="Y6021"/>
      <c r="Z6021"/>
      <c r="AA6021"/>
      <c r="AB6021"/>
      <c r="AC6021"/>
      <c r="AD6021"/>
      <c r="AE6021"/>
      <c r="AF6021"/>
      <c r="AG6021"/>
      <c r="AH6021"/>
      <c r="AI6021"/>
      <c r="AJ6021"/>
      <c r="AK6021"/>
      <c r="AL6021"/>
      <c r="AM6021"/>
    </row>
    <row r="6022" spans="1:39" ht="15" customHeight="1">
      <c r="A6022"/>
      <c r="C6022"/>
      <c r="D6022"/>
      <c r="E6022"/>
      <c r="F6022"/>
      <c r="G6022"/>
      <c r="H6022"/>
      <c r="I6022"/>
      <c r="J6022"/>
      <c r="K6022"/>
      <c r="L6022"/>
      <c r="M6022"/>
      <c r="N6022"/>
      <c r="O6022"/>
      <c r="P6022"/>
      <c r="Q6022"/>
      <c r="R6022"/>
      <c r="S6022"/>
      <c r="T6022"/>
      <c r="U6022"/>
      <c r="V6022"/>
      <c r="W6022"/>
      <c r="X6022"/>
      <c r="Y6022"/>
      <c r="Z6022"/>
      <c r="AA6022"/>
      <c r="AB6022"/>
      <c r="AC6022"/>
      <c r="AD6022"/>
      <c r="AE6022"/>
      <c r="AF6022"/>
      <c r="AG6022"/>
      <c r="AH6022"/>
      <c r="AI6022"/>
      <c r="AJ6022"/>
      <c r="AK6022"/>
      <c r="AL6022"/>
      <c r="AM6022"/>
    </row>
    <row r="6023" spans="1:39" ht="15" customHeight="1">
      <c r="A6023"/>
      <c r="C6023"/>
      <c r="D6023"/>
      <c r="E6023"/>
      <c r="F6023"/>
      <c r="G6023"/>
      <c r="H6023"/>
      <c r="I6023"/>
      <c r="J6023"/>
      <c r="K6023"/>
      <c r="L6023"/>
      <c r="M6023"/>
      <c r="N6023"/>
      <c r="O6023"/>
      <c r="P6023"/>
      <c r="Q6023"/>
      <c r="R6023"/>
      <c r="S6023"/>
      <c r="T6023"/>
      <c r="U6023"/>
      <c r="V6023"/>
      <c r="W6023"/>
      <c r="X6023"/>
      <c r="Y6023"/>
      <c r="Z6023"/>
      <c r="AA6023"/>
      <c r="AB6023"/>
      <c r="AC6023"/>
      <c r="AD6023"/>
      <c r="AE6023"/>
      <c r="AF6023"/>
      <c r="AG6023"/>
      <c r="AH6023"/>
      <c r="AI6023"/>
      <c r="AJ6023"/>
      <c r="AK6023"/>
      <c r="AL6023"/>
      <c r="AM6023"/>
    </row>
    <row r="6024" spans="1:39" ht="15" customHeight="1">
      <c r="A6024"/>
      <c r="C6024"/>
      <c r="D6024"/>
      <c r="E6024"/>
      <c r="F6024"/>
      <c r="G6024"/>
      <c r="H6024"/>
      <c r="I6024"/>
      <c r="J6024"/>
      <c r="K6024"/>
      <c r="L6024"/>
      <c r="M6024"/>
      <c r="N6024"/>
      <c r="O6024"/>
      <c r="P6024"/>
      <c r="Q6024"/>
      <c r="R6024"/>
      <c r="S6024"/>
      <c r="T6024"/>
      <c r="U6024"/>
      <c r="V6024"/>
      <c r="W6024"/>
      <c r="X6024"/>
      <c r="Y6024"/>
      <c r="Z6024"/>
      <c r="AA6024"/>
      <c r="AB6024"/>
      <c r="AC6024"/>
      <c r="AD6024"/>
      <c r="AE6024"/>
      <c r="AF6024"/>
      <c r="AG6024"/>
      <c r="AH6024"/>
      <c r="AI6024"/>
      <c r="AJ6024"/>
      <c r="AK6024"/>
      <c r="AL6024"/>
      <c r="AM6024"/>
    </row>
    <row r="6025" spans="1:39" ht="15" customHeight="1">
      <c r="A6025"/>
      <c r="C6025"/>
      <c r="D6025"/>
      <c r="E6025"/>
      <c r="F6025"/>
      <c r="G6025"/>
      <c r="H6025"/>
      <c r="I6025"/>
      <c r="J6025"/>
      <c r="K6025"/>
      <c r="L6025"/>
      <c r="M6025"/>
      <c r="N6025"/>
      <c r="O6025"/>
      <c r="P6025"/>
      <c r="Q6025"/>
      <c r="R6025"/>
      <c r="S6025"/>
      <c r="T6025"/>
      <c r="U6025"/>
      <c r="V6025"/>
      <c r="W6025"/>
      <c r="X6025"/>
      <c r="Y6025"/>
      <c r="Z6025"/>
      <c r="AA6025"/>
      <c r="AB6025"/>
      <c r="AC6025"/>
      <c r="AD6025"/>
      <c r="AE6025"/>
      <c r="AF6025"/>
      <c r="AG6025"/>
      <c r="AH6025"/>
      <c r="AI6025"/>
      <c r="AJ6025"/>
      <c r="AK6025"/>
      <c r="AL6025"/>
      <c r="AM6025"/>
    </row>
    <row r="6026" spans="1:39" ht="15" customHeight="1">
      <c r="A6026"/>
      <c r="C6026"/>
      <c r="D6026"/>
      <c r="E6026"/>
      <c r="F6026"/>
      <c r="G6026"/>
      <c r="H6026"/>
      <c r="I6026"/>
      <c r="J6026"/>
      <c r="K6026"/>
      <c r="L6026"/>
      <c r="M6026"/>
      <c r="N6026"/>
      <c r="O6026"/>
      <c r="P6026"/>
      <c r="Q6026"/>
      <c r="R6026"/>
      <c r="S6026"/>
      <c r="T6026"/>
      <c r="U6026"/>
      <c r="V6026"/>
      <c r="W6026"/>
      <c r="X6026"/>
      <c r="Y6026"/>
      <c r="Z6026"/>
      <c r="AA6026"/>
      <c r="AB6026"/>
      <c r="AC6026"/>
      <c r="AD6026"/>
      <c r="AE6026"/>
      <c r="AF6026"/>
      <c r="AG6026"/>
      <c r="AH6026"/>
      <c r="AI6026"/>
      <c r="AJ6026"/>
      <c r="AK6026"/>
      <c r="AL6026"/>
      <c r="AM6026"/>
    </row>
    <row r="6027" spans="1:39" ht="15" customHeight="1">
      <c r="A6027"/>
      <c r="C6027"/>
      <c r="D6027"/>
      <c r="E6027"/>
      <c r="F6027"/>
      <c r="G6027"/>
      <c r="H6027"/>
      <c r="I6027"/>
      <c r="J6027"/>
      <c r="K6027"/>
      <c r="L6027"/>
      <c r="M6027"/>
      <c r="N6027"/>
      <c r="O6027"/>
      <c r="P6027"/>
      <c r="Q6027"/>
      <c r="R6027"/>
      <c r="S6027"/>
      <c r="T6027"/>
      <c r="U6027"/>
      <c r="V6027"/>
      <c r="W6027"/>
      <c r="X6027"/>
      <c r="Y6027"/>
      <c r="Z6027"/>
      <c r="AA6027"/>
      <c r="AB6027"/>
      <c r="AC6027"/>
      <c r="AD6027"/>
      <c r="AE6027"/>
      <c r="AF6027"/>
      <c r="AG6027"/>
      <c r="AH6027"/>
      <c r="AI6027"/>
      <c r="AJ6027"/>
      <c r="AK6027"/>
      <c r="AL6027"/>
      <c r="AM6027"/>
    </row>
    <row r="6028" spans="1:39" ht="15" customHeight="1">
      <c r="A6028"/>
      <c r="C6028"/>
      <c r="D6028"/>
      <c r="E6028"/>
      <c r="F6028"/>
      <c r="G6028"/>
      <c r="H6028"/>
      <c r="I6028"/>
      <c r="J6028"/>
      <c r="K6028"/>
      <c r="L6028"/>
      <c r="M6028"/>
      <c r="N6028"/>
      <c r="O6028"/>
      <c r="P6028"/>
      <c r="Q6028"/>
      <c r="R6028"/>
      <c r="S6028"/>
      <c r="T6028"/>
      <c r="U6028"/>
      <c r="V6028"/>
      <c r="W6028"/>
      <c r="X6028"/>
      <c r="Y6028"/>
      <c r="Z6028"/>
      <c r="AA6028"/>
      <c r="AB6028"/>
      <c r="AC6028"/>
      <c r="AD6028"/>
      <c r="AE6028"/>
      <c r="AF6028"/>
      <c r="AG6028"/>
      <c r="AH6028"/>
      <c r="AI6028"/>
      <c r="AJ6028"/>
      <c r="AK6028"/>
      <c r="AL6028"/>
      <c r="AM6028"/>
    </row>
    <row r="6029" spans="1:39" ht="15" customHeight="1">
      <c r="A6029"/>
      <c r="C6029"/>
      <c r="D6029"/>
      <c r="E6029"/>
      <c r="F6029"/>
      <c r="G6029"/>
      <c r="H6029"/>
      <c r="I6029"/>
      <c r="J6029"/>
      <c r="K6029"/>
      <c r="L6029"/>
      <c r="M6029"/>
      <c r="N6029"/>
      <c r="O6029"/>
      <c r="P6029"/>
      <c r="Q6029"/>
      <c r="R6029"/>
      <c r="S6029"/>
      <c r="T6029"/>
      <c r="U6029"/>
      <c r="V6029"/>
      <c r="W6029"/>
      <c r="X6029"/>
      <c r="Y6029"/>
      <c r="Z6029"/>
      <c r="AA6029"/>
      <c r="AB6029"/>
      <c r="AC6029"/>
      <c r="AD6029"/>
      <c r="AE6029"/>
      <c r="AF6029"/>
      <c r="AG6029"/>
      <c r="AH6029"/>
      <c r="AI6029"/>
      <c r="AJ6029"/>
      <c r="AK6029"/>
      <c r="AL6029"/>
      <c r="AM6029"/>
    </row>
    <row r="6030" spans="1:39" ht="15" customHeight="1">
      <c r="A6030"/>
      <c r="C6030"/>
      <c r="D6030"/>
      <c r="E6030"/>
      <c r="F6030"/>
      <c r="G6030"/>
      <c r="H6030"/>
      <c r="I6030"/>
      <c r="J6030"/>
      <c r="K6030"/>
      <c r="L6030"/>
      <c r="M6030"/>
      <c r="N6030"/>
      <c r="O6030"/>
      <c r="P6030"/>
      <c r="Q6030"/>
      <c r="R6030"/>
      <c r="S6030"/>
      <c r="T6030"/>
      <c r="U6030"/>
      <c r="V6030"/>
      <c r="W6030"/>
      <c r="X6030"/>
      <c r="Y6030"/>
      <c r="Z6030"/>
      <c r="AA6030"/>
      <c r="AB6030"/>
      <c r="AC6030"/>
      <c r="AD6030"/>
      <c r="AE6030"/>
      <c r="AF6030"/>
      <c r="AG6030"/>
      <c r="AH6030"/>
      <c r="AI6030"/>
      <c r="AJ6030"/>
      <c r="AK6030"/>
      <c r="AL6030"/>
      <c r="AM6030"/>
    </row>
    <row r="6031" spans="1:39" ht="15" customHeight="1">
      <c r="A6031"/>
      <c r="C6031"/>
      <c r="D6031"/>
      <c r="E6031"/>
      <c r="F6031"/>
      <c r="G6031"/>
      <c r="H6031"/>
      <c r="I6031"/>
      <c r="J6031"/>
      <c r="K6031"/>
      <c r="L6031"/>
      <c r="M6031"/>
      <c r="N6031"/>
      <c r="O6031"/>
      <c r="P6031"/>
      <c r="Q6031"/>
      <c r="R6031"/>
      <c r="S6031"/>
      <c r="T6031"/>
      <c r="U6031"/>
      <c r="V6031"/>
      <c r="W6031"/>
      <c r="X6031"/>
      <c r="Y6031"/>
      <c r="Z6031"/>
      <c r="AA6031"/>
      <c r="AB6031"/>
      <c r="AC6031"/>
      <c r="AD6031"/>
      <c r="AE6031"/>
      <c r="AF6031"/>
      <c r="AG6031"/>
      <c r="AH6031"/>
      <c r="AI6031"/>
      <c r="AJ6031"/>
      <c r="AK6031"/>
      <c r="AL6031"/>
      <c r="AM6031"/>
    </row>
    <row r="6032" spans="1:39" ht="15" customHeight="1">
      <c r="A6032"/>
      <c r="C6032"/>
      <c r="D6032"/>
      <c r="E6032"/>
      <c r="F6032"/>
      <c r="G6032"/>
      <c r="H6032"/>
      <c r="I6032"/>
      <c r="J6032"/>
      <c r="K6032"/>
      <c r="L6032"/>
      <c r="M6032"/>
      <c r="N6032"/>
      <c r="O6032"/>
      <c r="P6032"/>
      <c r="Q6032"/>
      <c r="R6032"/>
      <c r="S6032"/>
      <c r="T6032"/>
      <c r="U6032"/>
      <c r="V6032"/>
      <c r="W6032"/>
      <c r="X6032"/>
      <c r="Y6032"/>
      <c r="Z6032"/>
      <c r="AA6032"/>
      <c r="AB6032"/>
      <c r="AC6032"/>
      <c r="AD6032"/>
      <c r="AE6032"/>
      <c r="AF6032"/>
      <c r="AG6032"/>
      <c r="AH6032"/>
      <c r="AI6032"/>
      <c r="AJ6032"/>
      <c r="AK6032"/>
      <c r="AL6032"/>
      <c r="AM6032"/>
    </row>
    <row r="6033" spans="1:39" ht="15" customHeight="1">
      <c r="A6033"/>
      <c r="C6033"/>
      <c r="D6033"/>
      <c r="E6033"/>
      <c r="F6033"/>
      <c r="G6033"/>
      <c r="H6033"/>
      <c r="I6033"/>
      <c r="J6033"/>
      <c r="K6033"/>
      <c r="L6033"/>
      <c r="M6033"/>
      <c r="N6033"/>
      <c r="O6033"/>
      <c r="P6033"/>
      <c r="Q6033"/>
      <c r="R6033"/>
      <c r="S6033"/>
      <c r="T6033"/>
      <c r="U6033"/>
      <c r="V6033"/>
      <c r="W6033"/>
      <c r="X6033"/>
      <c r="Y6033"/>
      <c r="Z6033"/>
      <c r="AA6033"/>
      <c r="AB6033"/>
      <c r="AC6033"/>
      <c r="AD6033"/>
      <c r="AE6033"/>
      <c r="AF6033"/>
      <c r="AG6033"/>
      <c r="AH6033"/>
      <c r="AI6033"/>
      <c r="AJ6033"/>
      <c r="AK6033"/>
      <c r="AL6033"/>
      <c r="AM6033"/>
    </row>
    <row r="6034" spans="1:39" ht="15" customHeight="1">
      <c r="A6034"/>
      <c r="C6034"/>
      <c r="D6034"/>
      <c r="E6034"/>
      <c r="F6034"/>
      <c r="G6034"/>
      <c r="H6034"/>
      <c r="I6034"/>
      <c r="J6034"/>
      <c r="K6034"/>
      <c r="L6034"/>
      <c r="M6034"/>
      <c r="N6034"/>
      <c r="O6034"/>
      <c r="P6034"/>
      <c r="Q6034"/>
      <c r="R6034"/>
      <c r="S6034"/>
      <c r="T6034"/>
      <c r="U6034"/>
      <c r="V6034"/>
      <c r="W6034"/>
      <c r="X6034"/>
      <c r="Y6034"/>
      <c r="Z6034"/>
      <c r="AA6034"/>
      <c r="AB6034"/>
      <c r="AC6034"/>
      <c r="AD6034"/>
      <c r="AE6034"/>
      <c r="AF6034"/>
      <c r="AG6034"/>
      <c r="AH6034"/>
      <c r="AI6034"/>
      <c r="AJ6034"/>
      <c r="AK6034"/>
      <c r="AL6034"/>
      <c r="AM6034"/>
    </row>
    <row r="6035" spans="1:39" ht="15" customHeight="1">
      <c r="A6035"/>
      <c r="C6035"/>
      <c r="D6035"/>
      <c r="E6035"/>
      <c r="F6035"/>
      <c r="G6035"/>
      <c r="H6035"/>
      <c r="I6035"/>
      <c r="J6035"/>
      <c r="K6035"/>
      <c r="L6035"/>
      <c r="M6035"/>
      <c r="N6035"/>
      <c r="O6035"/>
      <c r="P6035"/>
      <c r="Q6035"/>
      <c r="R6035"/>
      <c r="S6035"/>
      <c r="T6035"/>
      <c r="U6035"/>
      <c r="V6035"/>
      <c r="W6035"/>
      <c r="X6035"/>
      <c r="Y6035"/>
      <c r="Z6035"/>
      <c r="AA6035"/>
      <c r="AB6035"/>
      <c r="AC6035"/>
      <c r="AD6035"/>
      <c r="AE6035"/>
      <c r="AF6035"/>
      <c r="AG6035"/>
      <c r="AH6035"/>
      <c r="AI6035"/>
      <c r="AJ6035"/>
      <c r="AK6035"/>
      <c r="AL6035"/>
      <c r="AM6035"/>
    </row>
    <row r="6036" spans="1:39" ht="15" customHeight="1">
      <c r="A6036"/>
      <c r="C6036"/>
      <c r="D6036"/>
      <c r="E6036"/>
      <c r="F6036"/>
      <c r="G6036"/>
      <c r="H6036"/>
      <c r="I6036"/>
      <c r="J6036"/>
      <c r="K6036"/>
      <c r="L6036"/>
      <c r="M6036"/>
      <c r="N6036"/>
      <c r="O6036"/>
      <c r="P6036"/>
      <c r="Q6036"/>
      <c r="R6036"/>
      <c r="S6036"/>
      <c r="T6036"/>
      <c r="U6036"/>
      <c r="V6036"/>
      <c r="W6036"/>
      <c r="X6036"/>
      <c r="Y6036"/>
      <c r="Z6036"/>
      <c r="AA6036"/>
      <c r="AB6036"/>
      <c r="AC6036"/>
      <c r="AD6036"/>
      <c r="AE6036"/>
      <c r="AF6036"/>
      <c r="AG6036"/>
      <c r="AH6036"/>
      <c r="AI6036"/>
      <c r="AJ6036"/>
      <c r="AK6036"/>
      <c r="AL6036"/>
      <c r="AM6036"/>
    </row>
    <row r="6037" spans="1:39" ht="15" customHeight="1">
      <c r="A6037"/>
      <c r="C6037"/>
      <c r="D6037"/>
      <c r="E6037"/>
      <c r="F6037"/>
      <c r="G6037"/>
      <c r="H6037"/>
      <c r="I6037"/>
      <c r="J6037"/>
      <c r="K6037"/>
      <c r="L6037"/>
      <c r="M6037"/>
      <c r="N6037"/>
      <c r="O6037"/>
      <c r="P6037"/>
      <c r="Q6037"/>
      <c r="R6037"/>
      <c r="S6037"/>
      <c r="T6037"/>
      <c r="U6037"/>
      <c r="V6037"/>
      <c r="W6037"/>
      <c r="X6037"/>
      <c r="Y6037"/>
      <c r="Z6037"/>
      <c r="AA6037"/>
      <c r="AB6037"/>
      <c r="AC6037"/>
      <c r="AD6037"/>
      <c r="AE6037"/>
      <c r="AF6037"/>
      <c r="AG6037"/>
      <c r="AH6037"/>
      <c r="AI6037"/>
      <c r="AJ6037"/>
      <c r="AK6037"/>
      <c r="AL6037"/>
      <c r="AM6037"/>
    </row>
    <row r="6038" spans="1:39" ht="15" customHeight="1">
      <c r="A6038"/>
      <c r="C6038"/>
      <c r="D6038"/>
      <c r="E6038"/>
      <c r="F6038"/>
      <c r="G6038"/>
      <c r="H6038"/>
      <c r="I6038"/>
      <c r="J6038"/>
      <c r="K6038"/>
      <c r="L6038"/>
      <c r="M6038"/>
      <c r="N6038"/>
      <c r="O6038"/>
      <c r="P6038"/>
      <c r="Q6038"/>
      <c r="R6038"/>
      <c r="S6038"/>
      <c r="T6038"/>
      <c r="U6038"/>
      <c r="V6038"/>
      <c r="W6038"/>
      <c r="X6038"/>
      <c r="Y6038"/>
      <c r="Z6038"/>
      <c r="AA6038"/>
      <c r="AB6038"/>
      <c r="AC6038"/>
      <c r="AD6038"/>
      <c r="AE6038"/>
      <c r="AF6038"/>
      <c r="AG6038"/>
      <c r="AH6038"/>
      <c r="AI6038"/>
      <c r="AJ6038"/>
      <c r="AK6038"/>
      <c r="AL6038"/>
      <c r="AM6038"/>
    </row>
    <row r="6039" spans="1:39" ht="15" customHeight="1">
      <c r="A6039"/>
      <c r="C6039"/>
      <c r="D6039"/>
      <c r="E6039"/>
      <c r="F6039"/>
      <c r="G6039"/>
      <c r="H6039"/>
      <c r="I6039"/>
      <c r="J6039"/>
      <c r="K6039"/>
      <c r="L6039"/>
      <c r="M6039"/>
      <c r="N6039"/>
      <c r="O6039"/>
      <c r="P6039"/>
      <c r="Q6039"/>
      <c r="R6039"/>
      <c r="S6039"/>
      <c r="T6039"/>
      <c r="U6039"/>
      <c r="V6039"/>
      <c r="W6039"/>
      <c r="X6039"/>
      <c r="Y6039"/>
      <c r="Z6039"/>
      <c r="AA6039"/>
      <c r="AB6039"/>
      <c r="AC6039"/>
      <c r="AD6039"/>
      <c r="AE6039"/>
      <c r="AF6039"/>
      <c r="AG6039"/>
      <c r="AH6039"/>
      <c r="AI6039"/>
      <c r="AJ6039"/>
      <c r="AK6039"/>
      <c r="AL6039"/>
      <c r="AM6039"/>
    </row>
    <row r="6040" spans="1:39" ht="15" customHeight="1">
      <c r="A6040"/>
      <c r="C6040"/>
      <c r="D6040"/>
      <c r="E6040"/>
      <c r="F6040"/>
      <c r="G6040"/>
      <c r="H6040"/>
      <c r="I6040"/>
      <c r="J6040"/>
      <c r="K6040"/>
      <c r="L6040"/>
      <c r="M6040"/>
      <c r="N6040"/>
      <c r="O6040"/>
      <c r="P6040"/>
      <c r="Q6040"/>
      <c r="R6040"/>
      <c r="S6040"/>
      <c r="T6040"/>
      <c r="U6040"/>
      <c r="V6040"/>
      <c r="W6040"/>
      <c r="X6040"/>
      <c r="Y6040"/>
      <c r="Z6040"/>
      <c r="AA6040"/>
      <c r="AB6040"/>
      <c r="AC6040"/>
      <c r="AD6040"/>
      <c r="AE6040"/>
      <c r="AF6040"/>
      <c r="AG6040"/>
      <c r="AH6040"/>
      <c r="AI6040"/>
      <c r="AJ6040"/>
      <c r="AK6040"/>
      <c r="AL6040"/>
      <c r="AM6040"/>
    </row>
    <row r="6041" spans="1:39" ht="15" customHeight="1">
      <c r="A6041"/>
      <c r="C6041"/>
      <c r="D6041"/>
      <c r="E6041"/>
      <c r="F6041"/>
      <c r="G6041"/>
      <c r="H6041"/>
      <c r="I6041"/>
      <c r="J6041"/>
      <c r="K6041"/>
      <c r="L6041"/>
      <c r="M6041"/>
      <c r="N6041"/>
      <c r="O6041"/>
      <c r="P6041"/>
      <c r="Q6041"/>
      <c r="R6041"/>
      <c r="S6041"/>
      <c r="T6041"/>
      <c r="U6041"/>
      <c r="V6041"/>
      <c r="W6041"/>
      <c r="X6041"/>
      <c r="Y6041"/>
      <c r="Z6041"/>
      <c r="AA6041"/>
      <c r="AB6041"/>
      <c r="AC6041"/>
      <c r="AD6041"/>
      <c r="AE6041"/>
      <c r="AF6041"/>
      <c r="AG6041"/>
      <c r="AH6041"/>
      <c r="AI6041"/>
      <c r="AJ6041"/>
      <c r="AK6041"/>
      <c r="AL6041"/>
      <c r="AM6041"/>
    </row>
    <row r="6042" spans="1:39" ht="15" customHeight="1">
      <c r="A6042"/>
      <c r="C6042"/>
      <c r="D6042"/>
      <c r="E6042"/>
      <c r="F6042"/>
      <c r="G6042"/>
      <c r="H6042"/>
      <c r="I6042"/>
      <c r="J6042"/>
      <c r="K6042"/>
      <c r="L6042"/>
      <c r="M6042"/>
      <c r="N6042"/>
      <c r="O6042"/>
      <c r="P6042"/>
      <c r="Q6042"/>
      <c r="R6042"/>
      <c r="S6042"/>
      <c r="T6042"/>
      <c r="U6042"/>
      <c r="V6042"/>
      <c r="W6042"/>
      <c r="X6042"/>
      <c r="Y6042"/>
      <c r="Z6042"/>
      <c r="AA6042"/>
      <c r="AB6042"/>
      <c r="AC6042"/>
      <c r="AD6042"/>
      <c r="AE6042"/>
      <c r="AF6042"/>
      <c r="AG6042"/>
      <c r="AH6042"/>
      <c r="AI6042"/>
      <c r="AJ6042"/>
      <c r="AK6042"/>
      <c r="AL6042"/>
      <c r="AM6042"/>
    </row>
    <row r="6043" spans="1:39" ht="15" customHeight="1">
      <c r="A6043"/>
      <c r="C6043"/>
      <c r="D6043"/>
      <c r="E6043"/>
      <c r="F6043"/>
      <c r="G6043"/>
      <c r="H6043"/>
      <c r="I6043"/>
      <c r="J6043"/>
      <c r="K6043"/>
      <c r="L6043"/>
      <c r="M6043"/>
      <c r="N6043"/>
      <c r="O6043"/>
      <c r="P6043"/>
      <c r="Q6043"/>
      <c r="R6043"/>
      <c r="S6043"/>
      <c r="T6043"/>
      <c r="U6043"/>
      <c r="V6043"/>
      <c r="W6043"/>
      <c r="X6043"/>
      <c r="Y6043"/>
      <c r="Z6043"/>
      <c r="AA6043"/>
      <c r="AB6043"/>
      <c r="AC6043"/>
      <c r="AD6043"/>
      <c r="AE6043"/>
      <c r="AF6043"/>
      <c r="AG6043"/>
      <c r="AH6043"/>
      <c r="AI6043"/>
      <c r="AJ6043"/>
      <c r="AK6043"/>
      <c r="AL6043"/>
      <c r="AM6043"/>
    </row>
    <row r="6044" spans="1:39" ht="15" customHeight="1">
      <c r="A6044"/>
      <c r="C6044"/>
      <c r="D6044"/>
      <c r="E6044"/>
      <c r="F6044"/>
      <c r="G6044"/>
      <c r="H6044"/>
      <c r="I6044"/>
      <c r="J6044"/>
      <c r="K6044"/>
      <c r="L6044"/>
      <c r="M6044"/>
      <c r="N6044"/>
      <c r="O6044"/>
      <c r="P6044"/>
      <c r="Q6044"/>
      <c r="R6044"/>
      <c r="S6044"/>
      <c r="T6044"/>
      <c r="U6044"/>
      <c r="V6044"/>
      <c r="W6044"/>
      <c r="X6044"/>
      <c r="Y6044"/>
      <c r="Z6044"/>
      <c r="AA6044"/>
      <c r="AB6044"/>
      <c r="AC6044"/>
      <c r="AD6044"/>
      <c r="AE6044"/>
      <c r="AF6044"/>
      <c r="AG6044"/>
      <c r="AH6044"/>
      <c r="AI6044"/>
      <c r="AJ6044"/>
      <c r="AK6044"/>
      <c r="AL6044"/>
      <c r="AM6044"/>
    </row>
    <row r="6045" spans="1:39">
      <c r="A6045"/>
      <c r="C6045"/>
      <c r="D6045"/>
      <c r="E6045"/>
      <c r="F6045"/>
      <c r="G6045"/>
      <c r="H6045"/>
      <c r="I6045"/>
      <c r="J6045"/>
      <c r="K6045"/>
      <c r="L6045"/>
      <c r="M6045"/>
      <c r="N6045"/>
      <c r="O6045"/>
      <c r="P6045"/>
      <c r="Q6045"/>
      <c r="R6045"/>
      <c r="S6045"/>
      <c r="T6045"/>
      <c r="U6045"/>
      <c r="V6045"/>
      <c r="W6045"/>
      <c r="X6045"/>
      <c r="Y6045"/>
      <c r="Z6045"/>
      <c r="AA6045"/>
      <c r="AB6045"/>
      <c r="AC6045"/>
      <c r="AD6045"/>
      <c r="AE6045"/>
      <c r="AF6045"/>
      <c r="AG6045"/>
      <c r="AH6045"/>
      <c r="AI6045"/>
      <c r="AJ6045"/>
      <c r="AK6045"/>
      <c r="AL6045"/>
      <c r="AM6045"/>
    </row>
    <row r="6046" spans="1:39">
      <c r="A6046"/>
      <c r="C6046"/>
      <c r="D6046"/>
      <c r="E6046"/>
      <c r="F6046"/>
      <c r="G6046"/>
      <c r="H6046"/>
      <c r="I6046"/>
      <c r="J6046"/>
      <c r="K6046"/>
      <c r="L6046"/>
      <c r="M6046"/>
      <c r="N6046"/>
      <c r="O6046"/>
      <c r="P6046"/>
      <c r="Q6046"/>
      <c r="R6046"/>
      <c r="S6046"/>
      <c r="T6046"/>
      <c r="U6046"/>
      <c r="V6046"/>
      <c r="W6046"/>
      <c r="X6046"/>
      <c r="Y6046"/>
      <c r="Z6046"/>
      <c r="AA6046"/>
      <c r="AB6046"/>
      <c r="AC6046"/>
      <c r="AD6046"/>
      <c r="AE6046"/>
      <c r="AF6046"/>
      <c r="AG6046"/>
      <c r="AH6046"/>
      <c r="AI6046"/>
      <c r="AJ6046"/>
      <c r="AK6046"/>
      <c r="AL6046"/>
      <c r="AM6046"/>
    </row>
    <row r="6047" spans="1:39">
      <c r="A6047"/>
      <c r="C6047"/>
      <c r="D6047"/>
      <c r="E6047"/>
      <c r="F6047"/>
      <c r="G6047"/>
      <c r="H6047"/>
      <c r="I6047"/>
      <c r="J6047"/>
      <c r="K6047"/>
      <c r="L6047"/>
      <c r="M6047"/>
      <c r="N6047"/>
      <c r="O6047"/>
      <c r="P6047"/>
      <c r="Q6047"/>
      <c r="R6047"/>
      <c r="S6047"/>
      <c r="T6047"/>
      <c r="U6047"/>
      <c r="V6047"/>
      <c r="W6047"/>
      <c r="X6047"/>
      <c r="Y6047"/>
      <c r="Z6047"/>
      <c r="AA6047"/>
      <c r="AB6047"/>
      <c r="AC6047"/>
      <c r="AD6047"/>
      <c r="AE6047"/>
      <c r="AF6047"/>
      <c r="AG6047"/>
      <c r="AH6047"/>
      <c r="AI6047"/>
      <c r="AJ6047"/>
      <c r="AK6047"/>
      <c r="AL6047"/>
      <c r="AM6047"/>
    </row>
    <row r="6048" spans="1:39">
      <c r="A6048"/>
      <c r="C6048"/>
      <c r="D6048"/>
      <c r="E6048"/>
      <c r="F6048"/>
      <c r="G6048"/>
      <c r="H6048"/>
      <c r="I6048"/>
      <c r="J6048"/>
      <c r="K6048"/>
      <c r="L6048"/>
      <c r="M6048"/>
      <c r="N6048"/>
      <c r="O6048"/>
      <c r="P6048"/>
      <c r="Q6048"/>
      <c r="R6048"/>
      <c r="S6048"/>
      <c r="T6048"/>
      <c r="U6048"/>
      <c r="V6048"/>
      <c r="W6048"/>
      <c r="X6048"/>
      <c r="Y6048"/>
      <c r="Z6048"/>
      <c r="AA6048"/>
      <c r="AB6048"/>
      <c r="AC6048"/>
      <c r="AD6048"/>
      <c r="AE6048"/>
      <c r="AF6048"/>
      <c r="AG6048"/>
      <c r="AH6048"/>
      <c r="AI6048"/>
      <c r="AJ6048"/>
      <c r="AK6048"/>
      <c r="AL6048"/>
      <c r="AM6048"/>
    </row>
    <row r="6049" spans="1:39">
      <c r="A6049"/>
      <c r="C6049"/>
      <c r="D6049"/>
      <c r="E6049"/>
      <c r="F6049"/>
      <c r="G6049"/>
      <c r="H6049"/>
      <c r="I6049"/>
      <c r="J6049"/>
      <c r="K6049"/>
      <c r="L6049"/>
      <c r="M6049"/>
      <c r="N6049"/>
      <c r="O6049"/>
      <c r="P6049"/>
      <c r="Q6049"/>
      <c r="R6049"/>
      <c r="S6049"/>
      <c r="T6049"/>
      <c r="U6049"/>
      <c r="V6049"/>
      <c r="W6049"/>
      <c r="X6049"/>
      <c r="Y6049"/>
      <c r="Z6049"/>
      <c r="AA6049"/>
      <c r="AB6049"/>
      <c r="AC6049"/>
      <c r="AD6049"/>
      <c r="AE6049"/>
      <c r="AF6049"/>
      <c r="AG6049"/>
      <c r="AH6049"/>
      <c r="AI6049"/>
      <c r="AJ6049"/>
      <c r="AK6049"/>
      <c r="AL6049"/>
      <c r="AM6049"/>
    </row>
    <row r="6050" spans="1:39">
      <c r="A6050"/>
      <c r="C6050"/>
      <c r="D6050"/>
      <c r="E6050"/>
      <c r="F6050"/>
      <c r="G6050"/>
      <c r="H6050"/>
      <c r="I6050"/>
      <c r="J6050"/>
      <c r="K6050"/>
      <c r="L6050"/>
      <c r="M6050"/>
      <c r="N6050"/>
      <c r="O6050"/>
      <c r="P6050"/>
      <c r="Q6050"/>
      <c r="R6050"/>
      <c r="S6050"/>
      <c r="T6050"/>
      <c r="U6050"/>
      <c r="V6050"/>
      <c r="W6050"/>
      <c r="X6050"/>
      <c r="Y6050"/>
      <c r="Z6050"/>
      <c r="AA6050"/>
      <c r="AB6050"/>
      <c r="AC6050"/>
      <c r="AD6050"/>
      <c r="AE6050"/>
      <c r="AF6050"/>
      <c r="AG6050"/>
      <c r="AH6050"/>
      <c r="AI6050"/>
      <c r="AJ6050"/>
      <c r="AK6050"/>
      <c r="AL6050"/>
      <c r="AM6050"/>
    </row>
    <row r="6051" spans="1:39">
      <c r="A6051"/>
      <c r="C6051"/>
      <c r="D6051"/>
      <c r="E6051"/>
      <c r="F6051"/>
      <c r="G6051"/>
      <c r="H6051"/>
      <c r="I6051"/>
      <c r="J6051"/>
      <c r="K6051"/>
      <c r="L6051"/>
      <c r="M6051"/>
      <c r="N6051"/>
      <c r="O6051"/>
      <c r="P6051"/>
      <c r="Q6051"/>
      <c r="R6051"/>
      <c r="S6051"/>
      <c r="T6051"/>
      <c r="U6051"/>
      <c r="V6051"/>
      <c r="W6051"/>
      <c r="X6051"/>
      <c r="Y6051"/>
      <c r="Z6051"/>
      <c r="AA6051"/>
      <c r="AB6051"/>
      <c r="AC6051"/>
      <c r="AD6051"/>
      <c r="AE6051"/>
      <c r="AF6051"/>
      <c r="AG6051"/>
      <c r="AH6051"/>
      <c r="AI6051"/>
      <c r="AJ6051"/>
      <c r="AK6051"/>
      <c r="AL6051"/>
      <c r="AM6051"/>
    </row>
    <row r="6052" spans="1:39">
      <c r="A6052"/>
      <c r="C6052"/>
      <c r="D6052"/>
      <c r="E6052"/>
      <c r="F6052"/>
      <c r="G6052"/>
      <c r="H6052"/>
      <c r="I6052"/>
      <c r="J6052"/>
      <c r="K6052"/>
      <c r="L6052"/>
      <c r="M6052"/>
      <c r="N6052"/>
      <c r="O6052"/>
      <c r="P6052"/>
      <c r="Q6052"/>
      <c r="R6052"/>
      <c r="S6052"/>
      <c r="T6052"/>
      <c r="U6052"/>
      <c r="V6052"/>
      <c r="W6052"/>
      <c r="X6052"/>
      <c r="Y6052"/>
      <c r="Z6052"/>
      <c r="AA6052"/>
      <c r="AB6052"/>
      <c r="AC6052"/>
      <c r="AD6052"/>
      <c r="AE6052"/>
      <c r="AF6052"/>
      <c r="AG6052"/>
      <c r="AH6052"/>
      <c r="AI6052"/>
      <c r="AJ6052"/>
      <c r="AK6052"/>
      <c r="AL6052"/>
      <c r="AM6052"/>
    </row>
    <row r="6053" spans="1:39">
      <c r="A6053"/>
      <c r="C6053"/>
      <c r="D6053"/>
      <c r="E6053"/>
      <c r="F6053"/>
      <c r="G6053"/>
      <c r="H6053"/>
      <c r="I6053"/>
      <c r="J6053"/>
      <c r="K6053"/>
      <c r="L6053"/>
      <c r="M6053"/>
      <c r="N6053"/>
      <c r="O6053"/>
      <c r="P6053"/>
      <c r="Q6053"/>
      <c r="R6053"/>
      <c r="S6053"/>
      <c r="T6053"/>
      <c r="U6053"/>
      <c r="V6053"/>
      <c r="W6053"/>
      <c r="X6053"/>
      <c r="Y6053"/>
      <c r="Z6053"/>
      <c r="AA6053"/>
      <c r="AB6053"/>
      <c r="AC6053"/>
      <c r="AD6053"/>
      <c r="AE6053"/>
      <c r="AF6053"/>
      <c r="AG6053"/>
      <c r="AH6053"/>
      <c r="AI6053"/>
      <c r="AJ6053"/>
      <c r="AK6053"/>
      <c r="AL6053"/>
      <c r="AM6053"/>
    </row>
    <row r="6054" spans="1:39">
      <c r="A6054"/>
      <c r="C6054"/>
      <c r="D6054"/>
      <c r="E6054"/>
      <c r="F6054"/>
      <c r="G6054"/>
      <c r="H6054"/>
      <c r="I6054"/>
      <c r="J6054"/>
      <c r="K6054"/>
      <c r="L6054"/>
      <c r="M6054"/>
      <c r="N6054"/>
      <c r="O6054"/>
      <c r="P6054"/>
      <c r="Q6054"/>
      <c r="R6054"/>
      <c r="S6054"/>
      <c r="T6054"/>
      <c r="U6054"/>
      <c r="V6054"/>
      <c r="W6054"/>
      <c r="X6054"/>
      <c r="Y6054"/>
      <c r="Z6054"/>
      <c r="AA6054"/>
      <c r="AB6054"/>
      <c r="AC6054"/>
      <c r="AD6054"/>
      <c r="AE6054"/>
      <c r="AF6054"/>
      <c r="AG6054"/>
      <c r="AH6054"/>
      <c r="AI6054"/>
      <c r="AJ6054"/>
      <c r="AK6054"/>
      <c r="AL6054"/>
      <c r="AM6054"/>
    </row>
    <row r="6055" spans="1:39">
      <c r="A6055"/>
      <c r="C6055"/>
      <c r="D6055"/>
      <c r="E6055"/>
      <c r="F6055"/>
      <c r="G6055"/>
      <c r="H6055"/>
      <c r="I6055"/>
      <c r="J6055"/>
      <c r="K6055"/>
      <c r="L6055"/>
      <c r="M6055"/>
      <c r="N6055"/>
      <c r="O6055"/>
      <c r="P6055"/>
      <c r="Q6055"/>
      <c r="R6055"/>
      <c r="S6055"/>
      <c r="T6055"/>
      <c r="U6055"/>
      <c r="V6055"/>
      <c r="W6055"/>
      <c r="X6055"/>
      <c r="Y6055"/>
      <c r="Z6055"/>
      <c r="AA6055"/>
      <c r="AB6055"/>
      <c r="AC6055"/>
      <c r="AD6055"/>
      <c r="AE6055"/>
      <c r="AF6055"/>
      <c r="AG6055"/>
      <c r="AH6055"/>
      <c r="AI6055"/>
      <c r="AJ6055"/>
      <c r="AK6055"/>
      <c r="AL6055"/>
      <c r="AM6055"/>
    </row>
    <row r="6056" spans="1:39">
      <c r="A6056"/>
      <c r="C6056"/>
      <c r="D6056"/>
      <c r="E6056"/>
      <c r="F6056"/>
      <c r="G6056"/>
      <c r="H6056"/>
      <c r="I6056"/>
      <c r="J6056"/>
      <c r="K6056"/>
      <c r="L6056"/>
      <c r="M6056"/>
      <c r="N6056"/>
      <c r="O6056"/>
      <c r="P6056"/>
      <c r="Q6056"/>
      <c r="R6056"/>
      <c r="S6056"/>
      <c r="T6056"/>
      <c r="U6056"/>
      <c r="V6056"/>
      <c r="W6056"/>
      <c r="X6056"/>
      <c r="Y6056"/>
      <c r="Z6056"/>
      <c r="AA6056"/>
      <c r="AB6056"/>
      <c r="AC6056"/>
      <c r="AD6056"/>
      <c r="AE6056"/>
      <c r="AF6056"/>
      <c r="AG6056"/>
      <c r="AH6056"/>
      <c r="AI6056"/>
      <c r="AJ6056"/>
      <c r="AK6056"/>
      <c r="AL6056"/>
      <c r="AM6056"/>
    </row>
    <row r="6057" spans="1:39">
      <c r="A6057"/>
      <c r="C6057"/>
      <c r="D6057"/>
      <c r="E6057"/>
      <c r="F6057"/>
      <c r="G6057"/>
      <c r="H6057"/>
      <c r="I6057"/>
      <c r="J6057"/>
      <c r="K6057"/>
      <c r="L6057"/>
      <c r="M6057"/>
      <c r="N6057"/>
      <c r="O6057"/>
      <c r="P6057"/>
      <c r="Q6057"/>
      <c r="R6057"/>
      <c r="S6057"/>
      <c r="T6057"/>
      <c r="U6057"/>
      <c r="V6057"/>
      <c r="W6057"/>
      <c r="X6057"/>
      <c r="Y6057"/>
      <c r="Z6057"/>
      <c r="AA6057"/>
      <c r="AB6057"/>
      <c r="AC6057"/>
      <c r="AD6057"/>
      <c r="AE6057"/>
      <c r="AF6057"/>
      <c r="AG6057"/>
      <c r="AH6057"/>
      <c r="AI6057"/>
      <c r="AJ6057"/>
      <c r="AK6057"/>
      <c r="AL6057"/>
      <c r="AM6057"/>
    </row>
    <row r="6058" spans="1:39">
      <c r="A6058"/>
      <c r="C6058"/>
      <c r="D6058"/>
      <c r="E6058"/>
      <c r="F6058"/>
      <c r="G6058"/>
      <c r="H6058"/>
      <c r="I6058"/>
      <c r="J6058"/>
      <c r="K6058"/>
      <c r="L6058"/>
      <c r="M6058"/>
      <c r="N6058"/>
      <c r="O6058"/>
      <c r="P6058"/>
      <c r="Q6058"/>
      <c r="R6058"/>
      <c r="S6058"/>
      <c r="T6058"/>
      <c r="U6058"/>
      <c r="V6058"/>
      <c r="W6058"/>
      <c r="X6058"/>
      <c r="Y6058"/>
      <c r="Z6058"/>
      <c r="AA6058"/>
      <c r="AB6058"/>
      <c r="AC6058"/>
      <c r="AD6058"/>
      <c r="AE6058"/>
      <c r="AF6058"/>
      <c r="AG6058"/>
      <c r="AH6058"/>
      <c r="AI6058"/>
      <c r="AJ6058"/>
      <c r="AK6058"/>
      <c r="AL6058"/>
      <c r="AM6058"/>
    </row>
    <row r="6059" spans="1:39">
      <c r="A6059"/>
      <c r="C6059"/>
      <c r="D6059"/>
      <c r="E6059"/>
      <c r="F6059"/>
      <c r="G6059"/>
      <c r="H6059"/>
      <c r="I6059"/>
      <c r="J6059"/>
      <c r="K6059"/>
      <c r="L6059"/>
      <c r="M6059"/>
      <c r="N6059"/>
      <c r="O6059"/>
      <c r="P6059"/>
      <c r="Q6059"/>
      <c r="R6059"/>
      <c r="S6059"/>
      <c r="T6059"/>
      <c r="U6059"/>
      <c r="V6059"/>
      <c r="W6059"/>
      <c r="X6059"/>
      <c r="Y6059"/>
      <c r="Z6059"/>
      <c r="AA6059"/>
      <c r="AB6059"/>
      <c r="AC6059"/>
      <c r="AD6059"/>
      <c r="AE6059"/>
      <c r="AF6059"/>
      <c r="AG6059"/>
      <c r="AH6059"/>
      <c r="AI6059"/>
      <c r="AJ6059"/>
      <c r="AK6059"/>
      <c r="AL6059"/>
      <c r="AM6059"/>
    </row>
    <row r="6060" spans="1:39">
      <c r="A6060"/>
      <c r="C6060"/>
      <c r="D6060"/>
      <c r="E6060"/>
      <c r="F6060"/>
      <c r="G6060"/>
      <c r="H6060"/>
      <c r="I6060"/>
      <c r="J6060"/>
      <c r="K6060"/>
      <c r="L6060"/>
      <c r="M6060"/>
      <c r="N6060"/>
      <c r="O6060"/>
      <c r="P6060"/>
      <c r="Q6060"/>
      <c r="R6060"/>
      <c r="S6060"/>
      <c r="T6060"/>
      <c r="U6060"/>
      <c r="V6060"/>
      <c r="W6060"/>
      <c r="X6060"/>
      <c r="Y6060"/>
      <c r="Z6060"/>
      <c r="AA6060"/>
      <c r="AB6060"/>
      <c r="AC6060"/>
      <c r="AD6060"/>
      <c r="AE6060"/>
      <c r="AF6060"/>
      <c r="AG6060"/>
      <c r="AH6060"/>
      <c r="AI6060"/>
      <c r="AJ6060"/>
      <c r="AK6060"/>
      <c r="AL6060"/>
      <c r="AM6060"/>
    </row>
    <row r="6061" spans="1:39">
      <c r="A6061"/>
      <c r="C6061"/>
      <c r="D6061"/>
      <c r="E6061"/>
      <c r="F6061"/>
      <c r="G6061"/>
      <c r="H6061"/>
      <c r="I6061"/>
      <c r="J6061"/>
      <c r="K6061"/>
      <c r="L6061"/>
      <c r="M6061"/>
      <c r="N6061"/>
      <c r="O6061"/>
      <c r="P6061"/>
      <c r="Q6061"/>
      <c r="R6061"/>
      <c r="S6061"/>
      <c r="T6061"/>
      <c r="U6061"/>
      <c r="V6061"/>
      <c r="W6061"/>
      <c r="X6061"/>
      <c r="Y6061"/>
      <c r="Z6061"/>
      <c r="AA6061"/>
      <c r="AB6061"/>
      <c r="AC6061"/>
      <c r="AD6061"/>
      <c r="AE6061"/>
      <c r="AF6061"/>
      <c r="AG6061"/>
      <c r="AH6061"/>
      <c r="AI6061"/>
      <c r="AJ6061"/>
      <c r="AK6061"/>
      <c r="AL6061"/>
      <c r="AM6061"/>
    </row>
    <row r="6062" spans="1:39">
      <c r="A6062"/>
      <c r="C6062"/>
      <c r="D6062"/>
      <c r="E6062"/>
      <c r="F6062"/>
      <c r="G6062"/>
      <c r="H6062"/>
      <c r="I6062"/>
      <c r="J6062"/>
      <c r="K6062"/>
      <c r="L6062"/>
      <c r="M6062"/>
      <c r="N6062"/>
      <c r="O6062"/>
      <c r="P6062"/>
      <c r="Q6062"/>
      <c r="R6062"/>
      <c r="S6062"/>
      <c r="T6062"/>
      <c r="U6062"/>
      <c r="V6062"/>
      <c r="W6062"/>
      <c r="X6062"/>
      <c r="Y6062"/>
      <c r="Z6062"/>
      <c r="AA6062"/>
      <c r="AB6062"/>
      <c r="AC6062"/>
      <c r="AD6062"/>
      <c r="AE6062"/>
      <c r="AF6062"/>
      <c r="AG6062"/>
      <c r="AH6062"/>
      <c r="AI6062"/>
      <c r="AJ6062"/>
      <c r="AK6062"/>
      <c r="AL6062"/>
      <c r="AM6062"/>
    </row>
    <row r="6063" spans="1:39">
      <c r="A6063"/>
      <c r="C6063"/>
      <c r="D6063"/>
      <c r="E6063"/>
      <c r="F6063"/>
      <c r="G6063"/>
      <c r="H6063"/>
      <c r="I6063"/>
      <c r="J6063"/>
      <c r="K6063"/>
      <c r="L6063"/>
      <c r="M6063"/>
      <c r="N6063"/>
      <c r="O6063"/>
      <c r="P6063"/>
      <c r="Q6063"/>
      <c r="R6063"/>
      <c r="S6063"/>
      <c r="T6063"/>
      <c r="U6063"/>
      <c r="V6063"/>
      <c r="W6063"/>
      <c r="X6063"/>
      <c r="Y6063"/>
      <c r="Z6063"/>
      <c r="AA6063"/>
      <c r="AB6063"/>
      <c r="AC6063"/>
      <c r="AD6063"/>
      <c r="AE6063"/>
      <c r="AF6063"/>
      <c r="AG6063"/>
      <c r="AH6063"/>
      <c r="AI6063"/>
      <c r="AJ6063"/>
      <c r="AK6063"/>
      <c r="AL6063"/>
      <c r="AM6063"/>
    </row>
    <row r="6064" spans="1:39">
      <c r="A6064"/>
      <c r="C6064"/>
      <c r="D6064"/>
      <c r="E6064"/>
      <c r="F6064"/>
      <c r="G6064"/>
      <c r="H6064"/>
      <c r="I6064"/>
      <c r="J6064"/>
      <c r="K6064"/>
      <c r="L6064"/>
      <c r="M6064"/>
      <c r="N6064"/>
      <c r="O6064"/>
      <c r="P6064"/>
      <c r="Q6064"/>
      <c r="R6064"/>
      <c r="S6064"/>
      <c r="T6064"/>
      <c r="U6064"/>
      <c r="V6064"/>
      <c r="W6064"/>
      <c r="X6064"/>
      <c r="Y6064"/>
      <c r="Z6064"/>
      <c r="AA6064"/>
      <c r="AB6064"/>
      <c r="AC6064"/>
      <c r="AD6064"/>
      <c r="AE6064"/>
      <c r="AF6064"/>
      <c r="AG6064"/>
      <c r="AH6064"/>
      <c r="AI6064"/>
      <c r="AJ6064"/>
      <c r="AK6064"/>
      <c r="AL6064"/>
      <c r="AM6064"/>
    </row>
    <row r="6065" spans="1:39">
      <c r="A6065"/>
      <c r="C6065"/>
      <c r="D6065"/>
      <c r="E6065"/>
      <c r="F6065"/>
      <c r="G6065"/>
      <c r="H6065"/>
      <c r="I6065"/>
      <c r="J6065"/>
      <c r="K6065"/>
      <c r="L6065"/>
      <c r="M6065"/>
      <c r="N6065"/>
      <c r="O6065"/>
      <c r="P6065"/>
      <c r="Q6065"/>
      <c r="R6065"/>
      <c r="S6065"/>
      <c r="T6065"/>
      <c r="U6065"/>
      <c r="V6065"/>
      <c r="W6065"/>
      <c r="X6065"/>
      <c r="Y6065"/>
      <c r="Z6065"/>
      <c r="AA6065"/>
      <c r="AB6065"/>
      <c r="AC6065"/>
      <c r="AD6065"/>
      <c r="AE6065"/>
      <c r="AF6065"/>
      <c r="AG6065"/>
      <c r="AH6065"/>
      <c r="AI6065"/>
      <c r="AJ6065"/>
      <c r="AK6065"/>
      <c r="AL6065"/>
      <c r="AM6065"/>
    </row>
    <row r="6066" spans="1:39">
      <c r="A6066"/>
      <c r="C6066"/>
      <c r="D6066"/>
      <c r="E6066"/>
      <c r="F6066"/>
      <c r="G6066"/>
      <c r="H6066"/>
      <c r="I6066"/>
      <c r="J6066"/>
      <c r="K6066"/>
      <c r="L6066"/>
      <c r="M6066"/>
      <c r="N6066"/>
      <c r="O6066"/>
      <c r="P6066"/>
      <c r="Q6066"/>
      <c r="R6066"/>
      <c r="S6066"/>
      <c r="T6066"/>
      <c r="U6066"/>
      <c r="V6066"/>
      <c r="W6066"/>
      <c r="X6066"/>
      <c r="Y6066"/>
      <c r="Z6066"/>
      <c r="AA6066"/>
      <c r="AB6066"/>
      <c r="AC6066"/>
      <c r="AD6066"/>
      <c r="AE6066"/>
      <c r="AF6066"/>
      <c r="AG6066"/>
      <c r="AH6066"/>
      <c r="AI6066"/>
      <c r="AJ6066"/>
      <c r="AK6066"/>
      <c r="AL6066"/>
      <c r="AM6066"/>
    </row>
    <row r="6067" spans="1:39">
      <c r="A6067"/>
      <c r="C6067"/>
      <c r="D6067"/>
      <c r="E6067"/>
      <c r="F6067"/>
      <c r="G6067"/>
      <c r="H6067"/>
      <c r="I6067"/>
      <c r="J6067"/>
      <c r="K6067"/>
      <c r="L6067"/>
      <c r="M6067"/>
      <c r="N6067"/>
      <c r="O6067"/>
      <c r="P6067"/>
      <c r="Q6067"/>
      <c r="R6067"/>
      <c r="S6067"/>
      <c r="T6067"/>
      <c r="U6067"/>
      <c r="V6067"/>
      <c r="W6067"/>
      <c r="X6067"/>
      <c r="Y6067"/>
      <c r="Z6067"/>
      <c r="AA6067"/>
      <c r="AB6067"/>
      <c r="AC6067"/>
      <c r="AD6067"/>
      <c r="AE6067"/>
      <c r="AF6067"/>
      <c r="AG6067"/>
      <c r="AH6067"/>
      <c r="AI6067"/>
      <c r="AJ6067"/>
      <c r="AK6067"/>
      <c r="AL6067"/>
      <c r="AM6067"/>
    </row>
    <row r="6068" spans="1:39">
      <c r="A6068"/>
      <c r="C6068"/>
      <c r="D6068"/>
      <c r="E6068"/>
      <c r="F6068"/>
      <c r="G6068"/>
      <c r="H6068"/>
      <c r="I6068"/>
      <c r="J6068"/>
      <c r="K6068"/>
      <c r="L6068"/>
      <c r="M6068"/>
      <c r="N6068"/>
      <c r="O6068"/>
      <c r="P6068"/>
      <c r="Q6068"/>
      <c r="R6068"/>
      <c r="S6068"/>
      <c r="T6068"/>
      <c r="U6068"/>
      <c r="V6068"/>
      <c r="W6068"/>
      <c r="X6068"/>
      <c r="Y6068"/>
      <c r="Z6068"/>
      <c r="AA6068"/>
      <c r="AB6068"/>
      <c r="AC6068"/>
      <c r="AD6068"/>
      <c r="AE6068"/>
      <c r="AF6068"/>
      <c r="AG6068"/>
      <c r="AH6068"/>
      <c r="AI6068"/>
      <c r="AJ6068"/>
      <c r="AK6068"/>
      <c r="AL6068"/>
      <c r="AM6068"/>
    </row>
    <row r="6069" spans="1:39">
      <c r="A6069"/>
      <c r="C6069"/>
      <c r="D6069"/>
      <c r="E6069"/>
      <c r="F6069"/>
      <c r="G6069"/>
      <c r="H6069"/>
      <c r="I6069"/>
      <c r="J6069"/>
      <c r="K6069"/>
      <c r="L6069"/>
      <c r="M6069"/>
      <c r="N6069"/>
      <c r="O6069"/>
      <c r="P6069"/>
      <c r="Q6069"/>
      <c r="R6069"/>
      <c r="S6069"/>
      <c r="T6069"/>
      <c r="U6069"/>
      <c r="V6069"/>
      <c r="W6069"/>
      <c r="X6069"/>
      <c r="Y6069"/>
      <c r="Z6069"/>
      <c r="AA6069"/>
      <c r="AB6069"/>
      <c r="AC6069"/>
      <c r="AD6069"/>
      <c r="AE6069"/>
      <c r="AF6069"/>
      <c r="AG6069"/>
      <c r="AH6069"/>
      <c r="AI6069"/>
      <c r="AJ6069"/>
      <c r="AK6069"/>
      <c r="AL6069"/>
      <c r="AM6069"/>
    </row>
    <row r="6070" spans="1:39">
      <c r="A6070"/>
      <c r="C6070"/>
      <c r="D6070"/>
      <c r="E6070"/>
      <c r="F6070"/>
      <c r="G6070"/>
      <c r="H6070"/>
      <c r="I6070"/>
      <c r="J6070"/>
      <c r="K6070"/>
      <c r="L6070"/>
      <c r="M6070"/>
      <c r="N6070"/>
      <c r="O6070"/>
      <c r="P6070"/>
      <c r="Q6070"/>
      <c r="R6070"/>
      <c r="S6070"/>
      <c r="T6070"/>
      <c r="U6070"/>
      <c r="V6070"/>
      <c r="W6070"/>
      <c r="X6070"/>
      <c r="Y6070"/>
      <c r="Z6070"/>
      <c r="AA6070"/>
      <c r="AB6070"/>
      <c r="AC6070"/>
      <c r="AD6070"/>
      <c r="AE6070"/>
      <c r="AF6070"/>
      <c r="AG6070"/>
      <c r="AH6070"/>
      <c r="AI6070"/>
      <c r="AJ6070"/>
      <c r="AK6070"/>
      <c r="AL6070"/>
      <c r="AM6070"/>
    </row>
    <row r="6071" spans="1:39">
      <c r="A6071"/>
      <c r="C6071"/>
      <c r="D6071"/>
      <c r="E6071"/>
      <c r="F6071"/>
      <c r="G6071"/>
      <c r="H6071"/>
      <c r="I6071"/>
      <c r="J6071"/>
      <c r="K6071"/>
      <c r="L6071"/>
      <c r="M6071"/>
      <c r="N6071"/>
      <c r="O6071"/>
      <c r="P6071"/>
      <c r="Q6071"/>
      <c r="R6071"/>
      <c r="S6071"/>
      <c r="T6071"/>
      <c r="U6071"/>
      <c r="V6071"/>
      <c r="W6071"/>
      <c r="X6071"/>
      <c r="Y6071"/>
      <c r="Z6071"/>
      <c r="AA6071"/>
      <c r="AB6071"/>
      <c r="AC6071"/>
      <c r="AD6071"/>
      <c r="AE6071"/>
      <c r="AF6071"/>
      <c r="AG6071"/>
      <c r="AH6071"/>
      <c r="AI6071"/>
      <c r="AJ6071"/>
      <c r="AK6071"/>
      <c r="AL6071"/>
      <c r="AM6071"/>
    </row>
    <row r="6072" spans="1:39">
      <c r="A6072"/>
      <c r="C6072"/>
      <c r="D6072"/>
      <c r="E6072"/>
      <c r="F6072"/>
      <c r="G6072"/>
      <c r="H6072"/>
      <c r="I6072"/>
      <c r="J6072"/>
      <c r="K6072"/>
      <c r="L6072"/>
      <c r="M6072"/>
      <c r="N6072"/>
      <c r="O6072"/>
      <c r="P6072"/>
      <c r="Q6072"/>
      <c r="R6072"/>
      <c r="S6072"/>
      <c r="T6072"/>
      <c r="U6072"/>
      <c r="V6072"/>
      <c r="W6072"/>
      <c r="X6072"/>
      <c r="Y6072"/>
      <c r="Z6072"/>
      <c r="AA6072"/>
      <c r="AB6072"/>
      <c r="AC6072"/>
      <c r="AD6072"/>
      <c r="AE6072"/>
      <c r="AF6072"/>
      <c r="AG6072"/>
      <c r="AH6072"/>
      <c r="AI6072"/>
      <c r="AJ6072"/>
      <c r="AK6072"/>
      <c r="AL6072"/>
      <c r="AM6072"/>
    </row>
    <row r="6073" spans="1:39">
      <c r="A6073"/>
      <c r="C6073"/>
      <c r="D6073"/>
      <c r="E6073"/>
      <c r="F6073"/>
      <c r="G6073"/>
      <c r="H6073"/>
      <c r="I6073"/>
      <c r="J6073"/>
      <c r="K6073"/>
      <c r="L6073"/>
      <c r="M6073"/>
      <c r="N6073"/>
      <c r="O6073"/>
      <c r="P6073"/>
      <c r="Q6073"/>
      <c r="R6073"/>
      <c r="S6073"/>
      <c r="T6073"/>
      <c r="U6073"/>
      <c r="V6073"/>
      <c r="W6073"/>
      <c r="X6073"/>
      <c r="Y6073"/>
      <c r="Z6073"/>
      <c r="AA6073"/>
      <c r="AB6073"/>
      <c r="AC6073"/>
      <c r="AD6073"/>
      <c r="AE6073"/>
      <c r="AF6073"/>
      <c r="AG6073"/>
      <c r="AH6073"/>
      <c r="AI6073"/>
      <c r="AJ6073"/>
      <c r="AK6073"/>
      <c r="AL6073"/>
      <c r="AM6073"/>
    </row>
    <row r="6074" spans="1:39">
      <c r="A6074"/>
      <c r="C6074"/>
      <c r="D6074"/>
      <c r="E6074"/>
      <c r="F6074"/>
      <c r="G6074"/>
      <c r="H6074"/>
      <c r="I6074"/>
      <c r="J6074"/>
      <c r="K6074"/>
      <c r="L6074"/>
      <c r="M6074"/>
      <c r="N6074"/>
      <c r="O6074"/>
      <c r="P6074"/>
      <c r="Q6074"/>
      <c r="R6074"/>
      <c r="S6074"/>
      <c r="T6074"/>
      <c r="U6074"/>
      <c r="V6074"/>
      <c r="W6074"/>
      <c r="X6074"/>
      <c r="Y6074"/>
      <c r="Z6074"/>
      <c r="AA6074"/>
      <c r="AB6074"/>
      <c r="AC6074"/>
      <c r="AD6074"/>
      <c r="AE6074"/>
      <c r="AF6074"/>
      <c r="AG6074"/>
      <c r="AH6074"/>
      <c r="AI6074"/>
      <c r="AJ6074"/>
      <c r="AK6074"/>
      <c r="AL6074"/>
      <c r="AM6074"/>
    </row>
    <row r="6075" spans="1:39">
      <c r="A6075"/>
      <c r="C6075"/>
      <c r="D6075"/>
      <c r="E6075"/>
      <c r="F6075"/>
      <c r="G6075"/>
      <c r="H6075"/>
      <c r="I6075"/>
      <c r="J6075"/>
      <c r="K6075"/>
      <c r="L6075"/>
      <c r="M6075"/>
      <c r="N6075"/>
      <c r="O6075"/>
      <c r="P6075"/>
      <c r="Q6075"/>
      <c r="R6075"/>
      <c r="S6075"/>
      <c r="T6075"/>
      <c r="U6075"/>
      <c r="V6075"/>
      <c r="W6075"/>
      <c r="X6075"/>
      <c r="Y6075"/>
      <c r="Z6075"/>
      <c r="AA6075"/>
      <c r="AB6075"/>
      <c r="AC6075"/>
      <c r="AD6075"/>
      <c r="AE6075"/>
      <c r="AF6075"/>
      <c r="AG6075"/>
      <c r="AH6075"/>
      <c r="AI6075"/>
      <c r="AJ6075"/>
      <c r="AK6075"/>
      <c r="AL6075"/>
      <c r="AM6075"/>
    </row>
    <row r="6076" spans="1:39">
      <c r="A6076"/>
      <c r="C6076"/>
      <c r="D6076"/>
      <c r="E6076"/>
      <c r="F6076"/>
      <c r="G6076"/>
      <c r="H6076"/>
      <c r="I6076"/>
      <c r="J6076"/>
      <c r="K6076"/>
      <c r="L6076"/>
      <c r="M6076"/>
      <c r="N6076"/>
      <c r="O6076"/>
      <c r="P6076"/>
      <c r="Q6076"/>
      <c r="R6076"/>
      <c r="S6076"/>
      <c r="T6076"/>
      <c r="U6076"/>
      <c r="V6076"/>
      <c r="W6076"/>
      <c r="X6076"/>
      <c r="Y6076"/>
      <c r="Z6076"/>
      <c r="AA6076"/>
      <c r="AB6076"/>
      <c r="AC6076"/>
      <c r="AD6076"/>
      <c r="AE6076"/>
      <c r="AF6076"/>
      <c r="AG6076"/>
      <c r="AH6076"/>
      <c r="AI6076"/>
      <c r="AJ6076"/>
      <c r="AK6076"/>
      <c r="AL6076"/>
      <c r="AM6076"/>
    </row>
    <row r="6077" spans="1:39">
      <c r="A6077"/>
      <c r="C6077"/>
      <c r="D6077"/>
      <c r="E6077"/>
      <c r="F6077"/>
      <c r="G6077"/>
      <c r="H6077"/>
      <c r="I6077"/>
      <c r="J6077"/>
      <c r="K6077"/>
      <c r="L6077"/>
      <c r="M6077"/>
      <c r="N6077"/>
      <c r="O6077"/>
      <c r="P6077"/>
      <c r="Q6077"/>
      <c r="R6077"/>
      <c r="S6077"/>
      <c r="T6077"/>
      <c r="U6077"/>
      <c r="V6077"/>
      <c r="W6077"/>
      <c r="X6077"/>
      <c r="Y6077"/>
      <c r="Z6077"/>
      <c r="AA6077"/>
      <c r="AB6077"/>
      <c r="AC6077"/>
      <c r="AD6077"/>
      <c r="AE6077"/>
      <c r="AF6077"/>
      <c r="AG6077"/>
      <c r="AH6077"/>
      <c r="AI6077"/>
      <c r="AJ6077"/>
      <c r="AK6077"/>
      <c r="AL6077"/>
      <c r="AM6077"/>
    </row>
    <row r="6078" spans="1:39">
      <c r="A6078"/>
      <c r="C6078"/>
      <c r="D6078"/>
      <c r="E6078"/>
      <c r="F6078"/>
      <c r="G6078"/>
      <c r="H6078"/>
      <c r="I6078"/>
      <c r="J6078"/>
      <c r="K6078"/>
      <c r="L6078"/>
      <c r="M6078"/>
      <c r="N6078"/>
      <c r="O6078"/>
      <c r="P6078"/>
      <c r="Q6078"/>
      <c r="R6078"/>
      <c r="S6078"/>
      <c r="T6078"/>
      <c r="U6078"/>
      <c r="V6078"/>
      <c r="W6078"/>
      <c r="X6078"/>
      <c r="Y6078"/>
      <c r="Z6078"/>
      <c r="AA6078"/>
      <c r="AB6078"/>
      <c r="AC6078"/>
      <c r="AD6078"/>
      <c r="AE6078"/>
      <c r="AF6078"/>
      <c r="AG6078"/>
      <c r="AH6078"/>
      <c r="AI6078"/>
      <c r="AJ6078"/>
      <c r="AK6078"/>
      <c r="AL6078"/>
      <c r="AM6078"/>
    </row>
    <row r="6079" spans="1:39">
      <c r="A6079"/>
      <c r="C6079"/>
      <c r="D6079"/>
      <c r="E6079"/>
      <c r="F6079"/>
      <c r="G6079"/>
      <c r="H6079"/>
      <c r="I6079"/>
      <c r="J6079"/>
      <c r="K6079"/>
      <c r="L6079"/>
      <c r="M6079"/>
      <c r="N6079"/>
      <c r="O6079"/>
      <c r="P6079"/>
      <c r="Q6079"/>
      <c r="R6079"/>
      <c r="S6079"/>
      <c r="T6079"/>
      <c r="U6079"/>
      <c r="V6079"/>
      <c r="W6079"/>
      <c r="X6079"/>
      <c r="Y6079"/>
      <c r="Z6079"/>
      <c r="AA6079"/>
      <c r="AB6079"/>
      <c r="AC6079"/>
      <c r="AD6079"/>
      <c r="AE6079"/>
      <c r="AF6079"/>
      <c r="AG6079"/>
      <c r="AH6079"/>
      <c r="AI6079"/>
      <c r="AJ6079"/>
      <c r="AK6079"/>
      <c r="AL6079"/>
      <c r="AM6079"/>
    </row>
    <row r="6080" spans="1:39">
      <c r="A6080"/>
      <c r="C6080"/>
      <c r="D6080"/>
      <c r="E6080"/>
      <c r="F6080"/>
      <c r="G6080"/>
      <c r="H6080"/>
      <c r="I6080"/>
      <c r="J6080"/>
      <c r="K6080"/>
      <c r="L6080"/>
      <c r="M6080"/>
      <c r="N6080"/>
      <c r="O6080"/>
      <c r="P6080"/>
      <c r="Q6080"/>
      <c r="R6080"/>
      <c r="S6080"/>
      <c r="T6080"/>
      <c r="U6080"/>
      <c r="V6080"/>
      <c r="W6080"/>
      <c r="X6080"/>
      <c r="Y6080"/>
      <c r="Z6080"/>
      <c r="AA6080"/>
      <c r="AB6080"/>
      <c r="AC6080"/>
      <c r="AD6080"/>
      <c r="AE6080"/>
      <c r="AF6080"/>
      <c r="AG6080"/>
      <c r="AH6080"/>
      <c r="AI6080"/>
      <c r="AJ6080"/>
      <c r="AK6080"/>
      <c r="AL6080"/>
      <c r="AM6080"/>
    </row>
    <row r="6081" spans="1:39">
      <c r="A6081"/>
      <c r="C6081"/>
      <c r="D6081"/>
      <c r="E6081"/>
      <c r="F6081"/>
      <c r="G6081"/>
      <c r="H6081"/>
      <c r="I6081"/>
      <c r="J6081"/>
      <c r="K6081"/>
      <c r="L6081"/>
      <c r="M6081"/>
      <c r="N6081"/>
      <c r="O6081"/>
      <c r="P6081"/>
      <c r="Q6081"/>
      <c r="R6081"/>
      <c r="S6081"/>
      <c r="T6081"/>
      <c r="U6081"/>
      <c r="V6081"/>
      <c r="W6081"/>
      <c r="X6081"/>
      <c r="Y6081"/>
      <c r="Z6081"/>
      <c r="AA6081"/>
      <c r="AB6081"/>
      <c r="AC6081"/>
      <c r="AD6081"/>
      <c r="AE6081"/>
      <c r="AF6081"/>
      <c r="AG6081"/>
      <c r="AH6081"/>
      <c r="AI6081"/>
      <c r="AJ6081"/>
      <c r="AK6081"/>
      <c r="AL6081"/>
      <c r="AM6081"/>
    </row>
    <row r="6082" spans="1:39">
      <c r="A6082"/>
      <c r="C6082"/>
      <c r="D6082"/>
      <c r="E6082"/>
      <c r="F6082"/>
      <c r="G6082"/>
      <c r="H6082"/>
      <c r="I6082"/>
      <c r="J6082"/>
      <c r="K6082"/>
      <c r="L6082"/>
      <c r="M6082"/>
      <c r="N6082"/>
      <c r="O6082"/>
      <c r="P6082"/>
      <c r="Q6082"/>
      <c r="R6082"/>
      <c r="S6082"/>
      <c r="T6082"/>
      <c r="U6082"/>
      <c r="V6082"/>
      <c r="W6082"/>
      <c r="X6082"/>
      <c r="Y6082"/>
      <c r="Z6082"/>
      <c r="AA6082"/>
      <c r="AB6082"/>
      <c r="AC6082"/>
      <c r="AD6082"/>
      <c r="AE6082"/>
      <c r="AF6082"/>
      <c r="AG6082"/>
      <c r="AH6082"/>
      <c r="AI6082"/>
      <c r="AJ6082"/>
      <c r="AK6082"/>
      <c r="AL6082"/>
      <c r="AM6082"/>
    </row>
    <row r="6083" spans="1:39">
      <c r="A6083"/>
      <c r="C6083"/>
      <c r="D6083"/>
      <c r="E6083"/>
      <c r="F6083"/>
      <c r="G6083"/>
      <c r="H6083"/>
      <c r="I6083"/>
      <c r="J6083"/>
      <c r="K6083"/>
      <c r="L6083"/>
      <c r="M6083"/>
      <c r="N6083"/>
      <c r="O6083"/>
      <c r="P6083"/>
      <c r="Q6083"/>
      <c r="R6083"/>
      <c r="S6083"/>
      <c r="T6083"/>
      <c r="U6083"/>
      <c r="V6083"/>
      <c r="W6083"/>
      <c r="X6083"/>
      <c r="Y6083"/>
      <c r="Z6083"/>
      <c r="AA6083"/>
      <c r="AB6083"/>
      <c r="AC6083"/>
      <c r="AD6083"/>
      <c r="AE6083"/>
      <c r="AF6083"/>
      <c r="AG6083"/>
      <c r="AH6083"/>
      <c r="AI6083"/>
      <c r="AJ6083"/>
      <c r="AK6083"/>
      <c r="AL6083"/>
      <c r="AM6083"/>
    </row>
    <row r="6084" spans="1:39">
      <c r="A6084"/>
      <c r="C6084"/>
      <c r="D6084"/>
      <c r="E6084"/>
      <c r="F6084"/>
      <c r="G6084"/>
      <c r="H6084"/>
      <c r="I6084"/>
      <c r="J6084"/>
      <c r="K6084"/>
      <c r="L6084"/>
      <c r="M6084"/>
      <c r="N6084"/>
      <c r="O6084"/>
      <c r="P6084"/>
      <c r="Q6084"/>
      <c r="R6084"/>
      <c r="S6084"/>
      <c r="T6084"/>
      <c r="U6084"/>
      <c r="V6084"/>
      <c r="W6084"/>
      <c r="X6084"/>
      <c r="Y6084"/>
      <c r="Z6084"/>
      <c r="AA6084"/>
      <c r="AB6084"/>
      <c r="AC6084"/>
      <c r="AD6084"/>
      <c r="AE6084"/>
      <c r="AF6084"/>
      <c r="AG6084"/>
      <c r="AH6084"/>
      <c r="AI6084"/>
      <c r="AJ6084"/>
      <c r="AK6084"/>
      <c r="AL6084"/>
      <c r="AM6084"/>
    </row>
    <row r="6085" spans="1:39">
      <c r="A6085"/>
      <c r="C6085"/>
      <c r="D6085"/>
      <c r="E6085"/>
      <c r="F6085"/>
      <c r="G6085"/>
      <c r="H6085"/>
      <c r="I6085"/>
      <c r="J6085"/>
      <c r="K6085"/>
      <c r="L6085"/>
      <c r="M6085"/>
      <c r="N6085"/>
      <c r="O6085"/>
      <c r="P6085"/>
      <c r="Q6085"/>
      <c r="R6085"/>
      <c r="S6085"/>
      <c r="T6085"/>
      <c r="U6085"/>
      <c r="V6085"/>
      <c r="W6085"/>
      <c r="X6085"/>
      <c r="Y6085"/>
      <c r="Z6085"/>
      <c r="AA6085"/>
      <c r="AB6085"/>
      <c r="AC6085"/>
      <c r="AD6085"/>
      <c r="AE6085"/>
      <c r="AF6085"/>
      <c r="AG6085"/>
      <c r="AH6085"/>
      <c r="AI6085"/>
      <c r="AJ6085"/>
      <c r="AK6085"/>
      <c r="AL6085"/>
      <c r="AM6085"/>
    </row>
    <row r="6086" spans="1:39">
      <c r="A6086"/>
      <c r="C6086"/>
      <c r="D6086"/>
      <c r="E6086"/>
      <c r="F6086"/>
      <c r="G6086"/>
      <c r="H6086"/>
      <c r="I6086"/>
      <c r="J6086"/>
      <c r="K6086"/>
      <c r="L6086"/>
      <c r="M6086"/>
      <c r="N6086"/>
      <c r="O6086"/>
      <c r="P6086"/>
      <c r="Q6086"/>
      <c r="R6086"/>
      <c r="S6086"/>
      <c r="T6086"/>
      <c r="U6086"/>
      <c r="V6086"/>
      <c r="W6086"/>
      <c r="X6086"/>
      <c r="Y6086"/>
      <c r="Z6086"/>
      <c r="AA6086"/>
      <c r="AB6086"/>
      <c r="AC6086"/>
      <c r="AD6086"/>
      <c r="AE6086"/>
      <c r="AF6086"/>
      <c r="AG6086"/>
      <c r="AH6086"/>
      <c r="AI6086"/>
      <c r="AJ6086"/>
      <c r="AK6086"/>
      <c r="AL6086"/>
      <c r="AM6086"/>
    </row>
    <row r="6087" spans="1:39">
      <c r="A6087"/>
      <c r="C6087"/>
      <c r="D6087"/>
      <c r="E6087"/>
      <c r="F6087"/>
      <c r="G6087"/>
      <c r="H6087"/>
      <c r="I6087"/>
      <c r="J6087"/>
      <c r="K6087"/>
      <c r="L6087"/>
      <c r="M6087"/>
      <c r="N6087"/>
      <c r="O6087"/>
      <c r="P6087"/>
      <c r="Q6087"/>
      <c r="R6087"/>
      <c r="S6087"/>
      <c r="T6087"/>
      <c r="U6087"/>
      <c r="V6087"/>
      <c r="W6087"/>
      <c r="X6087"/>
      <c r="Y6087"/>
      <c r="Z6087"/>
      <c r="AA6087"/>
      <c r="AB6087"/>
      <c r="AC6087"/>
      <c r="AD6087"/>
      <c r="AE6087"/>
      <c r="AF6087"/>
      <c r="AG6087"/>
      <c r="AH6087"/>
      <c r="AI6087"/>
      <c r="AJ6087"/>
      <c r="AK6087"/>
      <c r="AL6087"/>
      <c r="AM6087"/>
    </row>
    <row r="6088" spans="1:39">
      <c r="A6088"/>
      <c r="C6088"/>
      <c r="D6088"/>
      <c r="E6088"/>
      <c r="F6088"/>
      <c r="G6088"/>
      <c r="H6088"/>
      <c r="I6088"/>
      <c r="J6088"/>
      <c r="K6088"/>
      <c r="L6088"/>
      <c r="M6088"/>
      <c r="N6088"/>
      <c r="O6088"/>
      <c r="P6088"/>
      <c r="Q6088"/>
      <c r="R6088"/>
      <c r="S6088"/>
      <c r="T6088"/>
      <c r="U6088"/>
      <c r="V6088"/>
      <c r="W6088"/>
      <c r="X6088"/>
      <c r="Y6088"/>
      <c r="Z6088"/>
      <c r="AA6088"/>
      <c r="AB6088"/>
      <c r="AC6088"/>
      <c r="AD6088"/>
      <c r="AE6088"/>
      <c r="AF6088"/>
      <c r="AG6088"/>
      <c r="AH6088"/>
      <c r="AI6088"/>
      <c r="AJ6088"/>
      <c r="AK6088"/>
      <c r="AL6088"/>
      <c r="AM6088"/>
    </row>
    <row r="6089" spans="1:39">
      <c r="A6089"/>
      <c r="C6089"/>
      <c r="D6089"/>
      <c r="E6089"/>
      <c r="F6089"/>
      <c r="G6089"/>
      <c r="H6089"/>
      <c r="I6089"/>
      <c r="J6089"/>
      <c r="K6089"/>
      <c r="L6089"/>
      <c r="M6089"/>
      <c r="N6089"/>
      <c r="O6089"/>
      <c r="P6089"/>
      <c r="Q6089"/>
      <c r="R6089"/>
      <c r="S6089"/>
      <c r="T6089"/>
      <c r="U6089"/>
      <c r="V6089"/>
      <c r="W6089"/>
      <c r="X6089"/>
      <c r="Y6089"/>
      <c r="Z6089"/>
      <c r="AA6089"/>
      <c r="AB6089"/>
      <c r="AC6089"/>
      <c r="AD6089"/>
      <c r="AE6089"/>
      <c r="AF6089"/>
      <c r="AG6089"/>
      <c r="AH6089"/>
      <c r="AI6089"/>
      <c r="AJ6089"/>
      <c r="AK6089"/>
      <c r="AL6089"/>
      <c r="AM6089"/>
    </row>
    <row r="6090" spans="1:39">
      <c r="A6090"/>
      <c r="C6090"/>
      <c r="D6090"/>
      <c r="E6090"/>
      <c r="F6090"/>
      <c r="G6090"/>
      <c r="H6090"/>
      <c r="I6090"/>
      <c r="J6090"/>
      <c r="K6090"/>
      <c r="L6090"/>
      <c r="M6090"/>
      <c r="N6090"/>
      <c r="O6090"/>
      <c r="P6090"/>
      <c r="Q6090"/>
      <c r="R6090"/>
      <c r="S6090"/>
      <c r="T6090"/>
      <c r="U6090"/>
      <c r="V6090"/>
      <c r="W6090"/>
      <c r="X6090"/>
      <c r="Y6090"/>
      <c r="Z6090"/>
      <c r="AA6090"/>
      <c r="AB6090"/>
      <c r="AC6090"/>
      <c r="AD6090"/>
      <c r="AE6090"/>
      <c r="AF6090"/>
      <c r="AG6090"/>
      <c r="AH6090"/>
      <c r="AI6090"/>
      <c r="AJ6090"/>
      <c r="AK6090"/>
      <c r="AL6090"/>
      <c r="AM6090"/>
    </row>
    <row r="6091" spans="1:39">
      <c r="A6091"/>
      <c r="C6091"/>
      <c r="D6091"/>
      <c r="E6091"/>
      <c r="F6091"/>
      <c r="G6091"/>
      <c r="H6091"/>
      <c r="I6091"/>
      <c r="J6091"/>
      <c r="K6091"/>
      <c r="L6091"/>
      <c r="M6091"/>
      <c r="N6091"/>
      <c r="O6091"/>
      <c r="P6091"/>
      <c r="Q6091"/>
      <c r="R6091"/>
      <c r="S6091"/>
      <c r="T6091"/>
      <c r="U6091"/>
      <c r="V6091"/>
      <c r="W6091"/>
      <c r="X6091"/>
      <c r="Y6091"/>
      <c r="Z6091"/>
      <c r="AA6091"/>
      <c r="AB6091"/>
      <c r="AC6091"/>
      <c r="AD6091"/>
      <c r="AE6091"/>
      <c r="AF6091"/>
      <c r="AG6091"/>
      <c r="AH6091"/>
      <c r="AI6091"/>
      <c r="AJ6091"/>
      <c r="AK6091"/>
      <c r="AL6091"/>
      <c r="AM6091"/>
    </row>
    <row r="6092" spans="1:39">
      <c r="A6092"/>
      <c r="C6092"/>
      <c r="D6092"/>
      <c r="E6092"/>
      <c r="F6092"/>
      <c r="G6092"/>
      <c r="H6092"/>
      <c r="I6092"/>
      <c r="J6092"/>
      <c r="K6092"/>
      <c r="L6092"/>
      <c r="M6092"/>
      <c r="N6092"/>
      <c r="O6092"/>
      <c r="P6092"/>
      <c r="Q6092"/>
      <c r="R6092"/>
      <c r="S6092"/>
      <c r="T6092"/>
      <c r="U6092"/>
      <c r="V6092"/>
      <c r="W6092"/>
      <c r="X6092"/>
      <c r="Y6092"/>
      <c r="Z6092"/>
      <c r="AA6092"/>
      <c r="AB6092"/>
      <c r="AC6092"/>
      <c r="AD6092"/>
      <c r="AE6092"/>
      <c r="AF6092"/>
      <c r="AG6092"/>
      <c r="AH6092"/>
      <c r="AI6092"/>
      <c r="AJ6092"/>
      <c r="AK6092"/>
      <c r="AL6092"/>
      <c r="AM6092"/>
    </row>
    <row r="6093" spans="1:39">
      <c r="A6093"/>
      <c r="C6093"/>
      <c r="D6093"/>
      <c r="E6093"/>
      <c r="F6093"/>
      <c r="G6093"/>
      <c r="H6093"/>
      <c r="I6093"/>
      <c r="J6093"/>
      <c r="K6093"/>
      <c r="L6093"/>
      <c r="M6093"/>
      <c r="N6093"/>
      <c r="O6093"/>
      <c r="P6093"/>
      <c r="Q6093"/>
      <c r="R6093"/>
      <c r="S6093"/>
      <c r="T6093"/>
      <c r="U6093"/>
      <c r="V6093"/>
      <c r="W6093"/>
      <c r="X6093"/>
      <c r="Y6093"/>
      <c r="Z6093"/>
      <c r="AA6093"/>
      <c r="AB6093"/>
      <c r="AC6093"/>
      <c r="AD6093"/>
      <c r="AE6093"/>
      <c r="AF6093"/>
      <c r="AG6093"/>
      <c r="AH6093"/>
      <c r="AI6093"/>
      <c r="AJ6093"/>
      <c r="AK6093"/>
      <c r="AL6093"/>
      <c r="AM6093"/>
    </row>
    <row r="6094" spans="1:39">
      <c r="A6094"/>
      <c r="C6094"/>
      <c r="D6094"/>
      <c r="E6094"/>
      <c r="F6094"/>
      <c r="G6094"/>
      <c r="H6094"/>
      <c r="I6094"/>
      <c r="J6094"/>
      <c r="K6094"/>
      <c r="L6094"/>
      <c r="M6094"/>
      <c r="N6094"/>
      <c r="O6094"/>
      <c r="P6094"/>
      <c r="Q6094"/>
      <c r="R6094"/>
      <c r="S6094"/>
      <c r="T6094"/>
      <c r="U6094"/>
      <c r="V6094"/>
      <c r="W6094"/>
      <c r="X6094"/>
      <c r="Y6094"/>
      <c r="Z6094"/>
      <c r="AA6094"/>
      <c r="AB6094"/>
      <c r="AC6094"/>
      <c r="AD6094"/>
      <c r="AE6094"/>
      <c r="AF6094"/>
      <c r="AG6094"/>
      <c r="AH6094"/>
      <c r="AI6094"/>
      <c r="AJ6094"/>
      <c r="AK6094"/>
      <c r="AL6094"/>
      <c r="AM6094"/>
    </row>
    <row r="6095" spans="1:39">
      <c r="A6095"/>
      <c r="C6095"/>
      <c r="D6095"/>
      <c r="E6095"/>
      <c r="F6095"/>
      <c r="G6095"/>
      <c r="H6095"/>
      <c r="I6095"/>
      <c r="J6095"/>
      <c r="K6095"/>
      <c r="L6095"/>
      <c r="M6095"/>
      <c r="N6095"/>
      <c r="O6095"/>
      <c r="P6095"/>
      <c r="Q6095"/>
      <c r="R6095"/>
      <c r="S6095"/>
      <c r="T6095"/>
      <c r="U6095"/>
      <c r="V6095"/>
      <c r="W6095"/>
      <c r="X6095"/>
      <c r="Y6095"/>
      <c r="Z6095"/>
      <c r="AA6095"/>
      <c r="AB6095"/>
      <c r="AC6095"/>
      <c r="AD6095"/>
      <c r="AE6095"/>
      <c r="AF6095"/>
      <c r="AG6095"/>
      <c r="AH6095"/>
      <c r="AI6095"/>
      <c r="AJ6095"/>
      <c r="AK6095"/>
      <c r="AL6095"/>
      <c r="AM6095"/>
    </row>
    <row r="6096" spans="1:39">
      <c r="A6096"/>
      <c r="C6096"/>
      <c r="D6096"/>
      <c r="E6096"/>
      <c r="F6096"/>
      <c r="G6096"/>
      <c r="H6096"/>
      <c r="I6096"/>
      <c r="J6096"/>
      <c r="K6096"/>
      <c r="L6096"/>
      <c r="M6096"/>
      <c r="N6096"/>
      <c r="O6096"/>
      <c r="P6096"/>
      <c r="Q6096"/>
      <c r="R6096"/>
      <c r="S6096"/>
      <c r="T6096"/>
      <c r="U6096"/>
      <c r="V6096"/>
      <c r="W6096"/>
      <c r="X6096"/>
      <c r="Y6096"/>
      <c r="Z6096"/>
      <c r="AA6096"/>
      <c r="AB6096"/>
      <c r="AC6096"/>
      <c r="AD6096"/>
      <c r="AE6096"/>
      <c r="AF6096"/>
      <c r="AG6096"/>
      <c r="AH6096"/>
      <c r="AI6096"/>
      <c r="AJ6096"/>
      <c r="AK6096"/>
      <c r="AL6096"/>
      <c r="AM6096"/>
    </row>
    <row r="6097" spans="1:39">
      <c r="A6097"/>
      <c r="C6097"/>
      <c r="D6097"/>
      <c r="E6097"/>
      <c r="F6097"/>
      <c r="G6097"/>
      <c r="H6097"/>
      <c r="I6097"/>
      <c r="J6097"/>
      <c r="K6097"/>
      <c r="L6097"/>
      <c r="M6097"/>
      <c r="N6097"/>
      <c r="O6097"/>
      <c r="P6097"/>
      <c r="Q6097"/>
      <c r="R6097"/>
      <c r="S6097"/>
      <c r="T6097"/>
      <c r="U6097"/>
      <c r="V6097"/>
      <c r="W6097"/>
      <c r="X6097"/>
      <c r="Y6097"/>
      <c r="Z6097"/>
      <c r="AA6097"/>
      <c r="AB6097"/>
      <c r="AC6097"/>
      <c r="AD6097"/>
      <c r="AE6097"/>
      <c r="AF6097"/>
      <c r="AG6097"/>
      <c r="AH6097"/>
      <c r="AI6097"/>
      <c r="AJ6097"/>
      <c r="AK6097"/>
      <c r="AL6097"/>
      <c r="AM6097"/>
    </row>
    <row r="6098" spans="1:39">
      <c r="A6098"/>
      <c r="C6098"/>
      <c r="D6098"/>
      <c r="E6098"/>
      <c r="F6098"/>
      <c r="G6098"/>
      <c r="H6098"/>
      <c r="I6098"/>
      <c r="J6098"/>
      <c r="K6098"/>
      <c r="L6098"/>
      <c r="M6098"/>
      <c r="N6098"/>
      <c r="O6098"/>
      <c r="P6098"/>
      <c r="Q6098"/>
      <c r="R6098"/>
      <c r="S6098"/>
      <c r="T6098"/>
      <c r="U6098"/>
      <c r="V6098"/>
      <c r="W6098"/>
      <c r="X6098"/>
      <c r="Y6098"/>
      <c r="Z6098"/>
      <c r="AA6098"/>
      <c r="AB6098"/>
      <c r="AC6098"/>
      <c r="AD6098"/>
      <c r="AE6098"/>
      <c r="AF6098"/>
      <c r="AG6098"/>
      <c r="AH6098"/>
      <c r="AI6098"/>
      <c r="AJ6098"/>
      <c r="AK6098"/>
      <c r="AL6098"/>
      <c r="AM6098"/>
    </row>
    <row r="6099" spans="1:39">
      <c r="A6099"/>
      <c r="C6099"/>
      <c r="D6099"/>
      <c r="E6099"/>
      <c r="F6099"/>
      <c r="G6099"/>
      <c r="H6099"/>
      <c r="I6099"/>
      <c r="J6099"/>
      <c r="K6099"/>
      <c r="L6099"/>
      <c r="M6099"/>
      <c r="N6099"/>
      <c r="O6099"/>
      <c r="P6099"/>
      <c r="Q6099"/>
      <c r="R6099"/>
      <c r="S6099"/>
      <c r="T6099"/>
      <c r="U6099"/>
      <c r="V6099"/>
      <c r="W6099"/>
      <c r="X6099"/>
      <c r="Y6099"/>
      <c r="Z6099"/>
      <c r="AA6099"/>
      <c r="AB6099"/>
      <c r="AC6099"/>
      <c r="AD6099"/>
      <c r="AE6099"/>
      <c r="AF6099"/>
      <c r="AG6099"/>
      <c r="AH6099"/>
      <c r="AI6099"/>
      <c r="AJ6099"/>
      <c r="AK6099"/>
      <c r="AL6099"/>
      <c r="AM6099"/>
    </row>
    <row r="6100" spans="1:39">
      <c r="A6100"/>
      <c r="C6100"/>
      <c r="D6100"/>
      <c r="E6100"/>
      <c r="F6100"/>
      <c r="G6100"/>
      <c r="H6100"/>
      <c r="I6100"/>
      <c r="J6100"/>
      <c r="K6100"/>
      <c r="L6100"/>
      <c r="M6100"/>
      <c r="N6100"/>
      <c r="O6100"/>
      <c r="P6100"/>
      <c r="Q6100"/>
      <c r="R6100"/>
      <c r="S6100"/>
      <c r="T6100"/>
      <c r="U6100"/>
      <c r="V6100"/>
      <c r="W6100"/>
      <c r="X6100"/>
      <c r="Y6100"/>
      <c r="Z6100"/>
      <c r="AA6100"/>
      <c r="AB6100"/>
      <c r="AC6100"/>
      <c r="AD6100"/>
      <c r="AE6100"/>
      <c r="AF6100"/>
      <c r="AG6100"/>
      <c r="AH6100"/>
      <c r="AI6100"/>
      <c r="AJ6100"/>
      <c r="AK6100"/>
      <c r="AL6100"/>
      <c r="AM6100"/>
    </row>
    <row r="6101" spans="1:39">
      <c r="A6101"/>
      <c r="C6101"/>
      <c r="D6101"/>
      <c r="E6101"/>
      <c r="F6101"/>
      <c r="G6101"/>
      <c r="H6101"/>
      <c r="I6101"/>
      <c r="J6101"/>
      <c r="K6101"/>
      <c r="L6101"/>
      <c r="M6101"/>
      <c r="N6101"/>
      <c r="O6101"/>
      <c r="P6101"/>
      <c r="Q6101"/>
      <c r="R6101"/>
      <c r="S6101"/>
      <c r="T6101"/>
      <c r="U6101"/>
      <c r="V6101"/>
      <c r="W6101"/>
      <c r="X6101"/>
      <c r="Y6101"/>
      <c r="Z6101"/>
      <c r="AA6101"/>
      <c r="AB6101"/>
      <c r="AC6101"/>
      <c r="AD6101"/>
      <c r="AE6101"/>
      <c r="AF6101"/>
      <c r="AG6101"/>
      <c r="AH6101"/>
      <c r="AI6101"/>
      <c r="AJ6101"/>
      <c r="AK6101"/>
      <c r="AL6101"/>
      <c r="AM6101"/>
    </row>
    <row r="6102" spans="1:39">
      <c r="A6102"/>
      <c r="C6102"/>
      <c r="D6102"/>
      <c r="E6102"/>
      <c r="F6102"/>
      <c r="G6102"/>
      <c r="H6102"/>
      <c r="I6102"/>
      <c r="J6102"/>
      <c r="K6102"/>
      <c r="L6102"/>
      <c r="M6102"/>
      <c r="N6102"/>
      <c r="O6102"/>
      <c r="P6102"/>
      <c r="Q6102"/>
      <c r="R6102"/>
      <c r="S6102"/>
      <c r="T6102"/>
      <c r="U6102"/>
      <c r="V6102"/>
      <c r="W6102"/>
      <c r="X6102"/>
      <c r="Y6102"/>
      <c r="Z6102"/>
      <c r="AA6102"/>
      <c r="AB6102"/>
      <c r="AC6102"/>
      <c r="AD6102"/>
      <c r="AE6102"/>
      <c r="AF6102"/>
      <c r="AG6102"/>
      <c r="AH6102"/>
      <c r="AI6102"/>
      <c r="AJ6102"/>
      <c r="AK6102"/>
      <c r="AL6102"/>
      <c r="AM6102"/>
    </row>
    <row r="6103" spans="1:39">
      <c r="A6103"/>
      <c r="C6103"/>
      <c r="D6103"/>
      <c r="E6103"/>
      <c r="F6103"/>
      <c r="G6103"/>
      <c r="H6103"/>
      <c r="I6103"/>
      <c r="J6103"/>
      <c r="K6103"/>
      <c r="L6103"/>
      <c r="M6103"/>
      <c r="N6103"/>
      <c r="O6103"/>
      <c r="P6103"/>
      <c r="Q6103"/>
      <c r="R6103"/>
      <c r="S6103"/>
      <c r="T6103"/>
      <c r="U6103"/>
      <c r="V6103"/>
      <c r="W6103"/>
      <c r="X6103"/>
      <c r="Y6103"/>
      <c r="Z6103"/>
      <c r="AA6103"/>
      <c r="AB6103"/>
      <c r="AC6103"/>
      <c r="AD6103"/>
      <c r="AE6103"/>
      <c r="AF6103"/>
      <c r="AG6103"/>
      <c r="AH6103"/>
      <c r="AI6103"/>
      <c r="AJ6103"/>
      <c r="AK6103"/>
      <c r="AL6103"/>
      <c r="AM6103"/>
    </row>
    <row r="6104" spans="1:39">
      <c r="A6104"/>
      <c r="C6104"/>
      <c r="D6104"/>
      <c r="E6104"/>
      <c r="F6104"/>
      <c r="G6104"/>
      <c r="H6104"/>
      <c r="I6104"/>
      <c r="J6104"/>
      <c r="K6104"/>
      <c r="L6104"/>
      <c r="M6104"/>
      <c r="N6104"/>
      <c r="O6104"/>
      <c r="P6104"/>
      <c r="Q6104"/>
      <c r="R6104"/>
      <c r="S6104"/>
      <c r="T6104"/>
      <c r="U6104"/>
      <c r="V6104"/>
      <c r="W6104"/>
      <c r="X6104"/>
      <c r="Y6104"/>
      <c r="Z6104"/>
      <c r="AA6104"/>
      <c r="AB6104"/>
      <c r="AC6104"/>
      <c r="AD6104"/>
      <c r="AE6104"/>
      <c r="AF6104"/>
      <c r="AG6104"/>
      <c r="AH6104"/>
      <c r="AI6104"/>
      <c r="AJ6104"/>
      <c r="AK6104"/>
      <c r="AL6104"/>
      <c r="AM6104"/>
    </row>
    <row r="6105" spans="1:39">
      <c r="A6105"/>
      <c r="C6105"/>
      <c r="D6105"/>
      <c r="E6105"/>
      <c r="F6105"/>
      <c r="G6105"/>
      <c r="H6105"/>
      <c r="I6105"/>
      <c r="J6105"/>
      <c r="K6105"/>
      <c r="L6105"/>
      <c r="M6105"/>
      <c r="N6105"/>
      <c r="O6105"/>
      <c r="P6105"/>
      <c r="Q6105"/>
      <c r="R6105"/>
      <c r="S6105"/>
      <c r="T6105"/>
      <c r="U6105"/>
      <c r="V6105"/>
      <c r="W6105"/>
      <c r="X6105"/>
      <c r="Y6105"/>
      <c r="Z6105"/>
      <c r="AA6105"/>
      <c r="AB6105"/>
      <c r="AC6105"/>
      <c r="AD6105"/>
      <c r="AE6105"/>
      <c r="AF6105"/>
      <c r="AG6105"/>
      <c r="AH6105"/>
      <c r="AI6105"/>
      <c r="AJ6105"/>
      <c r="AK6105"/>
      <c r="AL6105"/>
      <c r="AM6105"/>
    </row>
    <row r="6106" spans="1:39">
      <c r="A6106"/>
      <c r="C6106"/>
      <c r="D6106"/>
      <c r="E6106"/>
      <c r="F6106"/>
      <c r="G6106"/>
      <c r="H6106"/>
      <c r="I6106"/>
      <c r="J6106"/>
      <c r="K6106"/>
      <c r="L6106"/>
      <c r="M6106"/>
      <c r="N6106"/>
      <c r="O6106"/>
      <c r="P6106"/>
      <c r="Q6106"/>
      <c r="R6106"/>
      <c r="S6106"/>
      <c r="T6106"/>
      <c r="U6106"/>
      <c r="V6106"/>
      <c r="W6106"/>
      <c r="X6106"/>
      <c r="Y6106"/>
      <c r="Z6106"/>
      <c r="AA6106"/>
      <c r="AB6106"/>
      <c r="AC6106"/>
      <c r="AD6106"/>
      <c r="AE6106"/>
      <c r="AF6106"/>
      <c r="AG6106"/>
      <c r="AH6106"/>
      <c r="AI6106"/>
      <c r="AJ6106"/>
      <c r="AK6106"/>
      <c r="AL6106"/>
      <c r="AM6106"/>
    </row>
    <row r="6107" spans="1:39">
      <c r="A6107"/>
      <c r="C6107"/>
      <c r="D6107"/>
      <c r="E6107"/>
      <c r="F6107"/>
      <c r="G6107"/>
      <c r="H6107"/>
      <c r="I6107"/>
      <c r="J6107"/>
      <c r="K6107"/>
      <c r="L6107"/>
      <c r="M6107"/>
      <c r="N6107"/>
      <c r="O6107"/>
      <c r="P6107"/>
      <c r="Q6107"/>
      <c r="R6107"/>
      <c r="S6107"/>
      <c r="T6107"/>
      <c r="U6107"/>
      <c r="V6107"/>
      <c r="W6107"/>
      <c r="X6107"/>
      <c r="Y6107"/>
      <c r="Z6107"/>
      <c r="AA6107"/>
      <c r="AB6107"/>
      <c r="AC6107"/>
      <c r="AD6107"/>
      <c r="AE6107"/>
      <c r="AF6107"/>
      <c r="AG6107"/>
      <c r="AH6107"/>
      <c r="AI6107"/>
      <c r="AJ6107"/>
      <c r="AK6107"/>
      <c r="AL6107"/>
      <c r="AM6107"/>
    </row>
    <row r="6108" spans="1:39">
      <c r="A6108"/>
      <c r="C6108"/>
      <c r="D6108"/>
      <c r="E6108"/>
      <c r="F6108"/>
      <c r="G6108"/>
      <c r="H6108"/>
      <c r="I6108"/>
      <c r="J6108"/>
      <c r="K6108"/>
      <c r="L6108"/>
      <c r="M6108"/>
      <c r="N6108"/>
      <c r="O6108"/>
      <c r="P6108"/>
      <c r="Q6108"/>
      <c r="R6108"/>
      <c r="S6108"/>
      <c r="T6108"/>
      <c r="U6108"/>
      <c r="V6108"/>
      <c r="W6108"/>
      <c r="X6108"/>
      <c r="Y6108"/>
      <c r="Z6108"/>
      <c r="AA6108"/>
      <c r="AB6108"/>
      <c r="AC6108"/>
      <c r="AD6108"/>
      <c r="AE6108"/>
      <c r="AF6108"/>
      <c r="AG6108"/>
      <c r="AH6108"/>
      <c r="AI6108"/>
      <c r="AJ6108"/>
      <c r="AK6108"/>
      <c r="AL6108"/>
      <c r="AM6108"/>
    </row>
    <row r="6109" spans="1:39">
      <c r="A6109"/>
      <c r="C6109"/>
      <c r="D6109"/>
      <c r="E6109"/>
      <c r="F6109"/>
      <c r="G6109"/>
      <c r="H6109"/>
      <c r="I6109"/>
      <c r="J6109"/>
      <c r="K6109"/>
      <c r="L6109"/>
      <c r="M6109"/>
      <c r="N6109"/>
      <c r="O6109"/>
      <c r="P6109"/>
      <c r="Q6109"/>
      <c r="R6109"/>
      <c r="S6109"/>
      <c r="T6109"/>
      <c r="U6109"/>
      <c r="V6109"/>
      <c r="W6109"/>
      <c r="X6109"/>
      <c r="Y6109"/>
      <c r="Z6109"/>
      <c r="AA6109"/>
      <c r="AB6109"/>
      <c r="AC6109"/>
      <c r="AD6109"/>
      <c r="AE6109"/>
      <c r="AF6109"/>
      <c r="AG6109"/>
      <c r="AH6109"/>
      <c r="AI6109"/>
      <c r="AJ6109"/>
      <c r="AK6109"/>
      <c r="AL6109"/>
      <c r="AM6109"/>
    </row>
    <row r="6110" spans="1:39">
      <c r="A6110"/>
      <c r="C6110"/>
      <c r="D6110"/>
      <c r="E6110"/>
      <c r="F6110"/>
      <c r="G6110"/>
      <c r="H6110"/>
      <c r="I6110"/>
      <c r="J6110"/>
      <c r="K6110"/>
      <c r="L6110"/>
      <c r="M6110"/>
      <c r="N6110"/>
      <c r="O6110"/>
      <c r="P6110"/>
      <c r="Q6110"/>
      <c r="R6110"/>
      <c r="S6110"/>
      <c r="T6110"/>
      <c r="U6110"/>
      <c r="V6110"/>
      <c r="W6110"/>
      <c r="X6110"/>
      <c r="Y6110"/>
      <c r="Z6110"/>
      <c r="AA6110"/>
      <c r="AB6110"/>
      <c r="AC6110"/>
      <c r="AD6110"/>
      <c r="AE6110"/>
      <c r="AF6110"/>
      <c r="AG6110"/>
      <c r="AH6110"/>
      <c r="AI6110"/>
      <c r="AJ6110"/>
      <c r="AK6110"/>
      <c r="AL6110"/>
      <c r="AM6110"/>
    </row>
    <row r="6111" spans="1:39">
      <c r="A6111"/>
      <c r="C6111"/>
      <c r="D6111"/>
      <c r="E6111"/>
      <c r="F6111"/>
      <c r="G6111"/>
      <c r="H6111"/>
      <c r="I6111"/>
      <c r="J6111"/>
      <c r="K6111"/>
      <c r="L6111"/>
      <c r="M6111"/>
      <c r="N6111"/>
      <c r="O6111"/>
      <c r="P6111"/>
      <c r="Q6111"/>
      <c r="R6111"/>
      <c r="S6111"/>
      <c r="T6111"/>
      <c r="U6111"/>
      <c r="V6111"/>
      <c r="W6111"/>
      <c r="X6111"/>
      <c r="Y6111"/>
      <c r="Z6111"/>
      <c r="AA6111"/>
      <c r="AB6111"/>
      <c r="AC6111"/>
      <c r="AD6111"/>
      <c r="AE6111"/>
      <c r="AF6111"/>
      <c r="AG6111"/>
      <c r="AH6111"/>
      <c r="AI6111"/>
      <c r="AJ6111"/>
      <c r="AK6111"/>
      <c r="AL6111"/>
      <c r="AM6111"/>
    </row>
    <row r="6112" spans="1:39">
      <c r="A6112"/>
      <c r="C6112"/>
      <c r="D6112"/>
      <c r="E6112"/>
      <c r="F6112"/>
      <c r="G6112"/>
      <c r="H6112"/>
      <c r="I6112"/>
      <c r="J6112"/>
      <c r="K6112"/>
      <c r="L6112"/>
      <c r="M6112"/>
      <c r="N6112"/>
      <c r="O6112"/>
      <c r="P6112"/>
      <c r="Q6112"/>
      <c r="R6112"/>
      <c r="S6112"/>
      <c r="T6112"/>
      <c r="U6112"/>
      <c r="V6112"/>
      <c r="W6112"/>
      <c r="X6112"/>
      <c r="Y6112"/>
      <c r="Z6112"/>
      <c r="AA6112"/>
      <c r="AB6112"/>
      <c r="AC6112"/>
      <c r="AD6112"/>
      <c r="AE6112"/>
      <c r="AF6112"/>
      <c r="AG6112"/>
      <c r="AH6112"/>
      <c r="AI6112"/>
      <c r="AJ6112"/>
      <c r="AK6112"/>
      <c r="AL6112"/>
      <c r="AM6112"/>
    </row>
    <row r="6113" spans="1:39" ht="15" customHeight="1">
      <c r="A6113"/>
      <c r="C6113"/>
      <c r="D6113"/>
      <c r="E6113"/>
      <c r="F6113"/>
      <c r="G6113"/>
      <c r="H6113"/>
      <c r="I6113"/>
      <c r="J6113"/>
      <c r="K6113"/>
      <c r="L6113"/>
      <c r="M6113"/>
      <c r="N6113"/>
      <c r="O6113"/>
      <c r="P6113"/>
      <c r="Q6113"/>
      <c r="R6113"/>
      <c r="S6113"/>
      <c r="T6113"/>
      <c r="U6113"/>
      <c r="V6113"/>
      <c r="W6113"/>
      <c r="X6113"/>
      <c r="Y6113"/>
      <c r="Z6113"/>
      <c r="AA6113"/>
      <c r="AB6113"/>
      <c r="AC6113"/>
      <c r="AD6113"/>
      <c r="AE6113"/>
      <c r="AF6113"/>
      <c r="AG6113"/>
      <c r="AH6113"/>
      <c r="AI6113"/>
      <c r="AJ6113"/>
      <c r="AK6113"/>
      <c r="AL6113"/>
      <c r="AM6113"/>
    </row>
    <row r="6114" spans="1:39" ht="15" customHeight="1">
      <c r="A6114"/>
      <c r="C6114"/>
      <c r="D6114"/>
      <c r="E6114"/>
      <c r="F6114"/>
      <c r="G6114"/>
      <c r="H6114"/>
      <c r="I6114"/>
      <c r="J6114"/>
      <c r="K6114"/>
      <c r="L6114"/>
      <c r="M6114"/>
      <c r="N6114"/>
      <c r="O6114"/>
      <c r="P6114"/>
      <c r="Q6114"/>
      <c r="R6114"/>
      <c r="S6114"/>
      <c r="T6114"/>
      <c r="U6114"/>
      <c r="V6114"/>
      <c r="W6114"/>
      <c r="X6114"/>
      <c r="Y6114"/>
      <c r="Z6114"/>
      <c r="AA6114"/>
      <c r="AB6114"/>
      <c r="AC6114"/>
      <c r="AD6114"/>
      <c r="AE6114"/>
      <c r="AF6114"/>
      <c r="AG6114"/>
      <c r="AH6114"/>
      <c r="AI6114"/>
      <c r="AJ6114"/>
      <c r="AK6114"/>
      <c r="AL6114"/>
      <c r="AM6114"/>
    </row>
    <row r="6115" spans="1:39">
      <c r="A6115"/>
      <c r="C6115"/>
      <c r="D6115"/>
      <c r="E6115"/>
      <c r="F6115"/>
      <c r="G6115"/>
      <c r="H6115"/>
      <c r="I6115"/>
      <c r="J6115"/>
      <c r="K6115"/>
      <c r="L6115"/>
      <c r="M6115"/>
      <c r="N6115"/>
      <c r="O6115"/>
      <c r="P6115"/>
      <c r="Q6115"/>
      <c r="R6115"/>
      <c r="S6115"/>
      <c r="T6115"/>
      <c r="U6115"/>
      <c r="V6115"/>
      <c r="W6115"/>
      <c r="X6115"/>
      <c r="Y6115"/>
      <c r="Z6115"/>
      <c r="AA6115"/>
      <c r="AB6115"/>
      <c r="AC6115"/>
      <c r="AD6115"/>
      <c r="AE6115"/>
      <c r="AF6115"/>
      <c r="AG6115"/>
      <c r="AH6115"/>
      <c r="AI6115"/>
      <c r="AJ6115"/>
      <c r="AK6115"/>
      <c r="AL6115"/>
      <c r="AM6115"/>
    </row>
    <row r="6116" spans="1:39">
      <c r="A6116"/>
      <c r="C6116"/>
      <c r="D6116"/>
      <c r="E6116"/>
      <c r="F6116"/>
      <c r="G6116"/>
      <c r="H6116"/>
      <c r="I6116"/>
      <c r="J6116"/>
      <c r="K6116"/>
      <c r="L6116"/>
      <c r="M6116"/>
      <c r="N6116"/>
      <c r="O6116"/>
      <c r="P6116"/>
      <c r="Q6116"/>
      <c r="R6116"/>
      <c r="S6116"/>
      <c r="T6116"/>
      <c r="U6116"/>
      <c r="V6116"/>
      <c r="W6116"/>
      <c r="X6116"/>
      <c r="Y6116"/>
      <c r="Z6116"/>
      <c r="AA6116"/>
      <c r="AB6116"/>
      <c r="AC6116"/>
      <c r="AD6116"/>
      <c r="AE6116"/>
      <c r="AF6116"/>
      <c r="AG6116"/>
      <c r="AH6116"/>
      <c r="AI6116"/>
      <c r="AJ6116"/>
      <c r="AK6116"/>
      <c r="AL6116"/>
      <c r="AM6116"/>
    </row>
    <row r="6117" spans="1:39">
      <c r="A6117"/>
      <c r="C6117"/>
      <c r="D6117"/>
      <c r="E6117"/>
      <c r="F6117"/>
      <c r="G6117"/>
      <c r="H6117"/>
      <c r="I6117"/>
      <c r="J6117"/>
      <c r="K6117"/>
      <c r="L6117"/>
      <c r="M6117"/>
      <c r="N6117"/>
      <c r="O6117"/>
      <c r="P6117"/>
      <c r="Q6117"/>
      <c r="R6117"/>
      <c r="S6117"/>
      <c r="T6117"/>
      <c r="U6117"/>
      <c r="V6117"/>
      <c r="W6117"/>
      <c r="X6117"/>
      <c r="Y6117"/>
      <c r="Z6117"/>
      <c r="AA6117"/>
      <c r="AB6117"/>
      <c r="AC6117"/>
      <c r="AD6117"/>
      <c r="AE6117"/>
      <c r="AF6117"/>
      <c r="AG6117"/>
      <c r="AH6117"/>
      <c r="AI6117"/>
      <c r="AJ6117"/>
      <c r="AK6117"/>
      <c r="AL6117"/>
      <c r="AM6117"/>
    </row>
    <row r="6118" spans="1:39">
      <c r="A6118"/>
      <c r="C6118"/>
      <c r="D6118"/>
      <c r="E6118"/>
      <c r="F6118"/>
      <c r="G6118"/>
      <c r="H6118"/>
      <c r="I6118"/>
      <c r="J6118"/>
      <c r="K6118"/>
      <c r="L6118"/>
      <c r="M6118"/>
      <c r="N6118"/>
      <c r="O6118"/>
      <c r="P6118"/>
      <c r="Q6118"/>
      <c r="R6118"/>
      <c r="S6118"/>
      <c r="T6118"/>
      <c r="U6118"/>
      <c r="V6118"/>
      <c r="W6118"/>
      <c r="X6118"/>
      <c r="Y6118"/>
      <c r="Z6118"/>
      <c r="AA6118"/>
      <c r="AB6118"/>
      <c r="AC6118"/>
      <c r="AD6118"/>
      <c r="AE6118"/>
      <c r="AF6118"/>
      <c r="AG6118"/>
      <c r="AH6118"/>
      <c r="AI6118"/>
      <c r="AJ6118"/>
      <c r="AK6118"/>
      <c r="AL6118"/>
      <c r="AM6118"/>
    </row>
  </sheetData>
  <autoFilter ref="A1:AM200" xr:uid="{00000000-0001-0000-0200-000000000000}">
    <filterColumn colId="1">
      <filters>
        <filter val="AB SISTEMA DE FREIOS"/>
      </filters>
    </filterColumn>
  </autoFilter>
  <dataConsolidate/>
  <pageMargins left="0.511811024" right="0.511811024" top="0.78740157499999996" bottom="0.78740157499999996" header="0.31496062000000002" footer="0.31496062000000002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0C4C5F-839A-4DAD-8630-E947ED264CE0}">
  <dimension ref="A1:K1044382"/>
  <sheetViews>
    <sheetView topLeftCell="A7" workbookViewId="0">
      <selection sqref="A1:K30"/>
    </sheetView>
  </sheetViews>
  <sheetFormatPr defaultRowHeight="14.4"/>
  <cols>
    <col min="1" max="1" width="21.6640625" bestFit="1" customWidth="1"/>
    <col min="2" max="2" width="10" bestFit="1" customWidth="1"/>
    <col min="3" max="3" width="9" bestFit="1" customWidth="1"/>
    <col min="4" max="4" width="15.44140625" bestFit="1" customWidth="1"/>
    <col min="5" max="5" width="9.33203125" bestFit="1" customWidth="1"/>
    <col min="6" max="6" width="17.5546875" bestFit="1" customWidth="1"/>
    <col min="7" max="7" width="42.33203125" bestFit="1" customWidth="1"/>
    <col min="8" max="8" width="13.77734375" bestFit="1" customWidth="1"/>
    <col min="9" max="9" width="3.77734375" bestFit="1" customWidth="1"/>
    <col min="10" max="10" width="6.88671875" bestFit="1" customWidth="1"/>
    <col min="11" max="11" width="5.5546875" bestFit="1" customWidth="1"/>
  </cols>
  <sheetData>
    <row r="1" spans="1:11">
      <c r="A1" s="92" t="s">
        <v>1098</v>
      </c>
      <c r="B1" s="92" t="s">
        <v>1105</v>
      </c>
      <c r="C1" s="93" t="s">
        <v>1108</v>
      </c>
      <c r="D1" s="93" t="s">
        <v>1107</v>
      </c>
      <c r="E1" s="93" t="s">
        <v>1099</v>
      </c>
      <c r="F1" s="93" t="s">
        <v>1100</v>
      </c>
      <c r="G1" s="94" t="s">
        <v>1026</v>
      </c>
      <c r="H1" s="95" t="s">
        <v>1101</v>
      </c>
      <c r="I1" s="95" t="s">
        <v>1102</v>
      </c>
      <c r="J1" s="95" t="s">
        <v>1103</v>
      </c>
      <c r="K1" s="93" t="s">
        <v>1028</v>
      </c>
    </row>
    <row r="2" spans="1:11">
      <c r="A2" s="96" t="s">
        <v>1104</v>
      </c>
      <c r="B2" s="97" t="s">
        <v>1113</v>
      </c>
      <c r="C2" s="98">
        <v>4202</v>
      </c>
      <c r="D2" s="99" t="s">
        <v>197</v>
      </c>
      <c r="E2" s="98">
        <v>40</v>
      </c>
      <c r="F2" s="100" t="s">
        <v>558</v>
      </c>
      <c r="G2" s="101" t="s">
        <v>1040</v>
      </c>
      <c r="H2" s="99" t="s">
        <v>1114</v>
      </c>
      <c r="I2" s="99" t="s">
        <v>49</v>
      </c>
      <c r="J2" s="99" t="s">
        <v>1115</v>
      </c>
      <c r="K2" s="102">
        <v>10.08</v>
      </c>
    </row>
    <row r="3" spans="1:11">
      <c r="A3" s="96" t="s">
        <v>1104</v>
      </c>
      <c r="B3" s="97" t="s">
        <v>1116</v>
      </c>
      <c r="C3" s="98">
        <v>4203</v>
      </c>
      <c r="D3" s="99" t="s">
        <v>197</v>
      </c>
      <c r="E3" s="98">
        <v>50</v>
      </c>
      <c r="F3" s="100" t="s">
        <v>679</v>
      </c>
      <c r="G3" s="101" t="s">
        <v>1039</v>
      </c>
      <c r="H3" s="99" t="s">
        <v>1117</v>
      </c>
      <c r="I3" s="99" t="s">
        <v>172</v>
      </c>
      <c r="J3" s="99" t="s">
        <v>1118</v>
      </c>
      <c r="K3" s="102">
        <v>9.2000000000000011</v>
      </c>
    </row>
    <row r="4" spans="1:11">
      <c r="A4" s="96" t="s">
        <v>1104</v>
      </c>
      <c r="B4" s="97" t="s">
        <v>1119</v>
      </c>
      <c r="C4" s="98">
        <v>9199</v>
      </c>
      <c r="D4" s="99" t="s">
        <v>197</v>
      </c>
      <c r="E4" s="98">
        <v>24</v>
      </c>
      <c r="F4" s="100" t="s">
        <v>740</v>
      </c>
      <c r="G4" s="101" t="s">
        <v>1037</v>
      </c>
      <c r="H4" s="99" t="s">
        <v>1123</v>
      </c>
      <c r="I4" s="99" t="s">
        <v>49</v>
      </c>
      <c r="J4" s="99" t="s">
        <v>1115</v>
      </c>
      <c r="K4" s="102">
        <v>34.56</v>
      </c>
    </row>
    <row r="5" spans="1:11">
      <c r="A5" s="96" t="s">
        <v>1104</v>
      </c>
      <c r="B5" s="97" t="s">
        <v>1120</v>
      </c>
      <c r="C5" s="98">
        <v>9199</v>
      </c>
      <c r="D5" s="99" t="s">
        <v>197</v>
      </c>
      <c r="E5" s="98">
        <v>23</v>
      </c>
      <c r="F5" s="100" t="s">
        <v>740</v>
      </c>
      <c r="G5" s="101" t="s">
        <v>1037</v>
      </c>
      <c r="H5" s="99" t="s">
        <v>1123</v>
      </c>
      <c r="I5" s="99" t="s">
        <v>49</v>
      </c>
      <c r="J5" s="99" t="s">
        <v>1115</v>
      </c>
      <c r="K5" s="102">
        <v>33.119999999999997</v>
      </c>
    </row>
    <row r="6" spans="1:11">
      <c r="A6" s="96" t="s">
        <v>1104</v>
      </c>
      <c r="B6" s="97" t="s">
        <v>1121</v>
      </c>
      <c r="C6" s="98">
        <v>9021</v>
      </c>
      <c r="D6" s="99" t="s">
        <v>197</v>
      </c>
      <c r="E6" s="98">
        <v>4</v>
      </c>
      <c r="F6" s="100" t="s">
        <v>742</v>
      </c>
      <c r="G6" s="101" t="s">
        <v>743</v>
      </c>
      <c r="H6" s="99" t="s">
        <v>1092</v>
      </c>
      <c r="I6" s="99" t="s">
        <v>49</v>
      </c>
      <c r="J6" s="99" t="s">
        <v>1115</v>
      </c>
      <c r="K6" s="102">
        <v>4.8</v>
      </c>
    </row>
    <row r="7" spans="1:11">
      <c r="A7" s="96" t="s">
        <v>1104</v>
      </c>
      <c r="B7" s="97" t="s">
        <v>1121</v>
      </c>
      <c r="C7" s="98">
        <v>9040</v>
      </c>
      <c r="D7" s="99" t="s">
        <v>197</v>
      </c>
      <c r="E7" s="98">
        <v>21</v>
      </c>
      <c r="F7" s="100" t="s">
        <v>742</v>
      </c>
      <c r="G7" s="101" t="s">
        <v>743</v>
      </c>
      <c r="H7" s="99" t="s">
        <v>1092</v>
      </c>
      <c r="I7" s="99" t="s">
        <v>49</v>
      </c>
      <c r="J7" s="99" t="s">
        <v>1115</v>
      </c>
      <c r="K7" s="102">
        <v>24.57</v>
      </c>
    </row>
    <row r="8" spans="1:11">
      <c r="A8" s="96" t="s">
        <v>1104</v>
      </c>
      <c r="B8" s="97" t="s">
        <v>1122</v>
      </c>
      <c r="C8" s="98">
        <v>9021</v>
      </c>
      <c r="D8" s="99" t="s">
        <v>197</v>
      </c>
      <c r="E8" s="98">
        <v>16</v>
      </c>
      <c r="F8" s="100" t="s">
        <v>742</v>
      </c>
      <c r="G8" s="101" t="s">
        <v>743</v>
      </c>
      <c r="H8" s="99" t="s">
        <v>1092</v>
      </c>
      <c r="I8" s="99" t="s">
        <v>49</v>
      </c>
      <c r="J8" s="99" t="s">
        <v>1115</v>
      </c>
      <c r="K8" s="102">
        <v>19.2</v>
      </c>
    </row>
    <row r="9" spans="1:11">
      <c r="A9" s="96" t="s">
        <v>1104</v>
      </c>
      <c r="B9" s="97" t="s">
        <v>1124</v>
      </c>
      <c r="C9" s="98">
        <v>9804</v>
      </c>
      <c r="D9" s="99" t="s">
        <v>197</v>
      </c>
      <c r="E9" s="98">
        <v>21</v>
      </c>
      <c r="F9" s="100" t="s">
        <v>772</v>
      </c>
      <c r="G9" s="101" t="s">
        <v>1066</v>
      </c>
      <c r="H9" s="99" t="s">
        <v>1131</v>
      </c>
      <c r="I9" s="99" t="s">
        <v>49</v>
      </c>
      <c r="J9" s="99" t="s">
        <v>1115</v>
      </c>
      <c r="K9" s="102">
        <v>4.7499479999999998</v>
      </c>
    </row>
    <row r="10" spans="1:11">
      <c r="A10" s="96" t="s">
        <v>1104</v>
      </c>
      <c r="B10" s="97" t="s">
        <v>1125</v>
      </c>
      <c r="C10" s="98">
        <v>9801</v>
      </c>
      <c r="D10" s="99" t="s">
        <v>197</v>
      </c>
      <c r="E10" s="98">
        <v>21</v>
      </c>
      <c r="F10" s="100" t="s">
        <v>772</v>
      </c>
      <c r="G10" s="101" t="s">
        <v>1066</v>
      </c>
      <c r="H10" s="99" t="s">
        <v>1131</v>
      </c>
      <c r="I10" s="99" t="s">
        <v>49</v>
      </c>
      <c r="J10" s="99" t="s">
        <v>1115</v>
      </c>
      <c r="K10" s="102">
        <v>0.73382400000000003</v>
      </c>
    </row>
    <row r="11" spans="1:11">
      <c r="A11" s="96" t="s">
        <v>1104</v>
      </c>
      <c r="B11" s="97" t="s">
        <v>1126</v>
      </c>
      <c r="C11" s="98">
        <v>6280</v>
      </c>
      <c r="D11" s="99" t="s">
        <v>197</v>
      </c>
      <c r="E11" s="98">
        <v>420</v>
      </c>
      <c r="F11" s="100" t="s">
        <v>772</v>
      </c>
      <c r="G11" s="101" t="s">
        <v>1066</v>
      </c>
      <c r="H11" s="99" t="s">
        <v>1131</v>
      </c>
      <c r="I11" s="99" t="s">
        <v>49</v>
      </c>
      <c r="J11" s="99" t="s">
        <v>1115</v>
      </c>
      <c r="K11" s="102">
        <v>40.130999999999993</v>
      </c>
    </row>
    <row r="12" spans="1:11">
      <c r="A12" s="96" t="s">
        <v>1104</v>
      </c>
      <c r="B12" s="97" t="s">
        <v>1127</v>
      </c>
      <c r="C12" s="98">
        <v>6280</v>
      </c>
      <c r="D12" s="99" t="s">
        <v>197</v>
      </c>
      <c r="E12" s="98">
        <v>180</v>
      </c>
      <c r="F12" s="100" t="s">
        <v>772</v>
      </c>
      <c r="G12" s="101" t="s">
        <v>1066</v>
      </c>
      <c r="H12" s="99" t="s">
        <v>1131</v>
      </c>
      <c r="I12" s="99" t="s">
        <v>49</v>
      </c>
      <c r="J12" s="99" t="s">
        <v>1115</v>
      </c>
      <c r="K12" s="102">
        <v>17.198999999999998</v>
      </c>
    </row>
    <row r="13" spans="1:11">
      <c r="A13" s="96" t="s">
        <v>1104</v>
      </c>
      <c r="B13" s="97" t="s">
        <v>1128</v>
      </c>
      <c r="C13" s="98">
        <v>9801</v>
      </c>
      <c r="D13" s="99" t="s">
        <v>197</v>
      </c>
      <c r="E13" s="98">
        <v>9</v>
      </c>
      <c r="F13" s="100" t="s">
        <v>772</v>
      </c>
      <c r="G13" s="101" t="s">
        <v>1066</v>
      </c>
      <c r="H13" s="99" t="s">
        <v>1131</v>
      </c>
      <c r="I13" s="99" t="s">
        <v>49</v>
      </c>
      <c r="J13" s="99" t="s">
        <v>1115</v>
      </c>
      <c r="K13" s="102">
        <v>0.314496</v>
      </c>
    </row>
    <row r="14" spans="1:11">
      <c r="A14" s="96" t="s">
        <v>1104</v>
      </c>
      <c r="B14" s="97" t="s">
        <v>1129</v>
      </c>
      <c r="C14" s="98">
        <v>9804</v>
      </c>
      <c r="D14" s="99" t="s">
        <v>197</v>
      </c>
      <c r="E14" s="98">
        <v>9</v>
      </c>
      <c r="F14" s="100" t="s">
        <v>772</v>
      </c>
      <c r="G14" s="101" t="s">
        <v>1066</v>
      </c>
      <c r="H14" s="99" t="s">
        <v>1131</v>
      </c>
      <c r="I14" s="99" t="s">
        <v>49</v>
      </c>
      <c r="J14" s="99" t="s">
        <v>1115</v>
      </c>
      <c r="K14" s="102">
        <v>2.0356920000000001</v>
      </c>
    </row>
    <row r="15" spans="1:11">
      <c r="A15" s="96" t="s">
        <v>1104</v>
      </c>
      <c r="B15" s="97" t="s">
        <v>1130</v>
      </c>
      <c r="C15" s="98">
        <v>6280</v>
      </c>
      <c r="D15" s="99" t="s">
        <v>197</v>
      </c>
      <c r="E15" s="98">
        <v>320</v>
      </c>
      <c r="F15" s="100" t="s">
        <v>772</v>
      </c>
      <c r="G15" s="101" t="s">
        <v>1066</v>
      </c>
      <c r="H15" s="99" t="s">
        <v>1131</v>
      </c>
      <c r="I15" s="99" t="s">
        <v>49</v>
      </c>
      <c r="J15" s="99" t="s">
        <v>1115</v>
      </c>
      <c r="K15" s="102">
        <v>30.575999999999993</v>
      </c>
    </row>
    <row r="16" spans="1:11">
      <c r="A16" s="96" t="s">
        <v>1104</v>
      </c>
      <c r="B16" s="97" t="s">
        <v>1132</v>
      </c>
      <c r="C16" s="98">
        <v>9804</v>
      </c>
      <c r="D16" s="99" t="s">
        <v>197</v>
      </c>
      <c r="E16" s="98">
        <v>5</v>
      </c>
      <c r="F16" s="100" t="s">
        <v>772</v>
      </c>
      <c r="G16" s="101" t="s">
        <v>1066</v>
      </c>
      <c r="H16" s="99" t="s">
        <v>1131</v>
      </c>
      <c r="I16" s="99" t="s">
        <v>49</v>
      </c>
      <c r="J16" s="99" t="s">
        <v>1115</v>
      </c>
      <c r="K16" s="102">
        <v>1.1309400000000001</v>
      </c>
    </row>
    <row r="17" spans="1:11">
      <c r="A17" s="96" t="s">
        <v>1104</v>
      </c>
      <c r="B17" s="97" t="s">
        <v>1133</v>
      </c>
      <c r="C17" s="98">
        <v>9801</v>
      </c>
      <c r="D17" s="99" t="s">
        <v>197</v>
      </c>
      <c r="E17" s="98">
        <v>10</v>
      </c>
      <c r="F17" s="100" t="s">
        <v>772</v>
      </c>
      <c r="G17" s="101" t="s">
        <v>1066</v>
      </c>
      <c r="H17" s="99" t="s">
        <v>1131</v>
      </c>
      <c r="I17" s="99" t="s">
        <v>49</v>
      </c>
      <c r="J17" s="99" t="s">
        <v>1115</v>
      </c>
      <c r="K17" s="102">
        <v>0.34944000000000003</v>
      </c>
    </row>
    <row r="18" spans="1:11">
      <c r="A18" s="96" t="s">
        <v>1104</v>
      </c>
      <c r="B18" s="97" t="s">
        <v>1134</v>
      </c>
      <c r="C18" s="98">
        <v>6280</v>
      </c>
      <c r="D18" s="99" t="s">
        <v>197</v>
      </c>
      <c r="E18" s="98">
        <v>200</v>
      </c>
      <c r="F18" s="100" t="s">
        <v>772</v>
      </c>
      <c r="G18" s="101" t="s">
        <v>1066</v>
      </c>
      <c r="H18" s="99" t="s">
        <v>1131</v>
      </c>
      <c r="I18" s="99" t="s">
        <v>49</v>
      </c>
      <c r="J18" s="99" t="s">
        <v>1115</v>
      </c>
      <c r="K18" s="102">
        <v>19.109999999999996</v>
      </c>
    </row>
    <row r="19" spans="1:11">
      <c r="A19" s="96" t="s">
        <v>1104</v>
      </c>
      <c r="B19" s="97" t="s">
        <v>1135</v>
      </c>
      <c r="C19" s="98">
        <v>4201</v>
      </c>
      <c r="D19" s="99" t="s">
        <v>197</v>
      </c>
      <c r="E19" s="98">
        <v>16</v>
      </c>
      <c r="F19" s="100" t="s">
        <v>1095</v>
      </c>
      <c r="G19" s="103" t="s">
        <v>1094</v>
      </c>
      <c r="H19" s="99" t="s">
        <v>1136</v>
      </c>
      <c r="I19" s="99" t="s">
        <v>49</v>
      </c>
      <c r="J19" s="99" t="s">
        <v>1115</v>
      </c>
      <c r="K19" s="102">
        <v>5.76</v>
      </c>
    </row>
    <row r="20" spans="1:11">
      <c r="A20" s="96" t="s">
        <v>1104</v>
      </c>
      <c r="B20" s="97" t="s">
        <v>1137</v>
      </c>
      <c r="C20" s="98">
        <v>4214</v>
      </c>
      <c r="D20" s="99" t="s">
        <v>197</v>
      </c>
      <c r="E20" s="98">
        <v>14</v>
      </c>
      <c r="F20" s="100" t="s">
        <v>825</v>
      </c>
      <c r="G20" s="101" t="s">
        <v>68</v>
      </c>
      <c r="H20" s="99" t="s">
        <v>595</v>
      </c>
      <c r="I20" s="99" t="s">
        <v>49</v>
      </c>
      <c r="J20" s="99" t="s">
        <v>1115</v>
      </c>
      <c r="K20" s="102">
        <v>9.5569600000000019</v>
      </c>
    </row>
    <row r="21" spans="1:11">
      <c r="A21" s="96" t="s">
        <v>1104</v>
      </c>
      <c r="B21" s="97" t="s">
        <v>1138</v>
      </c>
      <c r="C21" s="98">
        <v>4203</v>
      </c>
      <c r="D21" s="99" t="s">
        <v>197</v>
      </c>
      <c r="E21" s="98">
        <v>5</v>
      </c>
      <c r="F21" s="100" t="s">
        <v>856</v>
      </c>
      <c r="G21" s="103" t="s">
        <v>1083</v>
      </c>
      <c r="H21" s="99" t="s">
        <v>1092</v>
      </c>
      <c r="I21" s="99" t="s">
        <v>49</v>
      </c>
      <c r="J21" s="99" t="s">
        <v>1115</v>
      </c>
      <c r="K21" s="102">
        <v>0.92000000000000015</v>
      </c>
    </row>
    <row r="22" spans="1:11">
      <c r="A22" s="96" t="s">
        <v>1104</v>
      </c>
      <c r="B22" s="97" t="s">
        <v>1139</v>
      </c>
      <c r="C22" s="98">
        <v>9804</v>
      </c>
      <c r="D22" s="76" t="s">
        <v>197</v>
      </c>
      <c r="E22" s="98">
        <v>2</v>
      </c>
      <c r="F22" s="100" t="s">
        <v>1032</v>
      </c>
      <c r="G22" s="101" t="s">
        <v>1031</v>
      </c>
      <c r="H22" s="99" t="s">
        <v>1142</v>
      </c>
      <c r="I22" s="99" t="s">
        <v>49</v>
      </c>
      <c r="J22" s="99" t="s">
        <v>1118</v>
      </c>
      <c r="K22" s="102">
        <v>0.452376</v>
      </c>
    </row>
    <row r="23" spans="1:11">
      <c r="A23" s="96" t="s">
        <v>1104</v>
      </c>
      <c r="B23" s="97" t="s">
        <v>1140</v>
      </c>
      <c r="C23" s="98">
        <v>9801</v>
      </c>
      <c r="D23" s="76" t="s">
        <v>197</v>
      </c>
      <c r="E23" s="98">
        <v>2</v>
      </c>
      <c r="F23" s="100" t="s">
        <v>1032</v>
      </c>
      <c r="G23" s="101" t="s">
        <v>1031</v>
      </c>
      <c r="H23" s="99" t="s">
        <v>1142</v>
      </c>
      <c r="I23" s="99" t="s">
        <v>49</v>
      </c>
      <c r="J23" s="99" t="s">
        <v>1118</v>
      </c>
      <c r="K23" s="102">
        <v>6.9888000000000006E-2</v>
      </c>
    </row>
    <row r="24" spans="1:11">
      <c r="A24" s="96" t="s">
        <v>1104</v>
      </c>
      <c r="B24" s="77" t="s">
        <v>166</v>
      </c>
      <c r="C24" s="98">
        <v>4961</v>
      </c>
      <c r="D24" s="76" t="s">
        <v>197</v>
      </c>
      <c r="E24" s="98">
        <v>24</v>
      </c>
      <c r="F24" s="100" t="s">
        <v>1032</v>
      </c>
      <c r="G24" s="101" t="s">
        <v>1031</v>
      </c>
      <c r="H24" s="99" t="s">
        <v>1142</v>
      </c>
      <c r="I24" s="99" t="s">
        <v>49</v>
      </c>
      <c r="J24" s="99" t="s">
        <v>1118</v>
      </c>
      <c r="K24" s="102">
        <v>2.6880000000000006</v>
      </c>
    </row>
    <row r="25" spans="1:11">
      <c r="A25" s="96" t="s">
        <v>1104</v>
      </c>
      <c r="B25" s="97" t="s">
        <v>1141</v>
      </c>
      <c r="C25" s="98">
        <v>4201</v>
      </c>
      <c r="D25" s="99" t="s">
        <v>197</v>
      </c>
      <c r="E25" s="98">
        <v>16</v>
      </c>
      <c r="F25" s="100" t="s">
        <v>1034</v>
      </c>
      <c r="G25" s="103" t="s">
        <v>1035</v>
      </c>
      <c r="H25" s="99" t="s">
        <v>1143</v>
      </c>
      <c r="I25" s="99" t="s">
        <v>49</v>
      </c>
      <c r="J25" s="99" t="s">
        <v>1115</v>
      </c>
      <c r="K25" s="102">
        <v>5.76</v>
      </c>
    </row>
    <row r="26" spans="1:11">
      <c r="A26" s="96" t="s">
        <v>1104</v>
      </c>
      <c r="B26" s="97" t="s">
        <v>1144</v>
      </c>
      <c r="C26" s="98" t="s">
        <v>1145</v>
      </c>
      <c r="D26" s="99" t="s">
        <v>197</v>
      </c>
      <c r="E26" s="98">
        <v>144</v>
      </c>
      <c r="F26" s="100" t="s">
        <v>899</v>
      </c>
      <c r="G26" s="103" t="s">
        <v>900</v>
      </c>
      <c r="H26" s="99" t="s">
        <v>1149</v>
      </c>
      <c r="I26" s="99" t="s">
        <v>49</v>
      </c>
      <c r="J26" s="99" t="s">
        <v>1115</v>
      </c>
      <c r="K26" s="102">
        <v>13.824</v>
      </c>
    </row>
    <row r="27" spans="1:11">
      <c r="A27" s="96" t="s">
        <v>1104</v>
      </c>
      <c r="B27" s="97" t="s">
        <v>1144</v>
      </c>
      <c r="C27" s="98" t="s">
        <v>1146</v>
      </c>
      <c r="D27" s="99" t="s">
        <v>197</v>
      </c>
      <c r="E27" s="98">
        <v>48</v>
      </c>
      <c r="F27" s="100" t="s">
        <v>899</v>
      </c>
      <c r="G27" s="103" t="s">
        <v>900</v>
      </c>
      <c r="H27" s="99" t="s">
        <v>1149</v>
      </c>
      <c r="I27" s="99" t="s">
        <v>49</v>
      </c>
      <c r="J27" s="99" t="s">
        <v>1115</v>
      </c>
      <c r="K27" s="102">
        <v>0</v>
      </c>
    </row>
    <row r="28" spans="1:11">
      <c r="A28" s="96" t="s">
        <v>1104</v>
      </c>
      <c r="B28" s="97" t="s">
        <v>1144</v>
      </c>
      <c r="C28" s="98" t="s">
        <v>1147</v>
      </c>
      <c r="D28" s="99" t="s">
        <v>197</v>
      </c>
      <c r="E28" s="98">
        <v>48</v>
      </c>
      <c r="F28" s="100" t="s">
        <v>899</v>
      </c>
      <c r="G28" s="103" t="s">
        <v>900</v>
      </c>
      <c r="H28" s="99" t="s">
        <v>1149</v>
      </c>
      <c r="I28" s="99" t="s">
        <v>49</v>
      </c>
      <c r="J28" s="99" t="s">
        <v>1115</v>
      </c>
      <c r="K28" s="102">
        <v>5.76</v>
      </c>
    </row>
    <row r="29" spans="1:11" ht="27">
      <c r="A29" s="96" t="s">
        <v>1104</v>
      </c>
      <c r="B29" s="97" t="s">
        <v>1144</v>
      </c>
      <c r="C29" s="98" t="s">
        <v>1148</v>
      </c>
      <c r="D29" s="99" t="s">
        <v>197</v>
      </c>
      <c r="E29" s="98">
        <v>301</v>
      </c>
      <c r="F29" s="100" t="s">
        <v>899</v>
      </c>
      <c r="G29" s="103" t="s">
        <v>900</v>
      </c>
      <c r="H29" s="99" t="s">
        <v>1149</v>
      </c>
      <c r="I29" s="99" t="s">
        <v>49</v>
      </c>
      <c r="J29" s="99" t="s">
        <v>1115</v>
      </c>
      <c r="K29" s="102">
        <v>0</v>
      </c>
    </row>
    <row r="30" spans="1:11">
      <c r="A30" s="96" t="s">
        <v>1104</v>
      </c>
      <c r="B30" s="97" t="s">
        <v>1150</v>
      </c>
      <c r="C30" s="98">
        <v>6280</v>
      </c>
      <c r="D30" s="99" t="s">
        <v>197</v>
      </c>
      <c r="E30" s="98">
        <v>300</v>
      </c>
      <c r="F30" s="100" t="s">
        <v>967</v>
      </c>
      <c r="G30" s="103" t="s">
        <v>1057</v>
      </c>
      <c r="H30" s="99" t="s">
        <v>1136</v>
      </c>
      <c r="I30" s="99" t="s">
        <v>49</v>
      </c>
      <c r="J30" s="99" t="s">
        <v>1115</v>
      </c>
      <c r="K30" s="102">
        <v>28.664999999999996</v>
      </c>
    </row>
    <row r="31" spans="1:11">
      <c r="A31" s="7"/>
    </row>
    <row r="32" spans="1:11">
      <c r="A32" s="7"/>
    </row>
    <row r="33" spans="1:1">
      <c r="A33" s="7"/>
    </row>
    <row r="34" spans="1:1">
      <c r="A34" s="7"/>
    </row>
    <row r="35" spans="1:1">
      <c r="A35" s="7"/>
    </row>
    <row r="36" spans="1:1">
      <c r="A36" s="7"/>
    </row>
    <row r="37" spans="1:1">
      <c r="A37" s="7"/>
    </row>
    <row r="38" spans="1:1">
      <c r="A38" s="7"/>
    </row>
    <row r="39" spans="1:1">
      <c r="A39" s="7"/>
    </row>
    <row r="40" spans="1:1">
      <c r="A40" s="7"/>
    </row>
    <row r="41" spans="1:1">
      <c r="A41" s="7"/>
    </row>
    <row r="42" spans="1:1">
      <c r="A42" s="7"/>
    </row>
    <row r="43" spans="1:1">
      <c r="A43" s="7"/>
    </row>
    <row r="44" spans="1:1">
      <c r="A44" s="7"/>
    </row>
    <row r="45" spans="1:1">
      <c r="A45" s="7"/>
    </row>
    <row r="46" spans="1:1">
      <c r="A46" s="7"/>
    </row>
    <row r="47" spans="1:1">
      <c r="A47" s="7"/>
    </row>
    <row r="48" spans="1:1">
      <c r="A48" s="7"/>
    </row>
    <row r="49" spans="1:1">
      <c r="A49" s="7"/>
    </row>
    <row r="50" spans="1:1">
      <c r="A50" s="7"/>
    </row>
    <row r="51" spans="1:1">
      <c r="A51" s="7"/>
    </row>
    <row r="52" spans="1:1">
      <c r="A52" s="7"/>
    </row>
    <row r="53" spans="1:1">
      <c r="A53" s="7"/>
    </row>
    <row r="54" spans="1:1">
      <c r="A54" s="7"/>
    </row>
    <row r="55" spans="1:1">
      <c r="A55" s="7"/>
    </row>
    <row r="56" spans="1:1">
      <c r="A56" s="7"/>
    </row>
    <row r="57" spans="1:1">
      <c r="A57" s="7"/>
    </row>
    <row r="58" spans="1:1">
      <c r="A58" s="7"/>
    </row>
    <row r="59" spans="1:1">
      <c r="A59" s="7"/>
    </row>
    <row r="60" spans="1:1">
      <c r="A60" s="7"/>
    </row>
    <row r="61" spans="1:1">
      <c r="A61" s="7"/>
    </row>
    <row r="62" spans="1:1">
      <c r="A62" s="7"/>
    </row>
    <row r="63" spans="1:1">
      <c r="A63" s="7"/>
    </row>
    <row r="64" spans="1:1">
      <c r="A64" s="7"/>
    </row>
    <row r="65" spans="1:1">
      <c r="A65" s="7"/>
    </row>
    <row r="66" spans="1:1">
      <c r="A66" s="7"/>
    </row>
    <row r="67" spans="1:1">
      <c r="A67" s="7"/>
    </row>
    <row r="68" spans="1:1">
      <c r="A68" s="7"/>
    </row>
    <row r="69" spans="1:1">
      <c r="A69" s="7"/>
    </row>
    <row r="70" spans="1:1">
      <c r="A70" s="7"/>
    </row>
    <row r="71" spans="1:1">
      <c r="A71" s="7"/>
    </row>
    <row r="72" spans="1:1">
      <c r="A72" s="7"/>
    </row>
    <row r="73" spans="1:1">
      <c r="A73" s="7"/>
    </row>
    <row r="74" spans="1:1">
      <c r="A74" s="7"/>
    </row>
    <row r="75" spans="1:1">
      <c r="A75" s="7"/>
    </row>
    <row r="76" spans="1:1">
      <c r="A76" s="7"/>
    </row>
    <row r="77" spans="1:1">
      <c r="A77" s="7"/>
    </row>
    <row r="78" spans="1:1">
      <c r="A78" s="7"/>
    </row>
    <row r="79" spans="1:1">
      <c r="A79" s="7"/>
    </row>
    <row r="80" spans="1:1">
      <c r="A80" s="7"/>
    </row>
    <row r="81" spans="1:1">
      <c r="A81" s="7"/>
    </row>
    <row r="82" spans="1:1">
      <c r="A82" s="7"/>
    </row>
    <row r="83" spans="1:1">
      <c r="A83" s="7"/>
    </row>
    <row r="84" spans="1:1">
      <c r="A84" s="7"/>
    </row>
    <row r="85" spans="1:1">
      <c r="A85" s="7"/>
    </row>
    <row r="86" spans="1:1">
      <c r="A86" s="7"/>
    </row>
    <row r="87" spans="1:1">
      <c r="A87" s="7"/>
    </row>
    <row r="88" spans="1:1">
      <c r="A88" s="7"/>
    </row>
    <row r="89" spans="1:1">
      <c r="A89" s="7"/>
    </row>
    <row r="90" spans="1:1">
      <c r="A90" s="7"/>
    </row>
    <row r="91" spans="1:1">
      <c r="A91" s="7"/>
    </row>
    <row r="92" spans="1:1">
      <c r="A92" s="7"/>
    </row>
    <row r="93" spans="1:1">
      <c r="A93" s="7"/>
    </row>
    <row r="94" spans="1:1">
      <c r="A94" s="7"/>
    </row>
    <row r="95" spans="1:1">
      <c r="A95" s="7"/>
    </row>
    <row r="96" spans="1:1">
      <c r="A96" s="7"/>
    </row>
    <row r="97" spans="1:1">
      <c r="A97" s="7"/>
    </row>
    <row r="98" spans="1:1">
      <c r="A98" s="7"/>
    </row>
    <row r="99" spans="1:1">
      <c r="A99" s="7"/>
    </row>
    <row r="100" spans="1:1">
      <c r="A100" s="7"/>
    </row>
    <row r="101" spans="1:1">
      <c r="A101" s="7"/>
    </row>
    <row r="102" spans="1:1">
      <c r="A102" s="7"/>
    </row>
    <row r="103" spans="1:1">
      <c r="A103" s="7"/>
    </row>
    <row r="104" spans="1:1">
      <c r="A104" s="7"/>
    </row>
    <row r="105" spans="1:1">
      <c r="A105" s="7"/>
    </row>
    <row r="106" spans="1:1">
      <c r="A106" s="7"/>
    </row>
    <row r="107" spans="1:1">
      <c r="A107" s="7"/>
    </row>
    <row r="108" spans="1:1">
      <c r="A108" s="7"/>
    </row>
    <row r="109" spans="1:1">
      <c r="A109" s="7"/>
    </row>
    <row r="110" spans="1:1">
      <c r="A110" s="7"/>
    </row>
    <row r="111" spans="1:1">
      <c r="A111" s="7"/>
    </row>
    <row r="112" spans="1:1">
      <c r="A112" s="7"/>
    </row>
    <row r="113" spans="1:1">
      <c r="A113" s="7"/>
    </row>
    <row r="114" spans="1:1">
      <c r="A114" s="7"/>
    </row>
    <row r="115" spans="1:1">
      <c r="A115" s="7"/>
    </row>
    <row r="116" spans="1:1">
      <c r="A116" s="7"/>
    </row>
    <row r="117" spans="1:1">
      <c r="A117" s="7"/>
    </row>
    <row r="118" spans="1:1">
      <c r="A118" s="7"/>
    </row>
    <row r="119" spans="1:1">
      <c r="A119" s="7"/>
    </row>
    <row r="120" spans="1:1">
      <c r="A120" s="7"/>
    </row>
    <row r="121" spans="1:1">
      <c r="A121" s="7"/>
    </row>
    <row r="122" spans="1:1">
      <c r="A122" s="7"/>
    </row>
    <row r="123" spans="1:1">
      <c r="A123" s="7"/>
    </row>
    <row r="124" spans="1:1">
      <c r="A124" s="7"/>
    </row>
    <row r="125" spans="1:1">
      <c r="A125" s="7"/>
    </row>
    <row r="126" spans="1:1">
      <c r="A126" s="7"/>
    </row>
    <row r="127" spans="1:1">
      <c r="A127" s="7"/>
    </row>
    <row r="128" spans="1:1">
      <c r="A128" s="7"/>
    </row>
    <row r="129" spans="1:1">
      <c r="A129" s="7"/>
    </row>
    <row r="130" spans="1:1">
      <c r="A130" s="7"/>
    </row>
    <row r="131" spans="1:1">
      <c r="A131" s="7"/>
    </row>
    <row r="132" spans="1:1">
      <c r="A132" s="7"/>
    </row>
    <row r="133" spans="1:1">
      <c r="A133" s="7"/>
    </row>
    <row r="134" spans="1:1">
      <c r="A134" s="7"/>
    </row>
    <row r="135" spans="1:1">
      <c r="A135" s="7"/>
    </row>
    <row r="136" spans="1:1">
      <c r="A136" s="7"/>
    </row>
    <row r="137" spans="1:1">
      <c r="A137" s="7"/>
    </row>
    <row r="138" spans="1:1">
      <c r="A138" s="7"/>
    </row>
    <row r="139" spans="1:1">
      <c r="A139" s="7"/>
    </row>
    <row r="140" spans="1:1">
      <c r="A140" s="7"/>
    </row>
    <row r="141" spans="1:1">
      <c r="A141" s="7"/>
    </row>
    <row r="142" spans="1:1">
      <c r="A142" s="7"/>
    </row>
    <row r="143" spans="1:1">
      <c r="A143" s="7"/>
    </row>
    <row r="144" spans="1:1">
      <c r="A144" s="7"/>
    </row>
    <row r="145" spans="1:1">
      <c r="A145" s="7"/>
    </row>
    <row r="146" spans="1:1">
      <c r="A146" s="7"/>
    </row>
    <row r="147" spans="1:1">
      <c r="A147" s="7"/>
    </row>
    <row r="148" spans="1:1">
      <c r="A148" s="7"/>
    </row>
    <row r="149" spans="1:1">
      <c r="A149" s="7"/>
    </row>
    <row r="150" spans="1:1">
      <c r="A150" s="7"/>
    </row>
    <row r="151" spans="1:1">
      <c r="A151" s="7"/>
    </row>
    <row r="152" spans="1:1">
      <c r="A152" s="7"/>
    </row>
    <row r="153" spans="1:1">
      <c r="A153" s="7"/>
    </row>
    <row r="154" spans="1:1">
      <c r="A154" s="7"/>
    </row>
    <row r="155" spans="1:1">
      <c r="A155" s="7"/>
    </row>
    <row r="156" spans="1:1">
      <c r="A156" s="7"/>
    </row>
    <row r="157" spans="1:1">
      <c r="A157" s="7"/>
    </row>
    <row r="158" spans="1:1">
      <c r="A158" s="7"/>
    </row>
    <row r="159" spans="1:1">
      <c r="A159" s="7"/>
    </row>
    <row r="160" spans="1:1">
      <c r="A160" s="7"/>
    </row>
    <row r="161" spans="1:1">
      <c r="A161" s="7"/>
    </row>
    <row r="162" spans="1:1">
      <c r="A162" s="7"/>
    </row>
    <row r="163" spans="1:1">
      <c r="A163" s="7"/>
    </row>
    <row r="164" spans="1:1">
      <c r="A164" s="7"/>
    </row>
    <row r="165" spans="1:1">
      <c r="A165" s="7"/>
    </row>
    <row r="166" spans="1:1">
      <c r="A166" s="7"/>
    </row>
    <row r="167" spans="1:1">
      <c r="A167" s="7"/>
    </row>
    <row r="168" spans="1:1">
      <c r="A168" s="7"/>
    </row>
    <row r="169" spans="1:1">
      <c r="A169" s="7"/>
    </row>
    <row r="170" spans="1:1">
      <c r="A170" s="7"/>
    </row>
    <row r="171" spans="1:1">
      <c r="A171" s="7"/>
    </row>
    <row r="172" spans="1:1">
      <c r="A172" s="7"/>
    </row>
    <row r="173" spans="1:1">
      <c r="A173" s="7"/>
    </row>
    <row r="174" spans="1:1">
      <c r="A174" s="7"/>
    </row>
    <row r="175" spans="1:1">
      <c r="A175" s="7"/>
    </row>
    <row r="176" spans="1:1">
      <c r="A176" s="7"/>
    </row>
    <row r="177" spans="1:1">
      <c r="A177" s="7"/>
    </row>
    <row r="178" spans="1:1">
      <c r="A178" s="7"/>
    </row>
    <row r="179" spans="1:1">
      <c r="A179" s="7"/>
    </row>
    <row r="180" spans="1:1">
      <c r="A180" s="7"/>
    </row>
    <row r="181" spans="1:1">
      <c r="A181" s="7"/>
    </row>
    <row r="182" spans="1:1">
      <c r="A182" s="7"/>
    </row>
    <row r="183" spans="1:1">
      <c r="A183" s="7"/>
    </row>
    <row r="184" spans="1:1">
      <c r="A184" s="7"/>
    </row>
    <row r="185" spans="1:1">
      <c r="A185" s="7"/>
    </row>
    <row r="186" spans="1:1">
      <c r="A186" s="7"/>
    </row>
    <row r="187" spans="1:1">
      <c r="A187" s="7"/>
    </row>
    <row r="188" spans="1:1">
      <c r="A188" s="7"/>
    </row>
    <row r="189" spans="1:1">
      <c r="A189" s="7"/>
    </row>
    <row r="190" spans="1:1">
      <c r="A190" s="7"/>
    </row>
    <row r="191" spans="1:1">
      <c r="A191" s="7"/>
    </row>
    <row r="192" spans="1:1">
      <c r="A192" s="7"/>
    </row>
    <row r="193" spans="1:1">
      <c r="A193" s="7"/>
    </row>
    <row r="194" spans="1:1">
      <c r="A194" s="7"/>
    </row>
    <row r="195" spans="1:1">
      <c r="A195" s="7"/>
    </row>
    <row r="196" spans="1:1">
      <c r="A196" s="7"/>
    </row>
    <row r="197" spans="1:1">
      <c r="A197" s="7"/>
    </row>
    <row r="198" spans="1:1">
      <c r="A198" s="7"/>
    </row>
    <row r="199" spans="1:1">
      <c r="A199" s="7"/>
    </row>
    <row r="200" spans="1:1">
      <c r="A200" s="7"/>
    </row>
    <row r="201" spans="1:1">
      <c r="A201" s="7"/>
    </row>
    <row r="202" spans="1:1">
      <c r="A202" s="7"/>
    </row>
    <row r="203" spans="1:1">
      <c r="A203" s="7"/>
    </row>
    <row r="204" spans="1:1">
      <c r="A204" s="7"/>
    </row>
    <row r="205" spans="1:1">
      <c r="A205" s="7"/>
    </row>
    <row r="206" spans="1:1">
      <c r="A206" s="7"/>
    </row>
    <row r="207" spans="1:1">
      <c r="A207" s="7"/>
    </row>
    <row r="208" spans="1:1">
      <c r="A208" s="7"/>
    </row>
    <row r="209" spans="1:1">
      <c r="A209" s="7"/>
    </row>
    <row r="210" spans="1:1">
      <c r="A210" s="7"/>
    </row>
    <row r="211" spans="1:1">
      <c r="A211" s="7"/>
    </row>
    <row r="212" spans="1:1">
      <c r="A212" s="7"/>
    </row>
    <row r="213" spans="1:1">
      <c r="A213" s="7"/>
    </row>
    <row r="214" spans="1:1">
      <c r="A214" s="7"/>
    </row>
    <row r="215" spans="1:1">
      <c r="A215" s="7"/>
    </row>
    <row r="216" spans="1:1">
      <c r="A216" s="7"/>
    </row>
    <row r="217" spans="1:1">
      <c r="A217" s="7"/>
    </row>
    <row r="218" spans="1:1">
      <c r="A218" s="7"/>
    </row>
    <row r="219" spans="1:1">
      <c r="A219" s="7"/>
    </row>
    <row r="220" spans="1:1">
      <c r="A220" s="7"/>
    </row>
    <row r="221" spans="1:1">
      <c r="A221" s="7"/>
    </row>
    <row r="222" spans="1:1">
      <c r="A222" s="7"/>
    </row>
    <row r="223" spans="1:1">
      <c r="A223" s="7"/>
    </row>
    <row r="224" spans="1:1">
      <c r="A224" s="7"/>
    </row>
    <row r="225" spans="1:1">
      <c r="A225" s="7"/>
    </row>
    <row r="226" spans="1:1">
      <c r="A226" s="7"/>
    </row>
    <row r="227" spans="1:1">
      <c r="A227" s="7"/>
    </row>
    <row r="228" spans="1:1">
      <c r="A228" s="7"/>
    </row>
    <row r="229" spans="1:1">
      <c r="A229" s="7"/>
    </row>
    <row r="230" spans="1:1">
      <c r="A230" s="7"/>
    </row>
    <row r="231" spans="1:1">
      <c r="A231" s="7"/>
    </row>
    <row r="232" spans="1:1">
      <c r="A232" s="7"/>
    </row>
    <row r="233" spans="1:1">
      <c r="A233" s="7"/>
    </row>
    <row r="234" spans="1:1">
      <c r="A234" s="7"/>
    </row>
    <row r="235" spans="1:1">
      <c r="A235" s="7"/>
    </row>
    <row r="236" spans="1:1">
      <c r="A236" s="7"/>
    </row>
    <row r="237" spans="1:1">
      <c r="A237" s="7"/>
    </row>
    <row r="238" spans="1:1">
      <c r="A238" s="7"/>
    </row>
    <row r="239" spans="1:1">
      <c r="A239" s="7"/>
    </row>
    <row r="240" spans="1:1">
      <c r="A240" s="7"/>
    </row>
    <row r="241" spans="1:1">
      <c r="A241" s="7"/>
    </row>
    <row r="242" spans="1:1">
      <c r="A242" s="7"/>
    </row>
    <row r="243" spans="1:1">
      <c r="A243" s="7"/>
    </row>
    <row r="244" spans="1:1">
      <c r="A244" s="7"/>
    </row>
    <row r="245" spans="1:1">
      <c r="A245" s="7"/>
    </row>
    <row r="246" spans="1:1">
      <c r="A246" s="7"/>
    </row>
    <row r="247" spans="1:1">
      <c r="A247" s="7"/>
    </row>
    <row r="248" spans="1:1">
      <c r="A248" s="7"/>
    </row>
    <row r="249" spans="1:1">
      <c r="A249" s="7"/>
    </row>
    <row r="250" spans="1:1">
      <c r="A250" s="7"/>
    </row>
    <row r="251" spans="1:1">
      <c r="A251" s="7"/>
    </row>
    <row r="252" spans="1:1">
      <c r="A252" s="7"/>
    </row>
    <row r="253" spans="1:1">
      <c r="A253" s="7"/>
    </row>
    <row r="254" spans="1:1">
      <c r="A254" s="7"/>
    </row>
    <row r="255" spans="1:1">
      <c r="A255" s="7"/>
    </row>
    <row r="256" spans="1:1">
      <c r="A256" s="7"/>
    </row>
    <row r="257" spans="1:1">
      <c r="A257" s="7"/>
    </row>
    <row r="258" spans="1:1">
      <c r="A258" s="7"/>
    </row>
    <row r="259" spans="1:1">
      <c r="A259" s="7"/>
    </row>
    <row r="260" spans="1:1">
      <c r="A260" s="7"/>
    </row>
    <row r="261" spans="1:1">
      <c r="A261" s="7"/>
    </row>
    <row r="262" spans="1:1">
      <c r="A262" s="7"/>
    </row>
    <row r="263" spans="1:1">
      <c r="A263" s="7"/>
    </row>
    <row r="264" spans="1:1">
      <c r="A264" s="7"/>
    </row>
    <row r="265" spans="1:1">
      <c r="A265" s="7"/>
    </row>
    <row r="266" spans="1:1">
      <c r="A266" s="7"/>
    </row>
    <row r="267" spans="1:1">
      <c r="A267" s="7"/>
    </row>
    <row r="268" spans="1:1">
      <c r="A268" s="7"/>
    </row>
    <row r="269" spans="1:1">
      <c r="A269" s="7"/>
    </row>
    <row r="270" spans="1:1">
      <c r="A270" s="7"/>
    </row>
    <row r="271" spans="1:1">
      <c r="A271" s="7"/>
    </row>
    <row r="272" spans="1:1">
      <c r="A272" s="7"/>
    </row>
    <row r="273" spans="1:1">
      <c r="A273" s="7"/>
    </row>
    <row r="274" spans="1:1">
      <c r="A274" s="7"/>
    </row>
    <row r="275" spans="1:1">
      <c r="A275" s="7"/>
    </row>
    <row r="276" spans="1:1">
      <c r="A276" s="7"/>
    </row>
    <row r="277" spans="1:1">
      <c r="A277" s="7"/>
    </row>
    <row r="278" spans="1:1">
      <c r="A278" s="7"/>
    </row>
    <row r="279" spans="1:1">
      <c r="A279" s="7"/>
    </row>
    <row r="280" spans="1:1">
      <c r="A280" s="7"/>
    </row>
    <row r="281" spans="1:1">
      <c r="A281" s="7"/>
    </row>
    <row r="282" spans="1:1">
      <c r="A282" s="7"/>
    </row>
    <row r="283" spans="1:1">
      <c r="A283" s="7"/>
    </row>
    <row r="284" spans="1:1">
      <c r="A284" s="7"/>
    </row>
    <row r="285" spans="1:1">
      <c r="A285" s="7"/>
    </row>
    <row r="286" spans="1:1">
      <c r="A286" s="7"/>
    </row>
    <row r="287" spans="1:1">
      <c r="A287" s="7"/>
    </row>
    <row r="288" spans="1:1">
      <c r="A288" s="7"/>
    </row>
    <row r="289" spans="1:1">
      <c r="A289" s="7"/>
    </row>
    <row r="290" spans="1:1">
      <c r="A290" s="7"/>
    </row>
    <row r="291" spans="1:1">
      <c r="A291" s="7"/>
    </row>
    <row r="292" spans="1:1">
      <c r="A292" s="7"/>
    </row>
    <row r="293" spans="1:1">
      <c r="A293" s="7"/>
    </row>
    <row r="294" spans="1:1">
      <c r="A294" s="7"/>
    </row>
    <row r="295" spans="1:1">
      <c r="A295" s="7"/>
    </row>
    <row r="296" spans="1:1">
      <c r="A296" s="7"/>
    </row>
    <row r="297" spans="1:1">
      <c r="A297" s="7"/>
    </row>
    <row r="298" spans="1:1">
      <c r="A298" s="7"/>
    </row>
    <row r="299" spans="1:1">
      <c r="A299" s="7"/>
    </row>
    <row r="300" spans="1:1">
      <c r="A300" s="7"/>
    </row>
    <row r="301" spans="1:1">
      <c r="A301" s="7"/>
    </row>
    <row r="302" spans="1:1">
      <c r="A302" s="7"/>
    </row>
    <row r="303" spans="1:1">
      <c r="A303" s="7"/>
    </row>
    <row r="304" spans="1:1">
      <c r="A304" s="7"/>
    </row>
    <row r="305" spans="1:1">
      <c r="A305" s="7"/>
    </row>
    <row r="306" spans="1:1">
      <c r="A306" s="7"/>
    </row>
    <row r="307" spans="1:1">
      <c r="A307" s="7"/>
    </row>
    <row r="308" spans="1:1">
      <c r="A308" s="7"/>
    </row>
    <row r="309" spans="1:1">
      <c r="A309" s="7"/>
    </row>
    <row r="310" spans="1:1">
      <c r="A310" s="7"/>
    </row>
    <row r="311" spans="1:1">
      <c r="A311" s="7"/>
    </row>
    <row r="312" spans="1:1">
      <c r="A312" s="7"/>
    </row>
    <row r="313" spans="1:1">
      <c r="A313" s="7"/>
    </row>
    <row r="314" spans="1:1">
      <c r="A314" s="7"/>
    </row>
    <row r="315" spans="1:1">
      <c r="A315" s="7"/>
    </row>
    <row r="316" spans="1:1">
      <c r="A316" s="7"/>
    </row>
    <row r="317" spans="1:1">
      <c r="A317" s="7"/>
    </row>
    <row r="318" spans="1:1">
      <c r="A318" s="7"/>
    </row>
    <row r="319" spans="1:1">
      <c r="A319" s="7"/>
    </row>
    <row r="320" spans="1:1">
      <c r="A320" s="7"/>
    </row>
    <row r="321" spans="1:1">
      <c r="A321" s="7"/>
    </row>
    <row r="322" spans="1:1">
      <c r="A322" s="7"/>
    </row>
    <row r="323" spans="1:1">
      <c r="A323" s="7"/>
    </row>
    <row r="324" spans="1:1">
      <c r="A324" s="7"/>
    </row>
    <row r="325" spans="1:1">
      <c r="A325" s="7"/>
    </row>
    <row r="326" spans="1:1">
      <c r="A326" s="7"/>
    </row>
    <row r="327" spans="1:1">
      <c r="A327" s="7"/>
    </row>
    <row r="328" spans="1:1">
      <c r="A328" s="7"/>
    </row>
    <row r="329" spans="1:1">
      <c r="A329" s="7"/>
    </row>
    <row r="330" spans="1:1">
      <c r="A330" s="7"/>
    </row>
    <row r="331" spans="1:1">
      <c r="A331" s="7"/>
    </row>
    <row r="332" spans="1:1">
      <c r="A332" s="7"/>
    </row>
    <row r="333" spans="1:1">
      <c r="A333" s="7"/>
    </row>
    <row r="334" spans="1:1">
      <c r="A334" s="7"/>
    </row>
    <row r="335" spans="1:1">
      <c r="A335" s="7"/>
    </row>
    <row r="336" spans="1:1">
      <c r="A336" s="7"/>
    </row>
    <row r="337" spans="1:1">
      <c r="A337" s="7"/>
    </row>
    <row r="338" spans="1:1">
      <c r="A338" s="7"/>
    </row>
    <row r="339" spans="1:1">
      <c r="A339" s="7"/>
    </row>
    <row r="340" spans="1:1">
      <c r="A340" s="7"/>
    </row>
    <row r="341" spans="1:1">
      <c r="A341" s="7"/>
    </row>
    <row r="342" spans="1:1">
      <c r="A342" s="7"/>
    </row>
    <row r="343" spans="1:1">
      <c r="A343" s="7"/>
    </row>
    <row r="344" spans="1:1">
      <c r="A344" s="7"/>
    </row>
    <row r="345" spans="1:1">
      <c r="A345" s="7"/>
    </row>
    <row r="346" spans="1:1">
      <c r="A346" s="7"/>
    </row>
    <row r="347" spans="1:1">
      <c r="A347" s="7"/>
    </row>
    <row r="348" spans="1:1">
      <c r="A348" s="7"/>
    </row>
    <row r="349" spans="1:1">
      <c r="A349" s="7"/>
    </row>
    <row r="350" spans="1:1">
      <c r="A350" s="7"/>
    </row>
    <row r="351" spans="1:1">
      <c r="A351" s="7"/>
    </row>
    <row r="352" spans="1:1">
      <c r="A352" s="7"/>
    </row>
    <row r="353" spans="1:1">
      <c r="A353" s="7"/>
    </row>
    <row r="354" spans="1:1">
      <c r="A354" s="7"/>
    </row>
    <row r="355" spans="1:1">
      <c r="A355" s="7"/>
    </row>
    <row r="356" spans="1:1">
      <c r="A356" s="7"/>
    </row>
    <row r="357" spans="1:1">
      <c r="A357" s="7"/>
    </row>
    <row r="358" spans="1:1">
      <c r="A358" s="7"/>
    </row>
    <row r="359" spans="1:1">
      <c r="A359" s="7"/>
    </row>
    <row r="360" spans="1:1">
      <c r="A360" s="7"/>
    </row>
    <row r="361" spans="1:1">
      <c r="A361" s="7"/>
    </row>
    <row r="362" spans="1:1">
      <c r="A362" s="7"/>
    </row>
    <row r="363" spans="1:1">
      <c r="A363" s="7"/>
    </row>
    <row r="364" spans="1:1">
      <c r="A364" s="7"/>
    </row>
    <row r="365" spans="1:1">
      <c r="A365" s="7"/>
    </row>
    <row r="366" spans="1:1">
      <c r="A366" s="7"/>
    </row>
    <row r="367" spans="1:1">
      <c r="A367" s="7"/>
    </row>
    <row r="368" spans="1:1">
      <c r="A368" s="7"/>
    </row>
    <row r="369" spans="1:1">
      <c r="A369" s="7"/>
    </row>
    <row r="370" spans="1:1">
      <c r="A370" s="7"/>
    </row>
    <row r="371" spans="1:1">
      <c r="A371" s="7"/>
    </row>
    <row r="372" spans="1:1">
      <c r="A372" s="7"/>
    </row>
    <row r="373" spans="1:1">
      <c r="A373" s="7"/>
    </row>
    <row r="374" spans="1:1">
      <c r="A374" s="7"/>
    </row>
    <row r="375" spans="1:1">
      <c r="A375" s="7"/>
    </row>
    <row r="376" spans="1:1">
      <c r="A376" s="7"/>
    </row>
    <row r="377" spans="1:1">
      <c r="A377" s="7"/>
    </row>
    <row r="378" spans="1:1">
      <c r="A378" s="7"/>
    </row>
    <row r="379" spans="1:1">
      <c r="A379" s="7"/>
    </row>
    <row r="380" spans="1:1">
      <c r="A380" s="7"/>
    </row>
    <row r="381" spans="1:1">
      <c r="A381" s="7"/>
    </row>
    <row r="382" spans="1:1">
      <c r="A382" s="7"/>
    </row>
    <row r="383" spans="1:1">
      <c r="A383" s="7"/>
    </row>
    <row r="384" spans="1:1">
      <c r="A384" s="7"/>
    </row>
    <row r="385" spans="1:1">
      <c r="A385" s="7"/>
    </row>
    <row r="386" spans="1:1">
      <c r="A386" s="7"/>
    </row>
    <row r="387" spans="1:1">
      <c r="A387" s="7"/>
    </row>
    <row r="388" spans="1:1">
      <c r="A388" s="7"/>
    </row>
    <row r="389" spans="1:1">
      <c r="A389" s="7"/>
    </row>
    <row r="390" spans="1:1">
      <c r="A390" s="7"/>
    </row>
    <row r="391" spans="1:1">
      <c r="A391" s="7"/>
    </row>
    <row r="392" spans="1:1">
      <c r="A392" s="7"/>
    </row>
    <row r="393" spans="1:1">
      <c r="A393" s="7"/>
    </row>
    <row r="394" spans="1:1">
      <c r="A394" s="7"/>
    </row>
    <row r="395" spans="1:1">
      <c r="A395" s="7"/>
    </row>
    <row r="396" spans="1:1">
      <c r="A396" s="7"/>
    </row>
    <row r="397" spans="1:1">
      <c r="A397" s="7"/>
    </row>
    <row r="398" spans="1:1">
      <c r="A398" s="7"/>
    </row>
    <row r="399" spans="1:1">
      <c r="A399" s="7"/>
    </row>
    <row r="400" spans="1:1">
      <c r="A400" s="7"/>
    </row>
    <row r="401" spans="1:1">
      <c r="A401" s="7"/>
    </row>
    <row r="402" spans="1:1">
      <c r="A402" s="7"/>
    </row>
    <row r="403" spans="1:1">
      <c r="A403" s="7"/>
    </row>
    <row r="404" spans="1:1">
      <c r="A404" s="7"/>
    </row>
    <row r="405" spans="1:1">
      <c r="A405" s="7"/>
    </row>
    <row r="406" spans="1:1">
      <c r="A406" s="7"/>
    </row>
    <row r="407" spans="1:1">
      <c r="A407" s="7"/>
    </row>
    <row r="408" spans="1:1">
      <c r="A408" s="7"/>
    </row>
    <row r="409" spans="1:1">
      <c r="A409" s="7"/>
    </row>
    <row r="410" spans="1:1">
      <c r="A410" s="7"/>
    </row>
    <row r="411" spans="1:1">
      <c r="A411" s="7"/>
    </row>
    <row r="412" spans="1:1">
      <c r="A412" s="7"/>
    </row>
    <row r="413" spans="1:1">
      <c r="A413" s="7"/>
    </row>
    <row r="414" spans="1:1">
      <c r="A414" s="7"/>
    </row>
    <row r="415" spans="1:1">
      <c r="A415" s="7"/>
    </row>
    <row r="416" spans="1:1">
      <c r="A416" s="7"/>
    </row>
    <row r="417" spans="1:1">
      <c r="A417" s="7"/>
    </row>
    <row r="418" spans="1:1">
      <c r="A418" s="7"/>
    </row>
    <row r="419" spans="1:1">
      <c r="A419" s="7"/>
    </row>
    <row r="420" spans="1:1">
      <c r="A420" s="7"/>
    </row>
    <row r="421" spans="1:1">
      <c r="A421" s="7"/>
    </row>
    <row r="422" spans="1:1">
      <c r="A422" s="7"/>
    </row>
    <row r="423" spans="1:1">
      <c r="A423" s="7"/>
    </row>
    <row r="424" spans="1:1">
      <c r="A424" s="7"/>
    </row>
    <row r="425" spans="1:1">
      <c r="A425" s="7"/>
    </row>
    <row r="426" spans="1:1">
      <c r="A426" s="7"/>
    </row>
    <row r="427" spans="1:1">
      <c r="A427" s="7"/>
    </row>
    <row r="428" spans="1:1">
      <c r="A428" s="7"/>
    </row>
    <row r="429" spans="1:1">
      <c r="A429" s="7"/>
    </row>
    <row r="430" spans="1:1">
      <c r="A430" s="7"/>
    </row>
    <row r="431" spans="1:1">
      <c r="A431" s="7"/>
    </row>
    <row r="432" spans="1:1">
      <c r="A432" s="7"/>
    </row>
    <row r="433" spans="1:1">
      <c r="A433" s="7"/>
    </row>
    <row r="434" spans="1:1">
      <c r="A434" s="7"/>
    </row>
    <row r="435" spans="1:1">
      <c r="A435" s="7"/>
    </row>
    <row r="436" spans="1:1">
      <c r="A436" s="7"/>
    </row>
    <row r="437" spans="1:1">
      <c r="A437" s="7"/>
    </row>
    <row r="438" spans="1:1">
      <c r="A438" s="7"/>
    </row>
    <row r="439" spans="1:1">
      <c r="A439" s="7"/>
    </row>
    <row r="440" spans="1:1">
      <c r="A440" s="7"/>
    </row>
    <row r="441" spans="1:1">
      <c r="A441" s="7"/>
    </row>
    <row r="442" spans="1:1">
      <c r="A442" s="7"/>
    </row>
    <row r="443" spans="1:1">
      <c r="A443" s="7"/>
    </row>
    <row r="444" spans="1:1">
      <c r="A444" s="7"/>
    </row>
    <row r="445" spans="1:1">
      <c r="A445" s="7"/>
    </row>
    <row r="446" spans="1:1">
      <c r="A446" s="7"/>
    </row>
    <row r="447" spans="1:1">
      <c r="A447" s="7"/>
    </row>
    <row r="448" spans="1:1">
      <c r="A448" s="7"/>
    </row>
    <row r="449" spans="1:1">
      <c r="A449" s="7"/>
    </row>
    <row r="450" spans="1:1">
      <c r="A450" s="7"/>
    </row>
    <row r="451" spans="1:1">
      <c r="A451" s="7"/>
    </row>
    <row r="452" spans="1:1">
      <c r="A452" s="7"/>
    </row>
    <row r="453" spans="1:1">
      <c r="A453" s="7"/>
    </row>
    <row r="454" spans="1:1">
      <c r="A454" s="7"/>
    </row>
    <row r="455" spans="1:1">
      <c r="A455" s="7"/>
    </row>
    <row r="456" spans="1:1">
      <c r="A456" s="7"/>
    </row>
    <row r="457" spans="1:1">
      <c r="A457" s="7"/>
    </row>
    <row r="458" spans="1:1">
      <c r="A458" s="7"/>
    </row>
    <row r="459" spans="1:1">
      <c r="A459" s="7"/>
    </row>
    <row r="460" spans="1:1">
      <c r="A460" s="7"/>
    </row>
    <row r="461" spans="1:1">
      <c r="A461" s="7"/>
    </row>
    <row r="462" spans="1:1">
      <c r="A462" s="7"/>
    </row>
    <row r="463" spans="1:1">
      <c r="A463" s="7"/>
    </row>
    <row r="464" spans="1:1">
      <c r="A464" s="7"/>
    </row>
    <row r="465" spans="1:1">
      <c r="A465" s="7"/>
    </row>
    <row r="466" spans="1:1">
      <c r="A466" s="7"/>
    </row>
    <row r="467" spans="1:1">
      <c r="A467" s="7"/>
    </row>
    <row r="468" spans="1:1">
      <c r="A468" s="7"/>
    </row>
    <row r="469" spans="1:1">
      <c r="A469" s="7"/>
    </row>
    <row r="470" spans="1:1">
      <c r="A470" s="7"/>
    </row>
    <row r="471" spans="1:1">
      <c r="A471" s="7"/>
    </row>
    <row r="472" spans="1:1">
      <c r="A472" s="7"/>
    </row>
    <row r="473" spans="1:1">
      <c r="A473" s="7"/>
    </row>
    <row r="474" spans="1:1">
      <c r="A474" s="7"/>
    </row>
    <row r="475" spans="1:1">
      <c r="A475" s="7"/>
    </row>
    <row r="476" spans="1:1">
      <c r="A476" s="7"/>
    </row>
    <row r="477" spans="1:1">
      <c r="A477" s="7"/>
    </row>
    <row r="478" spans="1:1">
      <c r="A478" s="7"/>
    </row>
    <row r="479" spans="1:1">
      <c r="A479" s="7"/>
    </row>
    <row r="480" spans="1:1">
      <c r="A480" s="7"/>
    </row>
    <row r="481" spans="1:1">
      <c r="A481" s="7"/>
    </row>
    <row r="482" spans="1:1">
      <c r="A482" s="7"/>
    </row>
    <row r="483" spans="1:1">
      <c r="A483" s="7"/>
    </row>
    <row r="484" spans="1:1">
      <c r="A484" s="7"/>
    </row>
    <row r="485" spans="1:1">
      <c r="A485" s="7"/>
    </row>
    <row r="486" spans="1:1">
      <c r="A486" s="7"/>
    </row>
    <row r="487" spans="1:1">
      <c r="A487" s="7"/>
    </row>
    <row r="488" spans="1:1">
      <c r="A488" s="7"/>
    </row>
    <row r="489" spans="1:1">
      <c r="A489" s="7"/>
    </row>
    <row r="490" spans="1:1">
      <c r="A490" s="7"/>
    </row>
    <row r="491" spans="1:1">
      <c r="A491" s="7"/>
    </row>
    <row r="492" spans="1:1">
      <c r="A492" s="7"/>
    </row>
    <row r="493" spans="1:1">
      <c r="A493" s="7"/>
    </row>
    <row r="494" spans="1:1">
      <c r="A494" s="7"/>
    </row>
    <row r="495" spans="1:1">
      <c r="A495" s="7"/>
    </row>
    <row r="496" spans="1:1">
      <c r="A496" s="7"/>
    </row>
    <row r="497" spans="1:1">
      <c r="A497" s="7"/>
    </row>
    <row r="498" spans="1:1">
      <c r="A498" s="7"/>
    </row>
    <row r="499" spans="1:1">
      <c r="A499" s="7"/>
    </row>
    <row r="500" spans="1:1">
      <c r="A500" s="7"/>
    </row>
    <row r="501" spans="1:1">
      <c r="A501" s="7"/>
    </row>
    <row r="502" spans="1:1">
      <c r="A502" s="7"/>
    </row>
    <row r="503" spans="1:1">
      <c r="A503" s="7"/>
    </row>
    <row r="504" spans="1:1">
      <c r="A504" s="7"/>
    </row>
    <row r="505" spans="1:1">
      <c r="A505" s="7"/>
    </row>
    <row r="506" spans="1:1">
      <c r="A506" s="7"/>
    </row>
    <row r="507" spans="1:1">
      <c r="A507" s="7"/>
    </row>
    <row r="508" spans="1:1">
      <c r="A508" s="7"/>
    </row>
    <row r="509" spans="1:1">
      <c r="A509" s="7"/>
    </row>
    <row r="510" spans="1:1">
      <c r="A510" s="7"/>
    </row>
    <row r="511" spans="1:1">
      <c r="A511" s="7"/>
    </row>
    <row r="512" spans="1:1">
      <c r="A512" s="7"/>
    </row>
    <row r="513" spans="1:1">
      <c r="A513" s="7"/>
    </row>
    <row r="514" spans="1:1">
      <c r="A514" s="7"/>
    </row>
    <row r="515" spans="1:1">
      <c r="A515" s="7"/>
    </row>
    <row r="516" spans="1:1">
      <c r="A516" s="7"/>
    </row>
    <row r="517" spans="1:1">
      <c r="A517" s="7"/>
    </row>
    <row r="518" spans="1:1">
      <c r="A518" s="7"/>
    </row>
    <row r="519" spans="1:1">
      <c r="A519" s="7"/>
    </row>
    <row r="520" spans="1:1">
      <c r="A520" s="7"/>
    </row>
    <row r="521" spans="1:1">
      <c r="A521" s="7"/>
    </row>
    <row r="522" spans="1:1">
      <c r="A522" s="7"/>
    </row>
    <row r="523" spans="1:1">
      <c r="A523" s="7"/>
    </row>
    <row r="524" spans="1:1">
      <c r="A524" s="7"/>
    </row>
    <row r="525" spans="1:1">
      <c r="A525" s="7"/>
    </row>
    <row r="526" spans="1:1">
      <c r="A526" s="7"/>
    </row>
    <row r="527" spans="1:1">
      <c r="A527" s="7"/>
    </row>
    <row r="528" spans="1:1">
      <c r="A528" s="7"/>
    </row>
    <row r="529" spans="1:1">
      <c r="A529" s="7"/>
    </row>
    <row r="530" spans="1:1">
      <c r="A530" s="7"/>
    </row>
    <row r="531" spans="1:1">
      <c r="A531" s="7"/>
    </row>
    <row r="532" spans="1:1">
      <c r="A532" s="7"/>
    </row>
    <row r="533" spans="1:1">
      <c r="A533" s="7"/>
    </row>
    <row r="534" spans="1:1">
      <c r="A534" s="7"/>
    </row>
    <row r="535" spans="1:1">
      <c r="A535" s="7"/>
    </row>
    <row r="536" spans="1:1">
      <c r="A536" s="7"/>
    </row>
    <row r="537" spans="1:1">
      <c r="A537" s="7"/>
    </row>
    <row r="538" spans="1:1">
      <c r="A538" s="7"/>
    </row>
    <row r="539" spans="1:1">
      <c r="A539" s="7"/>
    </row>
    <row r="540" spans="1:1">
      <c r="A540" s="7"/>
    </row>
    <row r="541" spans="1:1">
      <c r="A541" s="7"/>
    </row>
    <row r="542" spans="1:1">
      <c r="A542" s="7"/>
    </row>
    <row r="543" spans="1:1">
      <c r="A543" s="7"/>
    </row>
    <row r="544" spans="1:1">
      <c r="A544" s="7"/>
    </row>
    <row r="545" spans="1:1">
      <c r="A545" s="7"/>
    </row>
    <row r="546" spans="1:1">
      <c r="A546" s="7"/>
    </row>
    <row r="547" spans="1:1">
      <c r="A547" s="7"/>
    </row>
    <row r="548" spans="1:1">
      <c r="A548" s="7"/>
    </row>
    <row r="549" spans="1:1">
      <c r="A549" s="7"/>
    </row>
    <row r="550" spans="1:1">
      <c r="A550" s="7"/>
    </row>
    <row r="551" spans="1:1">
      <c r="A551" s="7"/>
    </row>
    <row r="552" spans="1:1">
      <c r="A552" s="7"/>
    </row>
    <row r="553" spans="1:1">
      <c r="A553" s="7"/>
    </row>
    <row r="554" spans="1:1">
      <c r="A554" s="7"/>
    </row>
    <row r="555" spans="1:1">
      <c r="A555" s="7"/>
    </row>
    <row r="556" spans="1:1">
      <c r="A556" s="7"/>
    </row>
    <row r="557" spans="1:1">
      <c r="A557" s="7"/>
    </row>
    <row r="558" spans="1:1">
      <c r="A558" s="7"/>
    </row>
    <row r="559" spans="1:1">
      <c r="A559" s="7"/>
    </row>
    <row r="560" spans="1:1">
      <c r="A560" s="7"/>
    </row>
    <row r="561" spans="1:1">
      <c r="A561" s="7"/>
    </row>
    <row r="562" spans="1:1">
      <c r="A562" s="7"/>
    </row>
    <row r="563" spans="1:1">
      <c r="A563" s="7"/>
    </row>
    <row r="564" spans="1:1">
      <c r="A564" s="7"/>
    </row>
    <row r="565" spans="1:1">
      <c r="A565" s="7"/>
    </row>
    <row r="566" spans="1:1">
      <c r="A566" s="7"/>
    </row>
    <row r="567" spans="1:1">
      <c r="A567" s="7"/>
    </row>
    <row r="568" spans="1:1">
      <c r="A568" s="7"/>
    </row>
    <row r="569" spans="1:1">
      <c r="A569" s="7"/>
    </row>
    <row r="570" spans="1:1">
      <c r="A570" s="7"/>
    </row>
    <row r="571" spans="1:1">
      <c r="A571" s="7"/>
    </row>
    <row r="572" spans="1:1">
      <c r="A572" s="7"/>
    </row>
    <row r="573" spans="1:1">
      <c r="A573" s="7"/>
    </row>
    <row r="574" spans="1:1">
      <c r="A574" s="7"/>
    </row>
    <row r="575" spans="1:1">
      <c r="A575" s="7"/>
    </row>
    <row r="576" spans="1:1">
      <c r="A576" s="7"/>
    </row>
    <row r="577" spans="1:1">
      <c r="A577" s="7"/>
    </row>
    <row r="578" spans="1:1">
      <c r="A578" s="7"/>
    </row>
    <row r="579" spans="1:1">
      <c r="A579" s="7"/>
    </row>
    <row r="580" spans="1:1">
      <c r="A580" s="7"/>
    </row>
    <row r="581" spans="1:1">
      <c r="A581" s="7"/>
    </row>
    <row r="582" spans="1:1">
      <c r="A582" s="7"/>
    </row>
    <row r="583" spans="1:1">
      <c r="A583" s="7"/>
    </row>
    <row r="584" spans="1:1">
      <c r="A584" s="7"/>
    </row>
    <row r="585" spans="1:1">
      <c r="A585" s="7"/>
    </row>
    <row r="586" spans="1:1">
      <c r="A586" s="7"/>
    </row>
    <row r="587" spans="1:1">
      <c r="A587" s="7"/>
    </row>
    <row r="588" spans="1:1">
      <c r="A588" s="7"/>
    </row>
    <row r="589" spans="1:1">
      <c r="A589" s="7"/>
    </row>
    <row r="590" spans="1:1">
      <c r="A590" s="7"/>
    </row>
    <row r="591" spans="1:1">
      <c r="A591" s="7"/>
    </row>
    <row r="592" spans="1:1">
      <c r="A592" s="7"/>
    </row>
    <row r="593" spans="1:1">
      <c r="A593" s="7"/>
    </row>
    <row r="594" spans="1:1">
      <c r="A594" s="7"/>
    </row>
    <row r="595" spans="1:1">
      <c r="A595" s="7"/>
    </row>
    <row r="596" spans="1:1">
      <c r="A596" s="7"/>
    </row>
    <row r="597" spans="1:1">
      <c r="A597" s="7"/>
    </row>
    <row r="598" spans="1:1">
      <c r="A598" s="7"/>
    </row>
    <row r="599" spans="1:1">
      <c r="A599" s="7"/>
    </row>
    <row r="600" spans="1:1">
      <c r="A600" s="7"/>
    </row>
    <row r="601" spans="1:1">
      <c r="A601" s="7"/>
    </row>
    <row r="602" spans="1:1">
      <c r="A602" s="7"/>
    </row>
    <row r="603" spans="1:1">
      <c r="A603" s="7"/>
    </row>
    <row r="604" spans="1:1">
      <c r="A604" s="7"/>
    </row>
    <row r="605" spans="1:1">
      <c r="A605" s="7"/>
    </row>
    <row r="606" spans="1:1">
      <c r="A606" s="7"/>
    </row>
    <row r="607" spans="1:1">
      <c r="A607" s="7"/>
    </row>
    <row r="608" spans="1:1">
      <c r="A608" s="7"/>
    </row>
    <row r="609" spans="1:1">
      <c r="A609" s="7"/>
    </row>
    <row r="610" spans="1:1">
      <c r="A610" s="7"/>
    </row>
    <row r="611" spans="1:1">
      <c r="A611" s="7"/>
    </row>
    <row r="612" spans="1:1">
      <c r="A612" s="7"/>
    </row>
    <row r="613" spans="1:1">
      <c r="A613" s="7"/>
    </row>
    <row r="614" spans="1:1">
      <c r="A614" s="7"/>
    </row>
    <row r="615" spans="1:1">
      <c r="A615" s="7"/>
    </row>
    <row r="616" spans="1:1">
      <c r="A616" s="7"/>
    </row>
    <row r="617" spans="1:1">
      <c r="A617" s="7"/>
    </row>
    <row r="618" spans="1:1">
      <c r="A618" s="7"/>
    </row>
    <row r="619" spans="1:1">
      <c r="A619" s="7"/>
    </row>
    <row r="620" spans="1:1">
      <c r="A620" s="7"/>
    </row>
    <row r="621" spans="1:1">
      <c r="A621" s="7"/>
    </row>
    <row r="622" spans="1:1">
      <c r="A622" s="7"/>
    </row>
    <row r="623" spans="1:1">
      <c r="A623" s="7"/>
    </row>
    <row r="624" spans="1:1">
      <c r="A624" s="7"/>
    </row>
    <row r="625" spans="1:1">
      <c r="A625" s="7"/>
    </row>
    <row r="626" spans="1:1">
      <c r="A626" s="7"/>
    </row>
    <row r="627" spans="1:1">
      <c r="A627" s="7"/>
    </row>
    <row r="628" spans="1:1">
      <c r="A628" s="7"/>
    </row>
    <row r="629" spans="1:1">
      <c r="A629" s="7"/>
    </row>
    <row r="630" spans="1:1">
      <c r="A630" s="7"/>
    </row>
    <row r="631" spans="1:1">
      <c r="A631" s="7"/>
    </row>
    <row r="632" spans="1:1">
      <c r="A632" s="7"/>
    </row>
    <row r="633" spans="1:1">
      <c r="A633" s="7"/>
    </row>
    <row r="634" spans="1:1">
      <c r="A634" s="7"/>
    </row>
    <row r="635" spans="1:1">
      <c r="A635" s="7"/>
    </row>
    <row r="636" spans="1:1">
      <c r="A636" s="7"/>
    </row>
    <row r="637" spans="1:1">
      <c r="A637" s="7"/>
    </row>
    <row r="638" spans="1:1">
      <c r="A638" s="7"/>
    </row>
    <row r="639" spans="1:1">
      <c r="A639" s="7"/>
    </row>
    <row r="640" spans="1:1">
      <c r="A640" s="7"/>
    </row>
    <row r="641" spans="1:1">
      <c r="A641" s="7"/>
    </row>
    <row r="642" spans="1:1">
      <c r="A642" s="7"/>
    </row>
    <row r="643" spans="1:1">
      <c r="A643" s="7"/>
    </row>
    <row r="644" spans="1:1">
      <c r="A644" s="7"/>
    </row>
    <row r="645" spans="1:1">
      <c r="A645" s="7"/>
    </row>
    <row r="646" spans="1:1">
      <c r="A646" s="7"/>
    </row>
    <row r="647" spans="1:1">
      <c r="A647" s="7"/>
    </row>
    <row r="648" spans="1:1">
      <c r="A648" s="7"/>
    </row>
    <row r="649" spans="1:1">
      <c r="A649" s="7"/>
    </row>
    <row r="650" spans="1:1">
      <c r="A650" s="7"/>
    </row>
    <row r="651" spans="1:1">
      <c r="A651" s="7"/>
    </row>
    <row r="652" spans="1:1">
      <c r="A652" s="7"/>
    </row>
    <row r="653" spans="1:1">
      <c r="A653" s="7"/>
    </row>
    <row r="654" spans="1:1">
      <c r="A654" s="7"/>
    </row>
    <row r="655" spans="1:1">
      <c r="A655" s="7"/>
    </row>
    <row r="656" spans="1:1">
      <c r="A656" s="7"/>
    </row>
    <row r="657" spans="1:1">
      <c r="A657" s="7"/>
    </row>
    <row r="658" spans="1:1">
      <c r="A658" s="7"/>
    </row>
    <row r="659" spans="1:1">
      <c r="A659" s="7"/>
    </row>
    <row r="660" spans="1:1">
      <c r="A660" s="7"/>
    </row>
    <row r="661" spans="1:1">
      <c r="A661" s="7"/>
    </row>
    <row r="662" spans="1:1">
      <c r="A662" s="7"/>
    </row>
    <row r="663" spans="1:1">
      <c r="A663" s="7"/>
    </row>
    <row r="664" spans="1:1">
      <c r="A664" s="7"/>
    </row>
    <row r="665" spans="1:1">
      <c r="A665" s="7"/>
    </row>
    <row r="666" spans="1:1">
      <c r="A666" s="7"/>
    </row>
    <row r="667" spans="1:1">
      <c r="A667" s="7"/>
    </row>
    <row r="668" spans="1:1">
      <c r="A668" s="7"/>
    </row>
    <row r="669" spans="1:1">
      <c r="A669" s="7"/>
    </row>
    <row r="670" spans="1:1">
      <c r="A670" s="7"/>
    </row>
    <row r="671" spans="1:1">
      <c r="A671" s="7"/>
    </row>
    <row r="672" spans="1:1">
      <c r="A672" s="7"/>
    </row>
    <row r="673" spans="1:1">
      <c r="A673" s="7"/>
    </row>
    <row r="674" spans="1:1">
      <c r="A674" s="7"/>
    </row>
    <row r="675" spans="1:1">
      <c r="A675" s="7"/>
    </row>
    <row r="676" spans="1:1">
      <c r="A676" s="7"/>
    </row>
    <row r="677" spans="1:1">
      <c r="A677" s="7"/>
    </row>
    <row r="678" spans="1:1">
      <c r="A678" s="7"/>
    </row>
    <row r="679" spans="1:1">
      <c r="A679" s="7"/>
    </row>
    <row r="680" spans="1:1">
      <c r="A680" s="7"/>
    </row>
    <row r="681" spans="1:1">
      <c r="A681" s="7"/>
    </row>
    <row r="682" spans="1:1">
      <c r="A682" s="7"/>
    </row>
    <row r="683" spans="1:1">
      <c r="A683" s="7"/>
    </row>
    <row r="684" spans="1:1">
      <c r="A684" s="7"/>
    </row>
    <row r="685" spans="1:1">
      <c r="A685" s="7"/>
    </row>
    <row r="686" spans="1:1">
      <c r="A686" s="7"/>
    </row>
    <row r="687" spans="1:1">
      <c r="A687" s="7"/>
    </row>
    <row r="688" spans="1:1">
      <c r="A688" s="7"/>
    </row>
    <row r="689" spans="1:1">
      <c r="A689" s="7"/>
    </row>
    <row r="690" spans="1:1">
      <c r="A690" s="7"/>
    </row>
    <row r="691" spans="1:1">
      <c r="A691" s="7"/>
    </row>
    <row r="692" spans="1:1">
      <c r="A692" s="7"/>
    </row>
    <row r="693" spans="1:1">
      <c r="A693" s="7"/>
    </row>
    <row r="694" spans="1:1">
      <c r="A694" s="7"/>
    </row>
    <row r="695" spans="1:1">
      <c r="A695" s="7"/>
    </row>
    <row r="696" spans="1:1">
      <c r="A696" s="7"/>
    </row>
    <row r="697" spans="1:1">
      <c r="A697" s="7"/>
    </row>
    <row r="698" spans="1:1">
      <c r="A698" s="7"/>
    </row>
    <row r="699" spans="1:1">
      <c r="A699" s="7"/>
    </row>
    <row r="700" spans="1:1">
      <c r="A700" s="7"/>
    </row>
    <row r="701" spans="1:1">
      <c r="A701" s="7"/>
    </row>
    <row r="702" spans="1:1">
      <c r="A702" s="7"/>
    </row>
    <row r="703" spans="1:1">
      <c r="A703" s="7"/>
    </row>
    <row r="704" spans="1:1">
      <c r="A704" s="7"/>
    </row>
    <row r="705" spans="1:1">
      <c r="A705" s="7"/>
    </row>
    <row r="706" spans="1:1">
      <c r="A706" s="7"/>
    </row>
    <row r="707" spans="1:1">
      <c r="A707" s="7"/>
    </row>
    <row r="708" spans="1:1">
      <c r="A708" s="7"/>
    </row>
    <row r="709" spans="1:1">
      <c r="A709" s="7"/>
    </row>
    <row r="710" spans="1:1">
      <c r="A710" s="7"/>
    </row>
    <row r="711" spans="1:1">
      <c r="A711" s="7"/>
    </row>
    <row r="712" spans="1:1">
      <c r="A712" s="7"/>
    </row>
    <row r="713" spans="1:1">
      <c r="A713" s="7"/>
    </row>
    <row r="714" spans="1:1">
      <c r="A714" s="7"/>
    </row>
    <row r="715" spans="1:1">
      <c r="A715" s="7"/>
    </row>
    <row r="716" spans="1:1">
      <c r="A716" s="7"/>
    </row>
    <row r="717" spans="1:1">
      <c r="A717" s="7"/>
    </row>
    <row r="718" spans="1:1">
      <c r="A718" s="7"/>
    </row>
    <row r="719" spans="1:1">
      <c r="A719" s="7"/>
    </row>
    <row r="720" spans="1:1">
      <c r="A720" s="7"/>
    </row>
    <row r="721" spans="1:1">
      <c r="A721" s="7"/>
    </row>
    <row r="722" spans="1:1">
      <c r="A722" s="7"/>
    </row>
    <row r="723" spans="1:1">
      <c r="A723" s="7"/>
    </row>
    <row r="724" spans="1:1">
      <c r="A724" s="7"/>
    </row>
    <row r="725" spans="1:1">
      <c r="A725" s="7"/>
    </row>
    <row r="726" spans="1:1">
      <c r="A726" s="7"/>
    </row>
    <row r="727" spans="1:1">
      <c r="A727" s="7"/>
    </row>
    <row r="728" spans="1:1">
      <c r="A728" s="7"/>
    </row>
    <row r="729" spans="1:1">
      <c r="A729" s="7"/>
    </row>
    <row r="730" spans="1:1">
      <c r="A730" s="7"/>
    </row>
    <row r="731" spans="1:1">
      <c r="A731" s="7"/>
    </row>
    <row r="732" spans="1:1">
      <c r="A732" s="7"/>
    </row>
    <row r="733" spans="1:1">
      <c r="A733" s="7"/>
    </row>
    <row r="734" spans="1:1">
      <c r="A734" s="7"/>
    </row>
    <row r="735" spans="1:1">
      <c r="A735" s="7"/>
    </row>
    <row r="736" spans="1:1">
      <c r="A736" s="7"/>
    </row>
    <row r="737" spans="1:1">
      <c r="A737" s="7"/>
    </row>
    <row r="738" spans="1:1">
      <c r="A738" s="7"/>
    </row>
    <row r="739" spans="1:1">
      <c r="A739" s="7"/>
    </row>
    <row r="740" spans="1:1">
      <c r="A740" s="7"/>
    </row>
    <row r="741" spans="1:1">
      <c r="A741" s="7"/>
    </row>
    <row r="742" spans="1:1">
      <c r="A742" s="7"/>
    </row>
    <row r="743" spans="1:1">
      <c r="A743" s="7"/>
    </row>
    <row r="744" spans="1:1">
      <c r="A744" s="7"/>
    </row>
    <row r="745" spans="1:1">
      <c r="A745" s="7"/>
    </row>
    <row r="746" spans="1:1">
      <c r="A746" s="7"/>
    </row>
    <row r="747" spans="1:1">
      <c r="A747" s="7"/>
    </row>
    <row r="748" spans="1:1">
      <c r="A748" s="7"/>
    </row>
    <row r="749" spans="1:1">
      <c r="A749" s="7"/>
    </row>
    <row r="750" spans="1:1">
      <c r="A750" s="7"/>
    </row>
    <row r="751" spans="1:1">
      <c r="A751" s="7"/>
    </row>
    <row r="752" spans="1:1">
      <c r="A752" s="7"/>
    </row>
    <row r="753" spans="1:1">
      <c r="A753" s="7"/>
    </row>
    <row r="754" spans="1:1">
      <c r="A754" s="7"/>
    </row>
    <row r="755" spans="1:1">
      <c r="A755" s="7"/>
    </row>
    <row r="756" spans="1:1">
      <c r="A756" s="7"/>
    </row>
    <row r="757" spans="1:1">
      <c r="A757" s="7"/>
    </row>
    <row r="758" spans="1:1">
      <c r="A758" s="7"/>
    </row>
    <row r="759" spans="1:1">
      <c r="A759" s="7"/>
    </row>
    <row r="760" spans="1:1">
      <c r="A760" s="7"/>
    </row>
    <row r="761" spans="1:1">
      <c r="A761" s="7"/>
    </row>
    <row r="762" spans="1:1">
      <c r="A762" s="7"/>
    </row>
    <row r="763" spans="1:1">
      <c r="A763" s="7"/>
    </row>
    <row r="764" spans="1:1">
      <c r="A764" s="7"/>
    </row>
    <row r="765" spans="1:1">
      <c r="A765" s="7"/>
    </row>
    <row r="766" spans="1:1">
      <c r="A766" s="7"/>
    </row>
    <row r="767" spans="1:1">
      <c r="A767" s="7"/>
    </row>
    <row r="768" spans="1:1">
      <c r="A768" s="7"/>
    </row>
    <row r="769" spans="1:1">
      <c r="A769" s="7"/>
    </row>
    <row r="770" spans="1:1">
      <c r="A770" s="7"/>
    </row>
    <row r="771" spans="1:1">
      <c r="A771" s="7"/>
    </row>
    <row r="772" spans="1:1">
      <c r="A772" s="7"/>
    </row>
    <row r="773" spans="1:1">
      <c r="A773" s="7"/>
    </row>
    <row r="774" spans="1:1">
      <c r="A774" s="7"/>
    </row>
    <row r="775" spans="1:1">
      <c r="A775" s="7"/>
    </row>
    <row r="776" spans="1:1">
      <c r="A776" s="7"/>
    </row>
    <row r="777" spans="1:1">
      <c r="A777" s="7"/>
    </row>
    <row r="778" spans="1:1">
      <c r="A778" s="7"/>
    </row>
    <row r="779" spans="1:1">
      <c r="A779" s="7"/>
    </row>
    <row r="780" spans="1:1">
      <c r="A780" s="7"/>
    </row>
    <row r="781" spans="1:1">
      <c r="A781" s="7"/>
    </row>
    <row r="782" spans="1:1">
      <c r="A782" s="7"/>
    </row>
    <row r="783" spans="1:1">
      <c r="A783" s="7"/>
    </row>
    <row r="784" spans="1:1">
      <c r="A784" s="7"/>
    </row>
    <row r="785" spans="1:1">
      <c r="A785" s="7"/>
    </row>
    <row r="786" spans="1:1">
      <c r="A786" s="7"/>
    </row>
    <row r="787" spans="1:1">
      <c r="A787" s="7"/>
    </row>
    <row r="788" spans="1:1">
      <c r="A788" s="7"/>
    </row>
    <row r="789" spans="1:1">
      <c r="A789" s="7"/>
    </row>
    <row r="790" spans="1:1">
      <c r="A790" s="7"/>
    </row>
    <row r="791" spans="1:1">
      <c r="A791" s="7"/>
    </row>
    <row r="792" spans="1:1">
      <c r="A792" s="7"/>
    </row>
    <row r="793" spans="1:1">
      <c r="A793" s="7"/>
    </row>
    <row r="794" spans="1:1">
      <c r="A794" s="7"/>
    </row>
    <row r="795" spans="1:1">
      <c r="A795" s="7"/>
    </row>
    <row r="796" spans="1:1">
      <c r="A796" s="7"/>
    </row>
    <row r="797" spans="1:1">
      <c r="A797" s="7"/>
    </row>
    <row r="798" spans="1:1">
      <c r="A798" s="7"/>
    </row>
    <row r="799" spans="1:1">
      <c r="A799" s="7"/>
    </row>
    <row r="800" spans="1:1">
      <c r="A800" s="7"/>
    </row>
    <row r="801" spans="1:1">
      <c r="A801" s="7"/>
    </row>
    <row r="802" spans="1:1">
      <c r="A802" s="7"/>
    </row>
    <row r="803" spans="1:1">
      <c r="A803" s="7"/>
    </row>
    <row r="804" spans="1:1">
      <c r="A804" s="7"/>
    </row>
    <row r="805" spans="1:1">
      <c r="A805" s="7"/>
    </row>
    <row r="806" spans="1:1">
      <c r="A806" s="7"/>
    </row>
    <row r="807" spans="1:1">
      <c r="A807" s="7"/>
    </row>
    <row r="808" spans="1:1">
      <c r="A808" s="7"/>
    </row>
    <row r="809" spans="1:1">
      <c r="A809" s="7"/>
    </row>
    <row r="810" spans="1:1">
      <c r="A810" s="7"/>
    </row>
    <row r="811" spans="1:1">
      <c r="A811" s="7"/>
    </row>
    <row r="812" spans="1:1">
      <c r="A812" s="7"/>
    </row>
    <row r="813" spans="1:1">
      <c r="A813" s="7"/>
    </row>
    <row r="814" spans="1:1">
      <c r="A814" s="7"/>
    </row>
    <row r="815" spans="1:1">
      <c r="A815" s="7"/>
    </row>
    <row r="816" spans="1:1">
      <c r="A816" s="7"/>
    </row>
    <row r="817" spans="1:1">
      <c r="A817" s="7"/>
    </row>
    <row r="818" spans="1:1">
      <c r="A818" s="7"/>
    </row>
    <row r="819" spans="1:1">
      <c r="A819" s="7"/>
    </row>
    <row r="820" spans="1:1">
      <c r="A820" s="7"/>
    </row>
    <row r="821" spans="1:1">
      <c r="A821" s="7"/>
    </row>
    <row r="822" spans="1:1">
      <c r="A822" s="7"/>
    </row>
    <row r="823" spans="1:1">
      <c r="A823" s="7"/>
    </row>
    <row r="824" spans="1:1">
      <c r="A824" s="7"/>
    </row>
    <row r="825" spans="1:1">
      <c r="A825" s="7"/>
    </row>
    <row r="826" spans="1:1">
      <c r="A826" s="7"/>
    </row>
    <row r="827" spans="1:1">
      <c r="A827" s="7"/>
    </row>
    <row r="828" spans="1:1">
      <c r="A828" s="7"/>
    </row>
    <row r="829" spans="1:1">
      <c r="A829" s="7"/>
    </row>
    <row r="830" spans="1:1">
      <c r="A830" s="7"/>
    </row>
    <row r="831" spans="1:1">
      <c r="A831" s="7"/>
    </row>
    <row r="832" spans="1:1">
      <c r="A832" s="7"/>
    </row>
    <row r="833" spans="1:1">
      <c r="A833" s="7"/>
    </row>
    <row r="834" spans="1:1">
      <c r="A834" s="7"/>
    </row>
    <row r="835" spans="1:1">
      <c r="A835" s="7"/>
    </row>
    <row r="836" spans="1:1">
      <c r="A836" s="7"/>
    </row>
    <row r="837" spans="1:1">
      <c r="A837" s="7"/>
    </row>
    <row r="838" spans="1:1">
      <c r="A838" s="7"/>
    </row>
    <row r="839" spans="1:1">
      <c r="A839" s="7"/>
    </row>
    <row r="840" spans="1:1">
      <c r="A840" s="7"/>
    </row>
    <row r="841" spans="1:1">
      <c r="A841" s="7"/>
    </row>
    <row r="842" spans="1:1">
      <c r="A842" s="7"/>
    </row>
    <row r="843" spans="1:1">
      <c r="A843" s="7"/>
    </row>
    <row r="844" spans="1:1">
      <c r="A844" s="7"/>
    </row>
    <row r="845" spans="1:1">
      <c r="A845" s="7"/>
    </row>
    <row r="846" spans="1:1">
      <c r="A846" s="7"/>
    </row>
    <row r="847" spans="1:1">
      <c r="A847" s="7"/>
    </row>
    <row r="848" spans="1:1">
      <c r="A848" s="7"/>
    </row>
    <row r="849" spans="1:1">
      <c r="A849" s="7"/>
    </row>
    <row r="850" spans="1:1">
      <c r="A850" s="7"/>
    </row>
    <row r="851" spans="1:1">
      <c r="A851" s="7"/>
    </row>
    <row r="852" spans="1:1">
      <c r="A852" s="7"/>
    </row>
    <row r="853" spans="1:1">
      <c r="A853" s="7"/>
    </row>
    <row r="854" spans="1:1">
      <c r="A854" s="7"/>
    </row>
    <row r="855" spans="1:1">
      <c r="A855" s="7"/>
    </row>
    <row r="856" spans="1:1">
      <c r="A856" s="7"/>
    </row>
    <row r="857" spans="1:1">
      <c r="A857" s="7"/>
    </row>
    <row r="858" spans="1:1">
      <c r="A858" s="7"/>
    </row>
    <row r="859" spans="1:1">
      <c r="A859" s="7"/>
    </row>
    <row r="860" spans="1:1">
      <c r="A860" s="7"/>
    </row>
    <row r="861" spans="1:1">
      <c r="A861" s="7"/>
    </row>
    <row r="862" spans="1:1">
      <c r="A862" s="7"/>
    </row>
    <row r="863" spans="1:1">
      <c r="A863" s="7"/>
    </row>
    <row r="864" spans="1:1">
      <c r="A864" s="7"/>
    </row>
    <row r="865" spans="1:1">
      <c r="A865" s="7"/>
    </row>
    <row r="866" spans="1:1">
      <c r="A866" s="7"/>
    </row>
    <row r="867" spans="1:1">
      <c r="A867" s="7"/>
    </row>
    <row r="868" spans="1:1">
      <c r="A868" s="7"/>
    </row>
    <row r="869" spans="1:1">
      <c r="A869" s="7"/>
    </row>
    <row r="870" spans="1:1">
      <c r="A870" s="7"/>
    </row>
    <row r="871" spans="1:1">
      <c r="A871" s="7"/>
    </row>
    <row r="872" spans="1:1">
      <c r="A872" s="7"/>
    </row>
    <row r="873" spans="1:1">
      <c r="A873" s="7"/>
    </row>
    <row r="874" spans="1:1">
      <c r="A874" s="7"/>
    </row>
    <row r="875" spans="1:1">
      <c r="A875" s="7"/>
    </row>
    <row r="876" spans="1:1">
      <c r="A876" s="7"/>
    </row>
    <row r="877" spans="1:1">
      <c r="A877" s="7"/>
    </row>
    <row r="878" spans="1:1">
      <c r="A878" s="7"/>
    </row>
    <row r="879" spans="1:1">
      <c r="A879" s="7"/>
    </row>
    <row r="880" spans="1:1">
      <c r="A880" s="7"/>
    </row>
    <row r="881" spans="1:1">
      <c r="A881" s="7"/>
    </row>
    <row r="882" spans="1:1">
      <c r="A882" s="7"/>
    </row>
    <row r="883" spans="1:1">
      <c r="A883" s="7"/>
    </row>
    <row r="884" spans="1:1">
      <c r="A884" s="7"/>
    </row>
    <row r="885" spans="1:1">
      <c r="A885" s="7"/>
    </row>
    <row r="886" spans="1:1">
      <c r="A886" s="7"/>
    </row>
    <row r="887" spans="1:1">
      <c r="A887" s="7"/>
    </row>
    <row r="888" spans="1:1">
      <c r="A888" s="7"/>
    </row>
    <row r="889" spans="1:1">
      <c r="A889" s="7"/>
    </row>
    <row r="890" spans="1:1">
      <c r="A890" s="7"/>
    </row>
    <row r="891" spans="1:1">
      <c r="A891" s="7"/>
    </row>
    <row r="892" spans="1:1">
      <c r="A892" s="7"/>
    </row>
    <row r="893" spans="1:1">
      <c r="A893" s="7"/>
    </row>
    <row r="894" spans="1:1">
      <c r="A894" s="7"/>
    </row>
    <row r="895" spans="1:1">
      <c r="A895" s="7"/>
    </row>
    <row r="896" spans="1:1">
      <c r="A896" s="7"/>
    </row>
    <row r="897" spans="1:1">
      <c r="A897" s="7"/>
    </row>
    <row r="898" spans="1:1">
      <c r="A898" s="7"/>
    </row>
    <row r="899" spans="1:1">
      <c r="A899" s="7"/>
    </row>
    <row r="900" spans="1:1">
      <c r="A900" s="7"/>
    </row>
    <row r="901" spans="1:1">
      <c r="A901" s="7"/>
    </row>
    <row r="902" spans="1:1">
      <c r="A902" s="7"/>
    </row>
    <row r="903" spans="1:1">
      <c r="A903" s="7"/>
    </row>
    <row r="904" spans="1:1">
      <c r="A904" s="7"/>
    </row>
    <row r="905" spans="1:1">
      <c r="A905" s="7"/>
    </row>
    <row r="906" spans="1:1">
      <c r="A906" s="7"/>
    </row>
    <row r="907" spans="1:1">
      <c r="A907" s="7"/>
    </row>
    <row r="908" spans="1:1">
      <c r="A908" s="7"/>
    </row>
    <row r="909" spans="1:1">
      <c r="A909" s="7"/>
    </row>
    <row r="910" spans="1:1">
      <c r="A910" s="7"/>
    </row>
    <row r="911" spans="1:1">
      <c r="A911" s="7"/>
    </row>
    <row r="912" spans="1:1">
      <c r="A912" s="7"/>
    </row>
    <row r="913" spans="1:1">
      <c r="A913" s="7"/>
    </row>
    <row r="914" spans="1:1">
      <c r="A914" s="7"/>
    </row>
    <row r="915" spans="1:1">
      <c r="A915" s="7"/>
    </row>
    <row r="916" spans="1:1">
      <c r="A916" s="7"/>
    </row>
    <row r="917" spans="1:1">
      <c r="A917" s="7"/>
    </row>
    <row r="918" spans="1:1">
      <c r="A918" s="7"/>
    </row>
    <row r="919" spans="1:1">
      <c r="A919" s="7"/>
    </row>
    <row r="920" spans="1:1">
      <c r="A920" s="7"/>
    </row>
    <row r="921" spans="1:1">
      <c r="A921" s="7"/>
    </row>
    <row r="922" spans="1:1">
      <c r="A922" s="7"/>
    </row>
    <row r="923" spans="1:1">
      <c r="A923" s="7"/>
    </row>
    <row r="924" spans="1:1">
      <c r="A924" s="7"/>
    </row>
    <row r="925" spans="1:1">
      <c r="A925" s="7"/>
    </row>
    <row r="926" spans="1:1">
      <c r="A926" s="7"/>
    </row>
    <row r="927" spans="1:1">
      <c r="A927" s="7"/>
    </row>
    <row r="928" spans="1:1">
      <c r="A928" s="7"/>
    </row>
    <row r="929" spans="1:1">
      <c r="A929" s="7"/>
    </row>
    <row r="930" spans="1:1">
      <c r="A930" s="7"/>
    </row>
    <row r="931" spans="1:1">
      <c r="A931" s="7"/>
    </row>
    <row r="932" spans="1:1">
      <c r="A932" s="7"/>
    </row>
    <row r="933" spans="1:1">
      <c r="A933" s="7"/>
    </row>
    <row r="934" spans="1:1">
      <c r="A934" s="7"/>
    </row>
    <row r="935" spans="1:1">
      <c r="A935" s="7"/>
    </row>
    <row r="936" spans="1:1">
      <c r="A936" s="7"/>
    </row>
    <row r="937" spans="1:1">
      <c r="A937" s="7"/>
    </row>
    <row r="938" spans="1:1">
      <c r="A938" s="7"/>
    </row>
    <row r="939" spans="1:1">
      <c r="A939" s="7"/>
    </row>
    <row r="940" spans="1:1">
      <c r="A940" s="7"/>
    </row>
    <row r="941" spans="1:1">
      <c r="A941" s="7"/>
    </row>
    <row r="942" spans="1:1">
      <c r="A942" s="7"/>
    </row>
    <row r="943" spans="1:1">
      <c r="A943" s="7"/>
    </row>
    <row r="944" spans="1:1">
      <c r="A944" s="7"/>
    </row>
    <row r="945" spans="1:1">
      <c r="A945" s="7"/>
    </row>
    <row r="946" spans="1:1">
      <c r="A946" s="7"/>
    </row>
    <row r="947" spans="1:1">
      <c r="A947" s="7"/>
    </row>
    <row r="948" spans="1:1">
      <c r="A948" s="7"/>
    </row>
    <row r="949" spans="1:1">
      <c r="A949" s="7"/>
    </row>
    <row r="950" spans="1:1">
      <c r="A950" s="7"/>
    </row>
    <row r="951" spans="1:1">
      <c r="A951" s="7"/>
    </row>
    <row r="952" spans="1:1">
      <c r="A952" s="7"/>
    </row>
    <row r="953" spans="1:1">
      <c r="A953" s="7"/>
    </row>
    <row r="954" spans="1:1">
      <c r="A954" s="7"/>
    </row>
    <row r="955" spans="1:1">
      <c r="A955" s="7"/>
    </row>
    <row r="956" spans="1:1">
      <c r="A956" s="7"/>
    </row>
    <row r="957" spans="1:1">
      <c r="A957" s="7"/>
    </row>
    <row r="958" spans="1:1">
      <c r="A958" s="7"/>
    </row>
    <row r="959" spans="1:1">
      <c r="A959" s="7"/>
    </row>
    <row r="960" spans="1:1">
      <c r="A960" s="7"/>
    </row>
    <row r="961" spans="1:1">
      <c r="A961" s="7"/>
    </row>
    <row r="962" spans="1:1">
      <c r="A962" s="7"/>
    </row>
    <row r="963" spans="1:1">
      <c r="A963" s="7"/>
    </row>
    <row r="964" spans="1:1">
      <c r="A964" s="7"/>
    </row>
    <row r="965" spans="1:1">
      <c r="A965" s="7"/>
    </row>
    <row r="966" spans="1:1">
      <c r="A966" s="7"/>
    </row>
    <row r="967" spans="1:1">
      <c r="A967" s="7"/>
    </row>
    <row r="968" spans="1:1">
      <c r="A968" s="7"/>
    </row>
    <row r="969" spans="1:1">
      <c r="A969" s="7"/>
    </row>
    <row r="970" spans="1:1">
      <c r="A970" s="7"/>
    </row>
    <row r="971" spans="1:1">
      <c r="A971" s="7"/>
    </row>
    <row r="972" spans="1:1">
      <c r="A972" s="7"/>
    </row>
    <row r="973" spans="1:1">
      <c r="A973" s="7"/>
    </row>
    <row r="974" spans="1:1">
      <c r="A974" s="7"/>
    </row>
    <row r="975" spans="1:1">
      <c r="A975" s="7"/>
    </row>
    <row r="976" spans="1:1">
      <c r="A976" s="7"/>
    </row>
    <row r="977" spans="1:1">
      <c r="A977" s="7"/>
    </row>
    <row r="978" spans="1:1">
      <c r="A978" s="7"/>
    </row>
    <row r="979" spans="1:1">
      <c r="A979" s="7"/>
    </row>
    <row r="980" spans="1:1">
      <c r="A980" s="7"/>
    </row>
    <row r="981" spans="1:1">
      <c r="A981" s="7"/>
    </row>
    <row r="982" spans="1:1">
      <c r="A982" s="7"/>
    </row>
    <row r="983" spans="1:1">
      <c r="A983" s="7"/>
    </row>
    <row r="984" spans="1:1">
      <c r="A984" s="7"/>
    </row>
    <row r="985" spans="1:1">
      <c r="A985" s="7"/>
    </row>
    <row r="986" spans="1:1">
      <c r="A986" s="7"/>
    </row>
    <row r="987" spans="1:1">
      <c r="A987" s="7"/>
    </row>
    <row r="988" spans="1:1">
      <c r="A988" s="7"/>
    </row>
    <row r="989" spans="1:1">
      <c r="A989" s="7"/>
    </row>
    <row r="990" spans="1:1">
      <c r="A990" s="7"/>
    </row>
    <row r="991" spans="1:1">
      <c r="A991" s="7"/>
    </row>
    <row r="992" spans="1:1">
      <c r="A992" s="7"/>
    </row>
    <row r="993" spans="1:1">
      <c r="A993" s="7"/>
    </row>
    <row r="994" spans="1:1">
      <c r="A994" s="7"/>
    </row>
    <row r="995" spans="1:1">
      <c r="A995" s="7"/>
    </row>
    <row r="996" spans="1:1">
      <c r="A996" s="7"/>
    </row>
    <row r="997" spans="1:1">
      <c r="A997" s="7"/>
    </row>
    <row r="998" spans="1:1">
      <c r="A998" s="7"/>
    </row>
    <row r="999" spans="1:1">
      <c r="A999" s="7"/>
    </row>
    <row r="1000" spans="1:1">
      <c r="A1000" s="7"/>
    </row>
    <row r="1001" spans="1:1">
      <c r="A1001" s="7"/>
    </row>
    <row r="1002" spans="1:1">
      <c r="A1002" s="7"/>
    </row>
    <row r="1003" spans="1:1">
      <c r="A1003" s="7"/>
    </row>
    <row r="1004" spans="1:1">
      <c r="A1004" s="7"/>
    </row>
    <row r="1005" spans="1:1">
      <c r="A1005" s="7"/>
    </row>
    <row r="1006" spans="1:1">
      <c r="A1006" s="7"/>
    </row>
    <row r="1007" spans="1:1">
      <c r="A1007" s="7"/>
    </row>
    <row r="1008" spans="1:1">
      <c r="A1008" s="7"/>
    </row>
    <row r="1009" spans="1:1">
      <c r="A1009" s="7"/>
    </row>
    <row r="1010" spans="1:1">
      <c r="A1010" s="7"/>
    </row>
    <row r="1011" spans="1:1">
      <c r="A1011" s="7"/>
    </row>
    <row r="1012" spans="1:1">
      <c r="A1012" s="7"/>
    </row>
    <row r="1013" spans="1:1">
      <c r="A1013" s="7"/>
    </row>
    <row r="1014" spans="1:1">
      <c r="A1014" s="7"/>
    </row>
    <row r="1015" spans="1:1">
      <c r="A1015" s="7"/>
    </row>
    <row r="1016" spans="1:1">
      <c r="A1016" s="7"/>
    </row>
    <row r="1017" spans="1:1">
      <c r="A1017" s="7"/>
    </row>
    <row r="1018" spans="1:1">
      <c r="A1018" s="7"/>
    </row>
    <row r="1019" spans="1:1">
      <c r="A1019" s="7"/>
    </row>
    <row r="1020" spans="1:1">
      <c r="A1020" s="7"/>
    </row>
    <row r="1021" spans="1:1">
      <c r="A1021" s="7"/>
    </row>
    <row r="1022" spans="1:1">
      <c r="A1022" s="7"/>
    </row>
    <row r="1023" spans="1:1">
      <c r="A1023" s="7"/>
    </row>
    <row r="1024" spans="1:1">
      <c r="A1024" s="7"/>
    </row>
    <row r="1025" spans="1:1">
      <c r="A1025" s="7"/>
    </row>
    <row r="1026" spans="1:1">
      <c r="A1026" s="7"/>
    </row>
    <row r="1027" spans="1:1">
      <c r="A1027" s="7"/>
    </row>
    <row r="1028" spans="1:1">
      <c r="A1028" s="7"/>
    </row>
    <row r="1029" spans="1:1">
      <c r="A1029" s="7"/>
    </row>
    <row r="1030" spans="1:1">
      <c r="A1030" s="7"/>
    </row>
    <row r="1031" spans="1:1">
      <c r="A1031" s="7"/>
    </row>
    <row r="1032" spans="1:1">
      <c r="A1032" s="7"/>
    </row>
    <row r="1033" spans="1:1">
      <c r="A1033" s="7"/>
    </row>
    <row r="1034" spans="1:1">
      <c r="A1034" s="7"/>
    </row>
    <row r="1035" spans="1:1">
      <c r="A1035" s="7"/>
    </row>
    <row r="1036" spans="1:1">
      <c r="A1036" s="7"/>
    </row>
    <row r="1037" spans="1:1">
      <c r="A1037" s="7"/>
    </row>
    <row r="1038" spans="1:1">
      <c r="A1038" s="7"/>
    </row>
    <row r="1039" spans="1:1">
      <c r="A1039" s="7"/>
    </row>
    <row r="1040" spans="1:1">
      <c r="A1040" s="7"/>
    </row>
    <row r="1041" spans="1:1">
      <c r="A1041" s="7"/>
    </row>
    <row r="1042" spans="1:1">
      <c r="A1042" s="7"/>
    </row>
    <row r="1043" spans="1:1">
      <c r="A1043" s="7"/>
    </row>
    <row r="1044" spans="1:1">
      <c r="A1044" s="7"/>
    </row>
    <row r="1045" spans="1:1">
      <c r="A1045" s="7"/>
    </row>
    <row r="1046" spans="1:1">
      <c r="A1046" s="7"/>
    </row>
    <row r="1047" spans="1:1">
      <c r="A1047" s="7"/>
    </row>
    <row r="1048" spans="1:1">
      <c r="A1048" s="7"/>
    </row>
    <row r="1049" spans="1:1">
      <c r="A1049" s="7"/>
    </row>
    <row r="1050" spans="1:1">
      <c r="A1050" s="7"/>
    </row>
    <row r="1051" spans="1:1">
      <c r="A1051" s="7"/>
    </row>
    <row r="1052" spans="1:1">
      <c r="A1052" s="7"/>
    </row>
    <row r="1053" spans="1:1">
      <c r="A1053" s="7"/>
    </row>
    <row r="1054" spans="1:1">
      <c r="A1054" s="7"/>
    </row>
    <row r="1055" spans="1:1">
      <c r="A1055" s="7"/>
    </row>
    <row r="1056" spans="1:1">
      <c r="A1056" s="7"/>
    </row>
    <row r="1057" spans="1:1">
      <c r="A1057" s="7"/>
    </row>
    <row r="1058" spans="1:1">
      <c r="A1058" s="7"/>
    </row>
    <row r="1059" spans="1:1">
      <c r="A1059" s="7"/>
    </row>
    <row r="1060" spans="1:1">
      <c r="A1060" s="7"/>
    </row>
    <row r="1061" spans="1:1">
      <c r="A1061" s="7"/>
    </row>
    <row r="1062" spans="1:1">
      <c r="A1062" s="7"/>
    </row>
    <row r="1063" spans="1:1">
      <c r="A1063" s="7"/>
    </row>
    <row r="1064" spans="1:1">
      <c r="A1064" s="7"/>
    </row>
    <row r="1065" spans="1:1">
      <c r="A1065" s="7"/>
    </row>
    <row r="1066" spans="1:1">
      <c r="A1066" s="7"/>
    </row>
    <row r="1067" spans="1:1">
      <c r="A1067" s="7"/>
    </row>
    <row r="1068" spans="1:1">
      <c r="A1068" s="7"/>
    </row>
    <row r="1069" spans="1:1">
      <c r="A1069" s="7"/>
    </row>
    <row r="1070" spans="1:1">
      <c r="A1070" s="7"/>
    </row>
    <row r="1071" spans="1:1">
      <c r="A1071" s="7"/>
    </row>
    <row r="1072" spans="1:1">
      <c r="A1072" s="7"/>
    </row>
    <row r="1073" spans="1:1">
      <c r="A1073" s="7"/>
    </row>
    <row r="1074" spans="1:1">
      <c r="A1074" s="7"/>
    </row>
    <row r="1075" spans="1:1">
      <c r="A1075" s="7"/>
    </row>
    <row r="1076" spans="1:1">
      <c r="A1076" s="7"/>
    </row>
    <row r="1077" spans="1:1">
      <c r="A1077" s="7"/>
    </row>
    <row r="1078" spans="1:1">
      <c r="A1078" s="7"/>
    </row>
    <row r="1079" spans="1:1">
      <c r="A1079" s="7"/>
    </row>
    <row r="1080" spans="1:1">
      <c r="A1080" s="7"/>
    </row>
    <row r="1081" spans="1:1">
      <c r="A1081" s="7"/>
    </row>
    <row r="1082" spans="1:1">
      <c r="A1082" s="7"/>
    </row>
    <row r="1083" spans="1:1">
      <c r="A1083" s="7"/>
    </row>
    <row r="1084" spans="1:1">
      <c r="A1084" s="7"/>
    </row>
    <row r="1085" spans="1:1">
      <c r="A1085" s="7"/>
    </row>
    <row r="1086" spans="1:1">
      <c r="A1086" s="7"/>
    </row>
    <row r="1087" spans="1:1">
      <c r="A1087" s="7"/>
    </row>
    <row r="1088" spans="1:1">
      <c r="A1088" s="7"/>
    </row>
    <row r="1089" spans="1:1">
      <c r="A1089" s="7"/>
    </row>
    <row r="1090" spans="1:1">
      <c r="A1090" s="7"/>
    </row>
    <row r="1091" spans="1:1">
      <c r="A1091" s="7"/>
    </row>
    <row r="1092" spans="1:1">
      <c r="A1092" s="7"/>
    </row>
    <row r="1093" spans="1:1">
      <c r="A1093" s="7"/>
    </row>
    <row r="1094" spans="1:1">
      <c r="A1094" s="7"/>
    </row>
    <row r="1095" spans="1:1">
      <c r="A1095" s="7"/>
    </row>
    <row r="1096" spans="1:1">
      <c r="A1096" s="7"/>
    </row>
    <row r="1097" spans="1:1">
      <c r="A1097" s="7"/>
    </row>
    <row r="1098" spans="1:1">
      <c r="A1098" s="7"/>
    </row>
    <row r="1099" spans="1:1">
      <c r="A1099" s="7"/>
    </row>
    <row r="1100" spans="1:1">
      <c r="A1100" s="7"/>
    </row>
    <row r="1101" spans="1:1">
      <c r="A1101" s="7"/>
    </row>
    <row r="1102" spans="1:1">
      <c r="A1102" s="7"/>
    </row>
    <row r="1103" spans="1:1">
      <c r="A1103" s="7"/>
    </row>
    <row r="1104" spans="1:1">
      <c r="A1104" s="7"/>
    </row>
    <row r="1105" spans="1:1">
      <c r="A1105" s="7"/>
    </row>
    <row r="1106" spans="1:1">
      <c r="A1106" s="7"/>
    </row>
    <row r="1107" spans="1:1">
      <c r="A1107" s="7"/>
    </row>
    <row r="1108" spans="1:1">
      <c r="A1108" s="7"/>
    </row>
    <row r="1109" spans="1:1">
      <c r="A1109" s="7"/>
    </row>
    <row r="1110" spans="1:1">
      <c r="A1110" s="7"/>
    </row>
    <row r="1111" spans="1:1">
      <c r="A1111" s="7"/>
    </row>
    <row r="1112" spans="1:1">
      <c r="A1112" s="7"/>
    </row>
    <row r="1113" spans="1:1">
      <c r="A1113" s="7"/>
    </row>
    <row r="1114" spans="1:1">
      <c r="A1114" s="7"/>
    </row>
    <row r="1115" spans="1:1">
      <c r="A1115" s="7"/>
    </row>
    <row r="1116" spans="1:1">
      <c r="A1116" s="7"/>
    </row>
    <row r="1117" spans="1:1">
      <c r="A1117" s="7"/>
    </row>
    <row r="1118" spans="1:1">
      <c r="A1118" s="7"/>
    </row>
    <row r="1119" spans="1:1">
      <c r="A1119" s="7"/>
    </row>
    <row r="1120" spans="1:1">
      <c r="A1120" s="7"/>
    </row>
    <row r="1121" spans="1:1">
      <c r="A1121" s="7"/>
    </row>
    <row r="1122" spans="1:1">
      <c r="A1122" s="7"/>
    </row>
    <row r="1123" spans="1:1">
      <c r="A1123" s="7"/>
    </row>
    <row r="1124" spans="1:1">
      <c r="A1124" s="7"/>
    </row>
    <row r="1125" spans="1:1">
      <c r="A1125" s="7"/>
    </row>
    <row r="1126" spans="1:1">
      <c r="A1126" s="7"/>
    </row>
    <row r="1127" spans="1:1">
      <c r="A1127" s="7"/>
    </row>
    <row r="1128" spans="1:1">
      <c r="A1128" s="7"/>
    </row>
    <row r="1129" spans="1:1">
      <c r="A1129" s="7"/>
    </row>
    <row r="1130" spans="1:1">
      <c r="A1130" s="7"/>
    </row>
    <row r="1131" spans="1:1">
      <c r="A1131" s="7"/>
    </row>
    <row r="1132" spans="1:1">
      <c r="A1132" s="7"/>
    </row>
    <row r="1133" spans="1:1">
      <c r="A1133" s="7"/>
    </row>
    <row r="1134" spans="1:1">
      <c r="A1134" s="7"/>
    </row>
    <row r="1135" spans="1:1">
      <c r="A1135" s="7"/>
    </row>
    <row r="1136" spans="1:1">
      <c r="A1136" s="7"/>
    </row>
    <row r="1137" spans="1:1">
      <c r="A1137" s="7"/>
    </row>
    <row r="1138" spans="1:1">
      <c r="A1138" s="7"/>
    </row>
    <row r="1139" spans="1:1">
      <c r="A1139" s="7"/>
    </row>
    <row r="1140" spans="1:1">
      <c r="A1140" s="7"/>
    </row>
    <row r="1141" spans="1:1">
      <c r="A1141" s="7"/>
    </row>
    <row r="1142" spans="1:1">
      <c r="A1142" s="7"/>
    </row>
    <row r="1143" spans="1:1">
      <c r="A1143" s="7"/>
    </row>
    <row r="1144" spans="1:1">
      <c r="A1144" s="7"/>
    </row>
    <row r="1145" spans="1:1">
      <c r="A1145" s="7"/>
    </row>
    <row r="1146" spans="1:1">
      <c r="A1146" s="7"/>
    </row>
    <row r="1147" spans="1:1">
      <c r="A1147" s="7"/>
    </row>
    <row r="1148" spans="1:1">
      <c r="A1148" s="7"/>
    </row>
    <row r="1149" spans="1:1">
      <c r="A1149" s="7"/>
    </row>
    <row r="1150" spans="1:1">
      <c r="A1150" s="7"/>
    </row>
    <row r="1151" spans="1:1">
      <c r="A1151" s="7"/>
    </row>
    <row r="1152" spans="1:1">
      <c r="A1152" s="7"/>
    </row>
    <row r="1153" spans="1:1">
      <c r="A1153" s="7"/>
    </row>
    <row r="1154" spans="1:1">
      <c r="A1154" s="7"/>
    </row>
    <row r="1155" spans="1:1">
      <c r="A1155" s="7"/>
    </row>
    <row r="1156" spans="1:1">
      <c r="A1156" s="7"/>
    </row>
    <row r="1157" spans="1:1">
      <c r="A1157" s="7"/>
    </row>
    <row r="1158" spans="1:1">
      <c r="A1158" s="7"/>
    </row>
    <row r="1159" spans="1:1">
      <c r="A1159" s="7"/>
    </row>
    <row r="1160" spans="1:1">
      <c r="A1160" s="7"/>
    </row>
    <row r="1161" spans="1:1">
      <c r="A1161" s="7"/>
    </row>
    <row r="1162" spans="1:1">
      <c r="A1162" s="7"/>
    </row>
    <row r="1163" spans="1:1">
      <c r="A1163" s="7"/>
    </row>
    <row r="1164" spans="1:1">
      <c r="A1164" s="7"/>
    </row>
    <row r="1165" spans="1:1">
      <c r="A1165" s="7"/>
    </row>
    <row r="1166" spans="1:1">
      <c r="A1166" s="7"/>
    </row>
    <row r="1167" spans="1:1">
      <c r="A1167" s="7"/>
    </row>
    <row r="1168" spans="1:1">
      <c r="A1168" s="7"/>
    </row>
    <row r="1169" spans="1:1">
      <c r="A1169" s="7"/>
    </row>
    <row r="1170" spans="1:1">
      <c r="A1170" s="7"/>
    </row>
    <row r="1171" spans="1:1">
      <c r="A1171" s="7"/>
    </row>
    <row r="1172" spans="1:1">
      <c r="A1172" s="7"/>
    </row>
    <row r="1173" spans="1:1">
      <c r="A1173" s="7"/>
    </row>
    <row r="1174" spans="1:1">
      <c r="A1174" s="7"/>
    </row>
    <row r="1175" spans="1:1">
      <c r="A1175" s="7"/>
    </row>
    <row r="1176" spans="1:1">
      <c r="A1176" s="7"/>
    </row>
    <row r="1177" spans="1:1">
      <c r="A1177" s="7"/>
    </row>
    <row r="1178" spans="1:1">
      <c r="A1178" s="7"/>
    </row>
    <row r="1179" spans="1:1">
      <c r="A1179" s="7"/>
    </row>
    <row r="1180" spans="1:1">
      <c r="A1180" s="7"/>
    </row>
    <row r="1181" spans="1:1">
      <c r="A1181" s="7"/>
    </row>
    <row r="1182" spans="1:1">
      <c r="A1182" s="7"/>
    </row>
    <row r="1183" spans="1:1">
      <c r="A1183" s="7"/>
    </row>
    <row r="1184" spans="1:1">
      <c r="A1184" s="7"/>
    </row>
    <row r="1185" spans="1:1">
      <c r="A1185" s="7"/>
    </row>
    <row r="1186" spans="1:1">
      <c r="A1186" s="7"/>
    </row>
    <row r="1187" spans="1:1">
      <c r="A1187" s="7"/>
    </row>
    <row r="1188" spans="1:1">
      <c r="A1188" s="7"/>
    </row>
    <row r="1189" spans="1:1">
      <c r="A1189" s="7"/>
    </row>
    <row r="1190" spans="1:1">
      <c r="A1190" s="7"/>
    </row>
    <row r="1191" spans="1:1">
      <c r="A1191" s="7"/>
    </row>
    <row r="1192" spans="1:1">
      <c r="A1192" s="7"/>
    </row>
    <row r="1193" spans="1:1">
      <c r="A1193" s="7"/>
    </row>
    <row r="1194" spans="1:1">
      <c r="A1194" s="7"/>
    </row>
    <row r="1195" spans="1:1">
      <c r="A1195" s="7"/>
    </row>
    <row r="1196" spans="1:1">
      <c r="A1196" s="7"/>
    </row>
    <row r="1197" spans="1:1">
      <c r="A1197" s="7"/>
    </row>
    <row r="1198" spans="1:1">
      <c r="A1198" s="7"/>
    </row>
    <row r="1199" spans="1:1">
      <c r="A1199" s="7"/>
    </row>
    <row r="1200" spans="1:1">
      <c r="A1200" s="7"/>
    </row>
    <row r="1201" spans="1:1">
      <c r="A1201" s="7"/>
    </row>
    <row r="1202" spans="1:1">
      <c r="A1202" s="7"/>
    </row>
    <row r="1203" spans="1:1">
      <c r="A1203" s="7"/>
    </row>
    <row r="1204" spans="1:1">
      <c r="A1204" s="7"/>
    </row>
    <row r="1205" spans="1:1">
      <c r="A1205" s="7"/>
    </row>
    <row r="1206" spans="1:1">
      <c r="A1206" s="7"/>
    </row>
    <row r="1207" spans="1:1">
      <c r="A1207" s="7"/>
    </row>
    <row r="1208" spans="1:1">
      <c r="A1208" s="7"/>
    </row>
    <row r="1209" spans="1:1">
      <c r="A1209" s="7"/>
    </row>
    <row r="1210" spans="1:1">
      <c r="A1210" s="7"/>
    </row>
    <row r="1211" spans="1:1">
      <c r="A1211" s="7"/>
    </row>
    <row r="1212" spans="1:1">
      <c r="A1212" s="7"/>
    </row>
    <row r="1213" spans="1:1">
      <c r="A1213" s="7"/>
    </row>
    <row r="1214" spans="1:1">
      <c r="A1214" s="7"/>
    </row>
    <row r="1215" spans="1:1">
      <c r="A1215" s="7"/>
    </row>
    <row r="1216" spans="1:1">
      <c r="A1216" s="7"/>
    </row>
    <row r="1217" spans="1:1">
      <c r="A1217" s="7"/>
    </row>
    <row r="1218" spans="1:1">
      <c r="A1218" s="7"/>
    </row>
    <row r="1219" spans="1:1">
      <c r="A1219" s="7"/>
    </row>
    <row r="1220" spans="1:1">
      <c r="A1220" s="7"/>
    </row>
    <row r="1221" spans="1:1">
      <c r="A1221" s="7"/>
    </row>
    <row r="1222" spans="1:1">
      <c r="A1222" s="7"/>
    </row>
    <row r="1223" spans="1:1">
      <c r="A1223" s="7"/>
    </row>
    <row r="1224" spans="1:1">
      <c r="A1224" s="7"/>
    </row>
    <row r="1225" spans="1:1">
      <c r="A1225" s="7"/>
    </row>
    <row r="1226" spans="1:1">
      <c r="A1226" s="7"/>
    </row>
    <row r="1227" spans="1:1">
      <c r="A1227" s="7"/>
    </row>
    <row r="1228" spans="1:1">
      <c r="A1228" s="7"/>
    </row>
    <row r="1229" spans="1:1">
      <c r="A1229" s="7"/>
    </row>
    <row r="1230" spans="1:1">
      <c r="A1230" s="7"/>
    </row>
    <row r="1231" spans="1:1">
      <c r="A1231" s="7"/>
    </row>
    <row r="1232" spans="1:1">
      <c r="A1232" s="7"/>
    </row>
    <row r="1233" spans="1:1">
      <c r="A1233" s="7"/>
    </row>
    <row r="1234" spans="1:1">
      <c r="A1234" s="7"/>
    </row>
    <row r="1235" spans="1:1">
      <c r="A1235" s="7"/>
    </row>
    <row r="1236" spans="1:1">
      <c r="A1236" s="7"/>
    </row>
    <row r="1237" spans="1:1">
      <c r="A1237" s="7"/>
    </row>
    <row r="1238" spans="1:1">
      <c r="A1238" s="7"/>
    </row>
    <row r="1239" spans="1:1">
      <c r="A1239" s="7"/>
    </row>
    <row r="1240" spans="1:1">
      <c r="A1240" s="7"/>
    </row>
    <row r="1241" spans="1:1">
      <c r="A1241" s="7"/>
    </row>
    <row r="1242" spans="1:1">
      <c r="A1242" s="7"/>
    </row>
    <row r="1243" spans="1:1">
      <c r="A1243" s="7"/>
    </row>
    <row r="1244" spans="1:1">
      <c r="A1244" s="7"/>
    </row>
    <row r="1245" spans="1:1">
      <c r="A1245" s="7"/>
    </row>
    <row r="1246" spans="1:1">
      <c r="A1246" s="7"/>
    </row>
    <row r="1247" spans="1:1">
      <c r="A1247" s="7"/>
    </row>
    <row r="1248" spans="1:1">
      <c r="A1248" s="7"/>
    </row>
    <row r="1249" spans="1:1">
      <c r="A1249" s="7"/>
    </row>
    <row r="1250" spans="1:1">
      <c r="A1250" s="7"/>
    </row>
    <row r="1251" spans="1:1">
      <c r="A1251" s="7"/>
    </row>
    <row r="1252" spans="1:1">
      <c r="A1252" s="7"/>
    </row>
    <row r="1253" spans="1:1">
      <c r="A1253" s="7"/>
    </row>
    <row r="1254" spans="1:1">
      <c r="A1254" s="7"/>
    </row>
    <row r="1255" spans="1:1">
      <c r="A1255" s="7"/>
    </row>
    <row r="1256" spans="1:1">
      <c r="A1256" s="7"/>
    </row>
    <row r="1257" spans="1:1">
      <c r="A1257" s="7"/>
    </row>
    <row r="1258" spans="1:1">
      <c r="A1258" s="7"/>
    </row>
    <row r="1259" spans="1:1">
      <c r="A1259" s="7"/>
    </row>
    <row r="1260" spans="1:1">
      <c r="A1260" s="7"/>
    </row>
    <row r="1261" spans="1:1">
      <c r="A1261" s="7"/>
    </row>
    <row r="1262" spans="1:1">
      <c r="A1262" s="7"/>
    </row>
    <row r="1263" spans="1:1">
      <c r="A1263" s="7"/>
    </row>
    <row r="1264" spans="1:1">
      <c r="A1264" s="7"/>
    </row>
    <row r="1265" spans="1:1">
      <c r="A1265" s="7"/>
    </row>
    <row r="1266" spans="1:1">
      <c r="A1266" s="7"/>
    </row>
    <row r="1267" spans="1:1">
      <c r="A1267" s="7"/>
    </row>
    <row r="1268" spans="1:1">
      <c r="A1268" s="7"/>
    </row>
    <row r="1269" spans="1:1">
      <c r="A1269" s="7"/>
    </row>
    <row r="1270" spans="1:1">
      <c r="A1270" s="7"/>
    </row>
    <row r="1271" spans="1:1">
      <c r="A1271" s="7"/>
    </row>
    <row r="1272" spans="1:1">
      <c r="A1272" s="7"/>
    </row>
    <row r="1273" spans="1:1">
      <c r="A1273" s="7"/>
    </row>
    <row r="1274" spans="1:1">
      <c r="A1274" s="7"/>
    </row>
    <row r="1275" spans="1:1">
      <c r="A1275" s="7"/>
    </row>
    <row r="1276" spans="1:1">
      <c r="A1276" s="7"/>
    </row>
    <row r="1277" spans="1:1">
      <c r="A1277" s="7"/>
    </row>
    <row r="1278" spans="1:1">
      <c r="A1278" s="7"/>
    </row>
    <row r="1279" spans="1:1">
      <c r="A1279" s="7"/>
    </row>
    <row r="1280" spans="1:1">
      <c r="A1280" s="7"/>
    </row>
    <row r="1281" spans="1:1">
      <c r="A1281" s="7"/>
    </row>
    <row r="1282" spans="1:1">
      <c r="A1282" s="7"/>
    </row>
    <row r="1283" spans="1:1">
      <c r="A1283" s="7"/>
    </row>
    <row r="1284" spans="1:1">
      <c r="A1284" s="7"/>
    </row>
    <row r="1285" spans="1:1">
      <c r="A1285" s="7"/>
    </row>
    <row r="1286" spans="1:1">
      <c r="A1286" s="7"/>
    </row>
    <row r="1287" spans="1:1">
      <c r="A1287" s="7"/>
    </row>
    <row r="1288" spans="1:1">
      <c r="A1288" s="7"/>
    </row>
    <row r="1289" spans="1:1">
      <c r="A1289" s="7"/>
    </row>
    <row r="1290" spans="1:1">
      <c r="A1290" s="7"/>
    </row>
    <row r="1291" spans="1:1">
      <c r="A1291" s="7"/>
    </row>
    <row r="1292" spans="1:1">
      <c r="A1292" s="7"/>
    </row>
    <row r="1293" spans="1:1">
      <c r="A1293" s="7"/>
    </row>
    <row r="1294" spans="1:1">
      <c r="A1294" s="7"/>
    </row>
    <row r="1295" spans="1:1">
      <c r="A1295" s="7"/>
    </row>
    <row r="1296" spans="1:1">
      <c r="A1296" s="7"/>
    </row>
    <row r="1297" spans="1:1">
      <c r="A1297" s="7"/>
    </row>
    <row r="1298" spans="1:1">
      <c r="A1298" s="7"/>
    </row>
    <row r="1299" spans="1:1">
      <c r="A1299" s="7"/>
    </row>
    <row r="1300" spans="1:1">
      <c r="A1300" s="7"/>
    </row>
    <row r="1301" spans="1:1">
      <c r="A1301" s="7"/>
    </row>
    <row r="1302" spans="1:1">
      <c r="A1302" s="7"/>
    </row>
    <row r="1303" spans="1:1">
      <c r="A1303" s="7"/>
    </row>
    <row r="1304" spans="1:1">
      <c r="A1304" s="7"/>
    </row>
    <row r="1305" spans="1:1">
      <c r="A1305" s="7"/>
    </row>
    <row r="1306" spans="1:1">
      <c r="A1306" s="7"/>
    </row>
    <row r="1307" spans="1:1">
      <c r="A1307" s="7"/>
    </row>
    <row r="1308" spans="1:1">
      <c r="A1308" s="7"/>
    </row>
    <row r="1309" spans="1:1">
      <c r="A1309" s="7"/>
    </row>
    <row r="1310" spans="1:1">
      <c r="A1310" s="7"/>
    </row>
    <row r="1311" spans="1:1">
      <c r="A1311" s="7"/>
    </row>
    <row r="1312" spans="1:1">
      <c r="A1312" s="7"/>
    </row>
    <row r="1313" spans="1:1">
      <c r="A1313" s="7"/>
    </row>
    <row r="1314" spans="1:1">
      <c r="A1314" s="7"/>
    </row>
    <row r="1315" spans="1:1">
      <c r="A1315" s="7"/>
    </row>
    <row r="1316" spans="1:1">
      <c r="A1316" s="7"/>
    </row>
    <row r="1317" spans="1:1">
      <c r="A1317" s="7"/>
    </row>
    <row r="1318" spans="1:1">
      <c r="A1318" s="7"/>
    </row>
    <row r="1319" spans="1:1">
      <c r="A1319" s="7"/>
    </row>
    <row r="1320" spans="1:1">
      <c r="A1320" s="7"/>
    </row>
    <row r="1321" spans="1:1">
      <c r="A1321" s="7"/>
    </row>
    <row r="1322" spans="1:1">
      <c r="A1322" s="7"/>
    </row>
    <row r="1323" spans="1:1">
      <c r="A1323" s="7"/>
    </row>
    <row r="1324" spans="1:1">
      <c r="A1324" s="7"/>
    </row>
    <row r="1325" spans="1:1">
      <c r="A1325" s="7"/>
    </row>
    <row r="1326" spans="1:1">
      <c r="A1326" s="7"/>
    </row>
    <row r="1327" spans="1:1">
      <c r="A1327" s="7"/>
    </row>
    <row r="1328" spans="1:1">
      <c r="A1328" s="7"/>
    </row>
    <row r="1329" spans="1:1">
      <c r="A1329" s="7"/>
    </row>
    <row r="1330" spans="1:1">
      <c r="A1330" s="7"/>
    </row>
    <row r="1331" spans="1:1">
      <c r="A1331" s="7"/>
    </row>
    <row r="1332" spans="1:1">
      <c r="A1332" s="7"/>
    </row>
    <row r="1333" spans="1:1">
      <c r="A1333" s="7"/>
    </row>
    <row r="1334" spans="1:1">
      <c r="A1334" s="7"/>
    </row>
    <row r="1335" spans="1:1">
      <c r="A1335" s="7"/>
    </row>
    <row r="1336" spans="1:1">
      <c r="A1336" s="7"/>
    </row>
    <row r="1337" spans="1:1">
      <c r="A1337" s="7"/>
    </row>
    <row r="1338" spans="1:1">
      <c r="A1338" s="7"/>
    </row>
    <row r="1339" spans="1:1">
      <c r="A1339" s="7"/>
    </row>
    <row r="1340" spans="1:1">
      <c r="A1340" s="7"/>
    </row>
    <row r="1341" spans="1:1">
      <c r="A1341" s="7"/>
    </row>
    <row r="1342" spans="1:1">
      <c r="A1342" s="7"/>
    </row>
    <row r="1343" spans="1:1">
      <c r="A1343" s="7"/>
    </row>
    <row r="1344" spans="1:1">
      <c r="A1344" s="7"/>
    </row>
    <row r="1345" spans="1:1">
      <c r="A1345" s="7"/>
    </row>
    <row r="1346" spans="1:1">
      <c r="A1346" s="7"/>
    </row>
    <row r="1347" spans="1:1">
      <c r="A1347" s="7"/>
    </row>
    <row r="1348" spans="1:1">
      <c r="A1348" s="7"/>
    </row>
    <row r="1349" spans="1:1">
      <c r="A1349" s="7"/>
    </row>
    <row r="1350" spans="1:1">
      <c r="A1350" s="7"/>
    </row>
    <row r="1351" spans="1:1">
      <c r="A1351" s="7"/>
    </row>
    <row r="1352" spans="1:1">
      <c r="A1352" s="7"/>
    </row>
    <row r="1353" spans="1:1">
      <c r="A1353" s="7"/>
    </row>
    <row r="1354" spans="1:1">
      <c r="A1354" s="7"/>
    </row>
    <row r="1355" spans="1:1">
      <c r="A1355" s="7"/>
    </row>
    <row r="1356" spans="1:1">
      <c r="A1356" s="7"/>
    </row>
    <row r="1357" spans="1:1">
      <c r="A1357" s="7"/>
    </row>
    <row r="1358" spans="1:1">
      <c r="A1358" s="7"/>
    </row>
    <row r="1359" spans="1:1">
      <c r="A1359" s="7"/>
    </row>
    <row r="1360" spans="1:1">
      <c r="A1360" s="7"/>
    </row>
    <row r="1361" spans="1:1">
      <c r="A1361" s="7"/>
    </row>
    <row r="1362" spans="1:1">
      <c r="A1362" s="7"/>
    </row>
    <row r="1363" spans="1:1">
      <c r="A1363" s="7"/>
    </row>
    <row r="1364" spans="1:1">
      <c r="A1364" s="7"/>
    </row>
    <row r="1365" spans="1:1">
      <c r="A1365" s="7"/>
    </row>
    <row r="1366" spans="1:1">
      <c r="A1366" s="7"/>
    </row>
    <row r="1367" spans="1:1">
      <c r="A1367" s="7"/>
    </row>
    <row r="1368" spans="1:1">
      <c r="A1368" s="7"/>
    </row>
    <row r="1369" spans="1:1">
      <c r="A1369" s="7"/>
    </row>
    <row r="1370" spans="1:1">
      <c r="A1370" s="7"/>
    </row>
    <row r="1371" spans="1:1">
      <c r="A1371" s="7"/>
    </row>
    <row r="1372" spans="1:1">
      <c r="A1372" s="7"/>
    </row>
    <row r="1373" spans="1:1">
      <c r="A1373" s="7"/>
    </row>
    <row r="1374" spans="1:1">
      <c r="A1374" s="7"/>
    </row>
    <row r="1375" spans="1:1">
      <c r="A1375" s="7"/>
    </row>
    <row r="1376" spans="1:1">
      <c r="A1376" s="7"/>
    </row>
    <row r="1377" spans="1:1">
      <c r="A1377" s="7"/>
    </row>
    <row r="1378" spans="1:1">
      <c r="A1378" s="7"/>
    </row>
    <row r="1379" spans="1:1">
      <c r="A1379" s="7"/>
    </row>
    <row r="1380" spans="1:1">
      <c r="A1380" s="7"/>
    </row>
    <row r="1381" spans="1:1">
      <c r="A1381" s="7"/>
    </row>
    <row r="1382" spans="1:1">
      <c r="A1382" s="7"/>
    </row>
    <row r="1383" spans="1:1">
      <c r="A1383" s="7"/>
    </row>
    <row r="1384" spans="1:1">
      <c r="A1384" s="7"/>
    </row>
    <row r="1385" spans="1:1">
      <c r="A1385" s="7"/>
    </row>
    <row r="1386" spans="1:1">
      <c r="A1386" s="7"/>
    </row>
    <row r="1387" spans="1:1">
      <c r="A1387" s="7"/>
    </row>
    <row r="1388" spans="1:1">
      <c r="A1388" s="7"/>
    </row>
    <row r="1389" spans="1:1">
      <c r="A1389" s="7"/>
    </row>
    <row r="1390" spans="1:1">
      <c r="A1390" s="7"/>
    </row>
    <row r="1391" spans="1:1">
      <c r="A1391" s="7"/>
    </row>
    <row r="1392" spans="1:1">
      <c r="A1392" s="7"/>
    </row>
    <row r="1393" spans="1:1">
      <c r="A1393" s="7"/>
    </row>
    <row r="1394" spans="1:1">
      <c r="A1394" s="7"/>
    </row>
    <row r="1395" spans="1:1">
      <c r="A1395" s="7"/>
    </row>
    <row r="1396" spans="1:1">
      <c r="A1396" s="7"/>
    </row>
    <row r="1397" spans="1:1">
      <c r="A1397" s="7"/>
    </row>
    <row r="1398" spans="1:1">
      <c r="A1398" s="7"/>
    </row>
    <row r="1399" spans="1:1">
      <c r="A1399" s="7"/>
    </row>
    <row r="1400" spans="1:1">
      <c r="A1400" s="7"/>
    </row>
    <row r="1401" spans="1:1">
      <c r="A1401" s="7"/>
    </row>
    <row r="1402" spans="1:1">
      <c r="A1402" s="7"/>
    </row>
    <row r="1403" spans="1:1">
      <c r="A1403" s="7"/>
    </row>
    <row r="1404" spans="1:1">
      <c r="A1404" s="7"/>
    </row>
    <row r="1405" spans="1:1">
      <c r="A1405" s="7"/>
    </row>
    <row r="1406" spans="1:1">
      <c r="A1406" s="7"/>
    </row>
    <row r="1407" spans="1:1">
      <c r="A1407" s="7"/>
    </row>
    <row r="1408" spans="1:1">
      <c r="A1408" s="7"/>
    </row>
    <row r="1409" spans="1:1">
      <c r="A1409" s="7"/>
    </row>
    <row r="1410" spans="1:1">
      <c r="A1410" s="7"/>
    </row>
    <row r="1411" spans="1:1">
      <c r="A1411" s="7"/>
    </row>
    <row r="1412" spans="1:1">
      <c r="A1412" s="7"/>
    </row>
    <row r="1413" spans="1:1">
      <c r="A1413" s="7"/>
    </row>
    <row r="1414" spans="1:1">
      <c r="A1414" s="7"/>
    </row>
    <row r="1415" spans="1:1">
      <c r="A1415" s="7"/>
    </row>
    <row r="1416" spans="1:1">
      <c r="A1416" s="7"/>
    </row>
    <row r="1417" spans="1:1">
      <c r="A1417" s="7"/>
    </row>
    <row r="1418" spans="1:1">
      <c r="A1418" s="7"/>
    </row>
    <row r="1419" spans="1:1">
      <c r="A1419" s="7"/>
    </row>
    <row r="1420" spans="1:1">
      <c r="A1420" s="7"/>
    </row>
    <row r="1421" spans="1:1">
      <c r="A1421" s="7"/>
    </row>
    <row r="1422" spans="1:1">
      <c r="A1422" s="7"/>
    </row>
    <row r="1423" spans="1:1">
      <c r="A1423" s="7"/>
    </row>
    <row r="1424" spans="1:1">
      <c r="A1424" s="7"/>
    </row>
    <row r="1425" spans="1:1">
      <c r="A1425" s="7"/>
    </row>
    <row r="1426" spans="1:1">
      <c r="A1426" s="7"/>
    </row>
    <row r="1427" spans="1:1">
      <c r="A1427" s="7"/>
    </row>
    <row r="1428" spans="1:1">
      <c r="A1428" s="7"/>
    </row>
    <row r="1429" spans="1:1">
      <c r="A1429" s="7"/>
    </row>
    <row r="1430" spans="1:1">
      <c r="A1430" s="7"/>
    </row>
    <row r="1431" spans="1:1">
      <c r="A1431" s="7"/>
    </row>
    <row r="1432" spans="1:1">
      <c r="A1432" s="7"/>
    </row>
    <row r="1433" spans="1:1">
      <c r="A1433" s="7"/>
    </row>
    <row r="1434" spans="1:1">
      <c r="A1434" s="7"/>
    </row>
    <row r="1435" spans="1:1">
      <c r="A1435" s="7"/>
    </row>
    <row r="1436" spans="1:1">
      <c r="A1436" s="7"/>
    </row>
    <row r="1437" spans="1:1">
      <c r="A1437" s="7"/>
    </row>
    <row r="1438" spans="1:1">
      <c r="A1438" s="7"/>
    </row>
    <row r="1439" spans="1:1">
      <c r="A1439" s="7"/>
    </row>
    <row r="1440" spans="1:1">
      <c r="A1440" s="7"/>
    </row>
    <row r="1441" spans="1:1">
      <c r="A1441" s="7"/>
    </row>
    <row r="1442" spans="1:1">
      <c r="A1442" s="7"/>
    </row>
    <row r="1443" spans="1:1">
      <c r="A1443" s="7"/>
    </row>
    <row r="1444" spans="1:1">
      <c r="A1444" s="7"/>
    </row>
    <row r="1445" spans="1:1">
      <c r="A1445" s="7"/>
    </row>
    <row r="1446" spans="1:1">
      <c r="A1446" s="7"/>
    </row>
    <row r="1447" spans="1:1">
      <c r="A1447" s="7"/>
    </row>
    <row r="1448" spans="1:1">
      <c r="A1448" s="7"/>
    </row>
    <row r="1449" spans="1:1">
      <c r="A1449" s="7"/>
    </row>
    <row r="1450" spans="1:1">
      <c r="A1450" s="7"/>
    </row>
    <row r="1451" spans="1:1">
      <c r="A1451" s="7"/>
    </row>
    <row r="1452" spans="1:1">
      <c r="A1452" s="7"/>
    </row>
    <row r="1453" spans="1:1">
      <c r="A1453" s="7"/>
    </row>
    <row r="1454" spans="1:1">
      <c r="A1454" s="7"/>
    </row>
    <row r="1455" spans="1:1">
      <c r="A1455" s="7"/>
    </row>
    <row r="1456" spans="1:1">
      <c r="A1456" s="7"/>
    </row>
    <row r="1457" spans="1:1">
      <c r="A1457" s="7"/>
    </row>
    <row r="1458" spans="1:1">
      <c r="A1458" s="7"/>
    </row>
    <row r="1459" spans="1:1">
      <c r="A1459" s="7"/>
    </row>
    <row r="1460" spans="1:1">
      <c r="A1460" s="7"/>
    </row>
    <row r="1461" spans="1:1">
      <c r="A1461" s="7"/>
    </row>
    <row r="1462" spans="1:1">
      <c r="A1462" s="7"/>
    </row>
    <row r="1463" spans="1:1">
      <c r="A1463" s="7"/>
    </row>
    <row r="1464" spans="1:1">
      <c r="A1464" s="7"/>
    </row>
    <row r="1465" spans="1:1">
      <c r="A1465" s="7"/>
    </row>
    <row r="1466" spans="1:1">
      <c r="A1466" s="7"/>
    </row>
    <row r="1467" spans="1:1">
      <c r="A1467" s="7"/>
    </row>
    <row r="1468" spans="1:1">
      <c r="A1468" s="7"/>
    </row>
    <row r="1469" spans="1:1">
      <c r="A1469" s="7"/>
    </row>
    <row r="1470" spans="1:1">
      <c r="A1470" s="7"/>
    </row>
    <row r="1471" spans="1:1">
      <c r="A1471" s="7"/>
    </row>
    <row r="1472" spans="1:1">
      <c r="A1472" s="7"/>
    </row>
    <row r="1473" spans="1:1">
      <c r="A1473" s="7"/>
    </row>
    <row r="1474" spans="1:1">
      <c r="A1474" s="7"/>
    </row>
    <row r="1475" spans="1:1">
      <c r="A1475" s="7"/>
    </row>
    <row r="1476" spans="1:1">
      <c r="A1476" s="7"/>
    </row>
    <row r="1477" spans="1:1">
      <c r="A1477" s="7"/>
    </row>
    <row r="1478" spans="1:1">
      <c r="A1478" s="7"/>
    </row>
    <row r="1479" spans="1:1">
      <c r="A1479" s="7"/>
    </row>
    <row r="1480" spans="1:1">
      <c r="A1480" s="7"/>
    </row>
    <row r="1481" spans="1:1">
      <c r="A1481" s="7"/>
    </row>
    <row r="1482" spans="1:1">
      <c r="A1482" s="7"/>
    </row>
    <row r="1483" spans="1:1">
      <c r="A1483" s="7"/>
    </row>
    <row r="1484" spans="1:1">
      <c r="A1484" s="7"/>
    </row>
    <row r="1485" spans="1:1">
      <c r="A1485" s="7"/>
    </row>
    <row r="1486" spans="1:1">
      <c r="A1486" s="7"/>
    </row>
    <row r="1487" spans="1:1">
      <c r="A1487" s="7"/>
    </row>
    <row r="1488" spans="1:1">
      <c r="A1488" s="7"/>
    </row>
    <row r="1489" spans="1:1">
      <c r="A1489" s="7"/>
    </row>
    <row r="1490" spans="1:1">
      <c r="A1490" s="7"/>
    </row>
    <row r="1491" spans="1:1">
      <c r="A1491" s="7"/>
    </row>
    <row r="1492" spans="1:1">
      <c r="A1492" s="7"/>
    </row>
    <row r="1493" spans="1:1">
      <c r="A1493" s="7"/>
    </row>
    <row r="1494" spans="1:1">
      <c r="A1494" s="7"/>
    </row>
    <row r="1495" spans="1:1">
      <c r="A1495" s="7"/>
    </row>
    <row r="1496" spans="1:1">
      <c r="A1496" s="7"/>
    </row>
    <row r="1497" spans="1:1">
      <c r="A1497" s="7"/>
    </row>
    <row r="1498" spans="1:1">
      <c r="A1498" s="7"/>
    </row>
    <row r="1499" spans="1:1">
      <c r="A1499" s="7"/>
    </row>
    <row r="1500" spans="1:1">
      <c r="A1500" s="7"/>
    </row>
    <row r="1501" spans="1:1">
      <c r="A1501" s="7"/>
    </row>
    <row r="1502" spans="1:1">
      <c r="A1502" s="7"/>
    </row>
    <row r="1503" spans="1:1">
      <c r="A1503" s="7"/>
    </row>
    <row r="1504" spans="1:1">
      <c r="A1504" s="7"/>
    </row>
    <row r="1505" spans="1:1">
      <c r="A1505" s="7"/>
    </row>
    <row r="1506" spans="1:1">
      <c r="A1506" s="7"/>
    </row>
    <row r="1507" spans="1:1">
      <c r="A1507" s="7"/>
    </row>
    <row r="1508" spans="1:1">
      <c r="A1508" s="7"/>
    </row>
    <row r="1509" spans="1:1">
      <c r="A1509" s="7"/>
    </row>
    <row r="1510" spans="1:1">
      <c r="A1510" s="7"/>
    </row>
    <row r="1511" spans="1:1">
      <c r="A1511" s="7"/>
    </row>
    <row r="1512" spans="1:1">
      <c r="A1512" s="7"/>
    </row>
    <row r="1513" spans="1:1">
      <c r="A1513" s="7"/>
    </row>
    <row r="1514" spans="1:1">
      <c r="A1514" s="7"/>
    </row>
    <row r="1515" spans="1:1">
      <c r="A1515" s="7"/>
    </row>
    <row r="1516" spans="1:1">
      <c r="A1516" s="7"/>
    </row>
    <row r="1517" spans="1:1">
      <c r="A1517" s="7"/>
    </row>
    <row r="1518" spans="1:1">
      <c r="A1518" s="7"/>
    </row>
    <row r="1519" spans="1:1">
      <c r="A1519" s="7"/>
    </row>
    <row r="1520" spans="1:1">
      <c r="A1520" s="7"/>
    </row>
    <row r="1521" spans="1:1">
      <c r="A1521" s="7"/>
    </row>
    <row r="1522" spans="1:1">
      <c r="A1522" s="7"/>
    </row>
    <row r="1523" spans="1:1">
      <c r="A1523" s="7"/>
    </row>
    <row r="1524" spans="1:1">
      <c r="A1524" s="7"/>
    </row>
    <row r="1525" spans="1:1">
      <c r="A1525" s="7"/>
    </row>
    <row r="1526" spans="1:1">
      <c r="A1526" s="7"/>
    </row>
    <row r="1527" spans="1:1">
      <c r="A1527" s="7"/>
    </row>
    <row r="1528" spans="1:1">
      <c r="A1528" s="7"/>
    </row>
    <row r="1529" spans="1:1">
      <c r="A1529" s="7"/>
    </row>
    <row r="1530" spans="1:1">
      <c r="A1530" s="7"/>
    </row>
    <row r="1531" spans="1:1">
      <c r="A1531" s="7"/>
    </row>
    <row r="1532" spans="1:1">
      <c r="A1532" s="7"/>
    </row>
    <row r="1533" spans="1:1">
      <c r="A1533" s="7"/>
    </row>
    <row r="1534" spans="1:1">
      <c r="A1534" s="7"/>
    </row>
    <row r="1535" spans="1:1">
      <c r="A1535" s="7"/>
    </row>
    <row r="1536" spans="1:1">
      <c r="A1536" s="7"/>
    </row>
    <row r="1537" spans="1:1">
      <c r="A1537" s="7"/>
    </row>
    <row r="1538" spans="1:1">
      <c r="A1538" s="7"/>
    </row>
    <row r="1539" spans="1:1">
      <c r="A1539" s="7"/>
    </row>
    <row r="1540" spans="1:1">
      <c r="A1540" s="7"/>
    </row>
    <row r="1541" spans="1:1">
      <c r="A1541" s="7"/>
    </row>
    <row r="1542" spans="1:1">
      <c r="A1542" s="7"/>
    </row>
    <row r="1543" spans="1:1">
      <c r="A1543" s="7"/>
    </row>
    <row r="1544" spans="1:1">
      <c r="A1544" s="7"/>
    </row>
    <row r="1545" spans="1:1">
      <c r="A1545" s="7"/>
    </row>
    <row r="1546" spans="1:1">
      <c r="A1546" s="7"/>
    </row>
    <row r="1547" spans="1:1">
      <c r="A1547" s="7"/>
    </row>
    <row r="1548" spans="1:1">
      <c r="A1548" s="7"/>
    </row>
    <row r="1549" spans="1:1">
      <c r="A1549" s="7"/>
    </row>
    <row r="1550" spans="1:1">
      <c r="A1550" s="7"/>
    </row>
    <row r="1551" spans="1:1">
      <c r="A1551" s="7"/>
    </row>
    <row r="1552" spans="1:1">
      <c r="A1552" s="7"/>
    </row>
    <row r="1553" spans="1:1">
      <c r="A1553" s="7"/>
    </row>
    <row r="1554" spans="1:1">
      <c r="A1554" s="7"/>
    </row>
    <row r="1555" spans="1:1">
      <c r="A1555" s="7"/>
    </row>
    <row r="1556" spans="1:1">
      <c r="A1556" s="7"/>
    </row>
    <row r="1557" spans="1:1">
      <c r="A1557" s="7"/>
    </row>
    <row r="1558" spans="1:1">
      <c r="A1558" s="7"/>
    </row>
    <row r="1559" spans="1:1">
      <c r="A1559" s="7"/>
    </row>
    <row r="1560" spans="1:1">
      <c r="A1560" s="7"/>
    </row>
    <row r="1561" spans="1:1">
      <c r="A1561" s="7"/>
    </row>
    <row r="1562" spans="1:1">
      <c r="A1562" s="7"/>
    </row>
    <row r="1563" spans="1:1">
      <c r="A1563" s="7"/>
    </row>
    <row r="1564" spans="1:1">
      <c r="A1564" s="7"/>
    </row>
    <row r="1565" spans="1:1">
      <c r="A1565" s="7"/>
    </row>
    <row r="1566" spans="1:1">
      <c r="A1566" s="7"/>
    </row>
    <row r="1567" spans="1:1">
      <c r="A1567" s="7"/>
    </row>
    <row r="1568" spans="1:1">
      <c r="A1568" s="7"/>
    </row>
    <row r="1569" spans="1:1">
      <c r="A1569" s="7"/>
    </row>
    <row r="1570" spans="1:1">
      <c r="A1570" s="7"/>
    </row>
    <row r="1571" spans="1:1">
      <c r="A1571" s="7"/>
    </row>
    <row r="1572" spans="1:1">
      <c r="A1572" s="7"/>
    </row>
    <row r="1573" spans="1:1">
      <c r="A1573" s="7"/>
    </row>
    <row r="1574" spans="1:1">
      <c r="A1574" s="7"/>
    </row>
    <row r="1575" spans="1:1">
      <c r="A1575" s="7"/>
    </row>
    <row r="1576" spans="1:1">
      <c r="A1576" s="7"/>
    </row>
    <row r="1577" spans="1:1">
      <c r="A1577" s="7"/>
    </row>
    <row r="1578" spans="1:1">
      <c r="A1578" s="7"/>
    </row>
    <row r="1579" spans="1:1">
      <c r="A1579" s="7"/>
    </row>
    <row r="1580" spans="1:1">
      <c r="A1580" s="7"/>
    </row>
    <row r="1581" spans="1:1">
      <c r="A1581" s="7"/>
    </row>
    <row r="1582" spans="1:1">
      <c r="A1582" s="7"/>
    </row>
    <row r="1583" spans="1:1">
      <c r="A1583" s="7"/>
    </row>
    <row r="1584" spans="1:1">
      <c r="A1584" s="7"/>
    </row>
    <row r="1585" spans="1:1">
      <c r="A1585" s="7"/>
    </row>
    <row r="1586" spans="1:1">
      <c r="A1586" s="7"/>
    </row>
    <row r="1587" spans="1:1">
      <c r="A1587" s="7"/>
    </row>
    <row r="1588" spans="1:1">
      <c r="A1588" s="7"/>
    </row>
    <row r="1589" spans="1:1">
      <c r="A1589" s="7"/>
    </row>
    <row r="1590" spans="1:1">
      <c r="A1590" s="7"/>
    </row>
    <row r="1591" spans="1:1">
      <c r="A1591" s="7"/>
    </row>
    <row r="1592" spans="1:1">
      <c r="A1592" s="7"/>
    </row>
    <row r="1593" spans="1:1">
      <c r="A1593" s="7"/>
    </row>
    <row r="1594" spans="1:1">
      <c r="A1594" s="7"/>
    </row>
    <row r="1595" spans="1:1">
      <c r="A1595" s="7"/>
    </row>
    <row r="1596" spans="1:1">
      <c r="A1596" s="7"/>
    </row>
    <row r="1597" spans="1:1">
      <c r="A1597" s="7"/>
    </row>
    <row r="1598" spans="1:1">
      <c r="A1598" s="7"/>
    </row>
    <row r="1599" spans="1:1">
      <c r="A1599" s="7"/>
    </row>
    <row r="1600" spans="1:1">
      <c r="A1600" s="7"/>
    </row>
    <row r="1601" spans="1:1">
      <c r="A1601" s="7"/>
    </row>
    <row r="1602" spans="1:1">
      <c r="A1602" s="7"/>
    </row>
    <row r="1603" spans="1:1">
      <c r="A1603" s="7"/>
    </row>
    <row r="1604" spans="1:1">
      <c r="A1604" s="7"/>
    </row>
    <row r="1605" spans="1:1">
      <c r="A1605" s="7"/>
    </row>
    <row r="1606" spans="1:1">
      <c r="A1606" s="7"/>
    </row>
    <row r="1607" spans="1:1">
      <c r="A1607" s="7"/>
    </row>
    <row r="1608" spans="1:1">
      <c r="A1608" s="7"/>
    </row>
    <row r="1609" spans="1:1">
      <c r="A1609" s="7"/>
    </row>
    <row r="1610" spans="1:1">
      <c r="A1610" s="7"/>
    </row>
    <row r="1611" spans="1:1">
      <c r="A1611" s="7"/>
    </row>
    <row r="1612" spans="1:1">
      <c r="A1612" s="7"/>
    </row>
    <row r="1613" spans="1:1">
      <c r="A1613" s="7"/>
    </row>
    <row r="1614" spans="1:1">
      <c r="A1614" s="7"/>
    </row>
    <row r="1615" spans="1:1">
      <c r="A1615" s="7"/>
    </row>
    <row r="1616" spans="1:1">
      <c r="A1616" s="7"/>
    </row>
    <row r="1617" spans="1:1">
      <c r="A1617" s="7"/>
    </row>
    <row r="1618" spans="1:1">
      <c r="A1618" s="7"/>
    </row>
    <row r="1619" spans="1:1">
      <c r="A1619" s="7"/>
    </row>
    <row r="1620" spans="1:1">
      <c r="A1620" s="7"/>
    </row>
    <row r="1621" spans="1:1">
      <c r="A1621" s="7"/>
    </row>
    <row r="1622" spans="1:1">
      <c r="A1622" s="7"/>
    </row>
    <row r="1623" spans="1:1">
      <c r="A1623" s="7"/>
    </row>
    <row r="1624" spans="1:1">
      <c r="A1624" s="7"/>
    </row>
    <row r="1625" spans="1:1">
      <c r="A1625" s="7"/>
    </row>
    <row r="1626" spans="1:1">
      <c r="A1626" s="7"/>
    </row>
    <row r="1627" spans="1:1">
      <c r="A1627" s="7"/>
    </row>
    <row r="1628" spans="1:1">
      <c r="A1628" s="7"/>
    </row>
    <row r="1629" spans="1:1">
      <c r="A1629" s="7"/>
    </row>
    <row r="1630" spans="1:1">
      <c r="A1630" s="7"/>
    </row>
    <row r="1631" spans="1:1">
      <c r="A1631" s="7"/>
    </row>
    <row r="1632" spans="1:1">
      <c r="A1632" s="7"/>
    </row>
    <row r="1633" spans="1:1">
      <c r="A1633" s="7"/>
    </row>
    <row r="1634" spans="1:1">
      <c r="A1634" s="7"/>
    </row>
    <row r="1635" spans="1:1">
      <c r="A1635" s="7"/>
    </row>
    <row r="1636" spans="1:1">
      <c r="A1636" s="7"/>
    </row>
    <row r="1637" spans="1:1">
      <c r="A1637" s="7"/>
    </row>
    <row r="1638" spans="1:1">
      <c r="A1638" s="7"/>
    </row>
    <row r="1639" spans="1:1">
      <c r="A1639" s="7"/>
    </row>
    <row r="1640" spans="1:1">
      <c r="A1640" s="7"/>
    </row>
    <row r="1641" spans="1:1">
      <c r="A1641" s="7"/>
    </row>
    <row r="1642" spans="1:1">
      <c r="A1642" s="7"/>
    </row>
    <row r="1643" spans="1:1">
      <c r="A1643" s="7"/>
    </row>
    <row r="1644" spans="1:1">
      <c r="A1644" s="7"/>
    </row>
    <row r="1645" spans="1:1">
      <c r="A1645" s="7"/>
    </row>
    <row r="1646" spans="1:1">
      <c r="A1646" s="7"/>
    </row>
    <row r="1647" spans="1:1">
      <c r="A1647" s="7"/>
    </row>
    <row r="1648" spans="1:1">
      <c r="A1648" s="7"/>
    </row>
    <row r="1649" spans="1:1">
      <c r="A1649" s="7"/>
    </row>
    <row r="1650" spans="1:1">
      <c r="A1650" s="7"/>
    </row>
    <row r="1651" spans="1:1">
      <c r="A1651" s="7"/>
    </row>
    <row r="1652" spans="1:1">
      <c r="A1652" s="7"/>
    </row>
    <row r="1653" spans="1:1">
      <c r="A1653" s="7"/>
    </row>
    <row r="1654" spans="1:1">
      <c r="A1654" s="7"/>
    </row>
    <row r="1655" spans="1:1">
      <c r="A1655" s="7"/>
    </row>
    <row r="1656" spans="1:1">
      <c r="A1656" s="7"/>
    </row>
    <row r="1657" spans="1:1">
      <c r="A1657" s="7"/>
    </row>
    <row r="1658" spans="1:1">
      <c r="A1658" s="7"/>
    </row>
    <row r="1659" spans="1:1">
      <c r="A1659" s="7"/>
    </row>
    <row r="1660" spans="1:1">
      <c r="A1660" s="7"/>
    </row>
    <row r="1661" spans="1:1">
      <c r="A1661" s="7"/>
    </row>
    <row r="1662" spans="1:1">
      <c r="A1662" s="7"/>
    </row>
    <row r="1663" spans="1:1">
      <c r="A1663" s="7"/>
    </row>
    <row r="1664" spans="1:1">
      <c r="A1664" s="7"/>
    </row>
    <row r="1665" spans="1:1">
      <c r="A1665" s="7"/>
    </row>
    <row r="1666" spans="1:1">
      <c r="A1666" s="7"/>
    </row>
    <row r="1667" spans="1:1">
      <c r="A1667" s="7"/>
    </row>
    <row r="1668" spans="1:1">
      <c r="A1668" s="7"/>
    </row>
    <row r="1669" spans="1:1">
      <c r="A1669" s="7"/>
    </row>
    <row r="1670" spans="1:1">
      <c r="A1670" s="7"/>
    </row>
    <row r="1671" spans="1:1">
      <c r="A1671" s="7"/>
    </row>
    <row r="1672" spans="1:1">
      <c r="A1672" s="7"/>
    </row>
    <row r="1673" spans="1:1">
      <c r="A1673" s="7"/>
    </row>
    <row r="1674" spans="1:1">
      <c r="A1674" s="7"/>
    </row>
    <row r="1675" spans="1:1">
      <c r="A1675" s="7"/>
    </row>
    <row r="1676" spans="1:1">
      <c r="A1676" s="7"/>
    </row>
    <row r="1677" spans="1:1">
      <c r="A1677" s="7"/>
    </row>
    <row r="1678" spans="1:1">
      <c r="A1678" s="7"/>
    </row>
    <row r="1679" spans="1:1">
      <c r="A1679" s="7"/>
    </row>
    <row r="1680" spans="1:1">
      <c r="A1680" s="7"/>
    </row>
    <row r="1681" spans="1:1">
      <c r="A1681" s="7"/>
    </row>
    <row r="1682" spans="1:1">
      <c r="A1682" s="7"/>
    </row>
    <row r="1683" spans="1:1">
      <c r="A1683" s="7"/>
    </row>
    <row r="1684" spans="1:1">
      <c r="A1684" s="7"/>
    </row>
    <row r="1685" spans="1:1">
      <c r="A1685" s="7"/>
    </row>
    <row r="1686" spans="1:1">
      <c r="A1686" s="7"/>
    </row>
    <row r="1687" spans="1:1">
      <c r="A1687" s="7"/>
    </row>
    <row r="1688" spans="1:1">
      <c r="A1688" s="7"/>
    </row>
    <row r="1689" spans="1:1">
      <c r="A1689" s="7"/>
    </row>
    <row r="1690" spans="1:1">
      <c r="A1690" s="7"/>
    </row>
    <row r="1691" spans="1:1">
      <c r="A1691" s="7"/>
    </row>
    <row r="1692" spans="1:1">
      <c r="A1692" s="7"/>
    </row>
    <row r="1693" spans="1:1">
      <c r="A1693" s="7"/>
    </row>
    <row r="1694" spans="1:1">
      <c r="A1694" s="7"/>
    </row>
    <row r="1695" spans="1:1">
      <c r="A1695" s="7"/>
    </row>
    <row r="1696" spans="1:1">
      <c r="A1696" s="7"/>
    </row>
    <row r="1697" spans="1:1">
      <c r="A1697" s="7"/>
    </row>
    <row r="1698" spans="1:1">
      <c r="A1698" s="7"/>
    </row>
    <row r="1699" spans="1:1">
      <c r="A1699" s="7"/>
    </row>
    <row r="1700" spans="1:1">
      <c r="A1700" s="7"/>
    </row>
    <row r="1701" spans="1:1">
      <c r="A1701" s="7"/>
    </row>
    <row r="1702" spans="1:1">
      <c r="A1702" s="7"/>
    </row>
    <row r="1703" spans="1:1">
      <c r="A1703" s="7"/>
    </row>
    <row r="1704" spans="1:1">
      <c r="A1704" s="7"/>
    </row>
    <row r="1705" spans="1:1">
      <c r="A1705" s="7"/>
    </row>
    <row r="1706" spans="1:1">
      <c r="A1706" s="7"/>
    </row>
    <row r="1707" spans="1:1">
      <c r="A1707" s="7"/>
    </row>
    <row r="1708" spans="1:1">
      <c r="A1708" s="7"/>
    </row>
    <row r="1709" spans="1:1">
      <c r="A1709" s="7"/>
    </row>
    <row r="1710" spans="1:1">
      <c r="A1710" s="7"/>
    </row>
    <row r="1711" spans="1:1">
      <c r="A1711" s="7"/>
    </row>
    <row r="1712" spans="1:1">
      <c r="A1712" s="7"/>
    </row>
    <row r="1713" spans="1:1">
      <c r="A1713" s="7"/>
    </row>
    <row r="1714" spans="1:1">
      <c r="A1714" s="7"/>
    </row>
    <row r="1715" spans="1:1">
      <c r="A1715" s="7"/>
    </row>
    <row r="1716" spans="1:1">
      <c r="A1716" s="7"/>
    </row>
    <row r="1717" spans="1:1">
      <c r="A1717" s="7"/>
    </row>
    <row r="1718" spans="1:1">
      <c r="A1718" s="7"/>
    </row>
    <row r="1719" spans="1:1">
      <c r="A1719" s="7"/>
    </row>
    <row r="1720" spans="1:1">
      <c r="A1720" s="7"/>
    </row>
    <row r="1721" spans="1:1">
      <c r="A1721" s="7"/>
    </row>
    <row r="1722" spans="1:1">
      <c r="A1722" s="7"/>
    </row>
    <row r="1723" spans="1:1">
      <c r="A1723" s="7"/>
    </row>
    <row r="1724" spans="1:1">
      <c r="A1724" s="7"/>
    </row>
    <row r="1725" spans="1:1">
      <c r="A1725" s="7"/>
    </row>
    <row r="1726" spans="1:1">
      <c r="A1726" s="7"/>
    </row>
    <row r="1727" spans="1:1">
      <c r="A1727" s="7"/>
    </row>
    <row r="1728" spans="1:1">
      <c r="A1728" s="7"/>
    </row>
    <row r="1729" spans="1:1">
      <c r="A1729" s="7"/>
    </row>
    <row r="1730" spans="1:1">
      <c r="A1730" s="7"/>
    </row>
    <row r="1731" spans="1:1">
      <c r="A1731" s="7"/>
    </row>
    <row r="1732" spans="1:1">
      <c r="A1732" s="7"/>
    </row>
    <row r="1733" spans="1:1">
      <c r="A1733" s="7"/>
    </row>
    <row r="1734" spans="1:1">
      <c r="A1734" s="7"/>
    </row>
    <row r="1735" spans="1:1">
      <c r="A1735" s="7"/>
    </row>
    <row r="1736" spans="1:1">
      <c r="A1736" s="7"/>
    </row>
    <row r="1737" spans="1:1">
      <c r="A1737" s="7"/>
    </row>
    <row r="1738" spans="1:1">
      <c r="A1738" s="7"/>
    </row>
    <row r="1739" spans="1:1">
      <c r="A1739" s="7"/>
    </row>
    <row r="1740" spans="1:1">
      <c r="A1740" s="7"/>
    </row>
    <row r="1741" spans="1:1">
      <c r="A1741" s="7"/>
    </row>
    <row r="1742" spans="1:1">
      <c r="A1742" s="7"/>
    </row>
    <row r="1743" spans="1:1">
      <c r="A1743" s="7"/>
    </row>
    <row r="1744" spans="1:1">
      <c r="A1744" s="7"/>
    </row>
    <row r="1745" spans="1:1">
      <c r="A1745" s="7"/>
    </row>
    <row r="1746" spans="1:1">
      <c r="A1746" s="7"/>
    </row>
    <row r="1747" spans="1:1">
      <c r="A1747" s="7"/>
    </row>
    <row r="1748" spans="1:1">
      <c r="A1748" s="7"/>
    </row>
    <row r="1749" spans="1:1">
      <c r="A1749" s="7"/>
    </row>
    <row r="1750" spans="1:1">
      <c r="A1750" s="7"/>
    </row>
    <row r="1751" spans="1:1">
      <c r="A1751" s="7"/>
    </row>
    <row r="1752" spans="1:1">
      <c r="A1752" s="7"/>
    </row>
    <row r="1753" spans="1:1">
      <c r="A1753" s="7"/>
    </row>
    <row r="1754" spans="1:1">
      <c r="A1754" s="7"/>
    </row>
    <row r="1755" spans="1:1">
      <c r="A1755" s="7"/>
    </row>
    <row r="1756" spans="1:1">
      <c r="A1756" s="7"/>
    </row>
    <row r="1757" spans="1:1">
      <c r="A1757" s="7"/>
    </row>
    <row r="1758" spans="1:1">
      <c r="A1758" s="7"/>
    </row>
    <row r="1759" spans="1:1">
      <c r="A1759" s="7"/>
    </row>
    <row r="1760" spans="1:1">
      <c r="A1760" s="7"/>
    </row>
    <row r="1761" spans="1:1">
      <c r="A1761" s="7"/>
    </row>
    <row r="1762" spans="1:1">
      <c r="A1762" s="7"/>
    </row>
    <row r="1763" spans="1:1">
      <c r="A1763" s="7"/>
    </row>
    <row r="1764" spans="1:1">
      <c r="A1764" s="7"/>
    </row>
    <row r="1765" spans="1:1">
      <c r="A1765" s="7"/>
    </row>
    <row r="1766" spans="1:1">
      <c r="A1766" s="7"/>
    </row>
    <row r="1767" spans="1:1">
      <c r="A1767" s="7"/>
    </row>
    <row r="1768" spans="1:1">
      <c r="A1768" s="7"/>
    </row>
    <row r="1769" spans="1:1">
      <c r="A1769" s="7"/>
    </row>
    <row r="1770" spans="1:1">
      <c r="A1770" s="7"/>
    </row>
    <row r="1771" spans="1:1">
      <c r="A1771" s="7"/>
    </row>
    <row r="1772" spans="1:1">
      <c r="A1772" s="7"/>
    </row>
    <row r="1773" spans="1:1">
      <c r="A1773" s="7"/>
    </row>
    <row r="1774" spans="1:1">
      <c r="A1774" s="7"/>
    </row>
    <row r="1775" spans="1:1">
      <c r="A1775" s="7"/>
    </row>
    <row r="1776" spans="1:1">
      <c r="A1776" s="7"/>
    </row>
    <row r="1777" spans="1:1">
      <c r="A1777" s="7"/>
    </row>
    <row r="1778" spans="1:1">
      <c r="A1778" s="7"/>
    </row>
    <row r="1779" spans="1:1">
      <c r="A1779" s="7"/>
    </row>
    <row r="1780" spans="1:1">
      <c r="A1780" s="7"/>
    </row>
    <row r="1781" spans="1:1">
      <c r="A1781" s="7"/>
    </row>
    <row r="1782" spans="1:1">
      <c r="A1782" s="7"/>
    </row>
    <row r="1783" spans="1:1">
      <c r="A1783" s="7"/>
    </row>
    <row r="1784" spans="1:1">
      <c r="A1784" s="7"/>
    </row>
    <row r="1785" spans="1:1">
      <c r="A1785" s="7"/>
    </row>
    <row r="1786" spans="1:1">
      <c r="A1786" s="7"/>
    </row>
    <row r="1787" spans="1:1">
      <c r="A1787" s="7"/>
    </row>
    <row r="1788" spans="1:1">
      <c r="A1788" s="7"/>
    </row>
    <row r="1789" spans="1:1">
      <c r="A1789" s="7"/>
    </row>
    <row r="1790" spans="1:1">
      <c r="A1790" s="7"/>
    </row>
    <row r="1791" spans="1:1">
      <c r="A1791" s="7"/>
    </row>
    <row r="1792" spans="1:1">
      <c r="A1792" s="7"/>
    </row>
    <row r="1793" spans="1:1">
      <c r="A1793" s="7"/>
    </row>
    <row r="1794" spans="1:1">
      <c r="A1794" s="7"/>
    </row>
    <row r="1795" spans="1:1">
      <c r="A1795" s="7"/>
    </row>
    <row r="1796" spans="1:1">
      <c r="A1796" s="7"/>
    </row>
    <row r="1797" spans="1:1">
      <c r="A1797" s="7"/>
    </row>
    <row r="1798" spans="1:1">
      <c r="A1798" s="7"/>
    </row>
    <row r="1799" spans="1:1">
      <c r="A1799" s="7"/>
    </row>
    <row r="1800" spans="1:1">
      <c r="A1800" s="7"/>
    </row>
    <row r="1801" spans="1:1">
      <c r="A1801" s="7"/>
    </row>
    <row r="1802" spans="1:1">
      <c r="A1802" s="7"/>
    </row>
    <row r="1803" spans="1:1">
      <c r="A1803" s="7"/>
    </row>
    <row r="1804" spans="1:1">
      <c r="A1804" s="7"/>
    </row>
    <row r="1805" spans="1:1">
      <c r="A1805" s="7"/>
    </row>
    <row r="1806" spans="1:1">
      <c r="A1806" s="7"/>
    </row>
    <row r="1807" spans="1:1">
      <c r="A1807" s="7"/>
    </row>
    <row r="1808" spans="1:1">
      <c r="A1808" s="7"/>
    </row>
    <row r="1809" spans="1:1">
      <c r="A1809" s="7"/>
    </row>
    <row r="1810" spans="1:1">
      <c r="A1810" s="7"/>
    </row>
    <row r="1811" spans="1:1">
      <c r="A1811" s="7"/>
    </row>
    <row r="1812" spans="1:1">
      <c r="A1812" s="7"/>
    </row>
    <row r="1813" spans="1:1">
      <c r="A1813" s="7"/>
    </row>
    <row r="1814" spans="1:1">
      <c r="A1814" s="7"/>
    </row>
    <row r="1815" spans="1:1">
      <c r="A1815" s="7"/>
    </row>
    <row r="1816" spans="1:1">
      <c r="A1816" s="7"/>
    </row>
    <row r="1817" spans="1:1">
      <c r="A1817" s="7"/>
    </row>
    <row r="1818" spans="1:1">
      <c r="A1818" s="7"/>
    </row>
    <row r="1819" spans="1:1">
      <c r="A1819" s="7"/>
    </row>
    <row r="1820" spans="1:1">
      <c r="A1820" s="7"/>
    </row>
    <row r="1821" spans="1:1">
      <c r="A1821" s="7"/>
    </row>
    <row r="1822" spans="1:1">
      <c r="A1822" s="7"/>
    </row>
    <row r="1823" spans="1:1">
      <c r="A1823" s="7"/>
    </row>
    <row r="1824" spans="1:1">
      <c r="A1824" s="7"/>
    </row>
    <row r="1825" spans="1:1">
      <c r="A1825" s="7"/>
    </row>
    <row r="1826" spans="1:1">
      <c r="A1826" s="7"/>
    </row>
    <row r="1827" spans="1:1">
      <c r="A1827" s="7"/>
    </row>
    <row r="1828" spans="1:1">
      <c r="A1828" s="7"/>
    </row>
    <row r="1829" spans="1:1">
      <c r="A1829" s="7"/>
    </row>
    <row r="1830" spans="1:1">
      <c r="A1830" s="7"/>
    </row>
    <row r="1831" spans="1:1">
      <c r="A1831" s="7"/>
    </row>
    <row r="1832" spans="1:1">
      <c r="A1832" s="7"/>
    </row>
    <row r="1833" spans="1:1">
      <c r="A1833" s="7"/>
    </row>
    <row r="1834" spans="1:1">
      <c r="A1834" s="7"/>
    </row>
    <row r="1835" spans="1:1">
      <c r="A1835" s="7"/>
    </row>
    <row r="1836" spans="1:1">
      <c r="A1836" s="7"/>
    </row>
    <row r="1837" spans="1:1">
      <c r="A1837" s="7"/>
    </row>
    <row r="1838" spans="1:1">
      <c r="A1838" s="7"/>
    </row>
    <row r="1839" spans="1:1">
      <c r="A1839" s="7"/>
    </row>
    <row r="1840" spans="1:1">
      <c r="A1840" s="7"/>
    </row>
    <row r="1841" spans="1:1">
      <c r="A1841" s="7"/>
    </row>
    <row r="1842" spans="1:1">
      <c r="A1842" s="7"/>
    </row>
    <row r="1843" spans="1:1">
      <c r="A1843" s="7"/>
    </row>
    <row r="1844" spans="1:1">
      <c r="A1844" s="7"/>
    </row>
    <row r="1845" spans="1:1">
      <c r="A1845" s="7"/>
    </row>
    <row r="1846" spans="1:1">
      <c r="A1846" s="7"/>
    </row>
    <row r="1847" spans="1:1">
      <c r="A1847" s="7"/>
    </row>
    <row r="1848" spans="1:1">
      <c r="A1848" s="7"/>
    </row>
    <row r="1849" spans="1:1">
      <c r="A1849" s="7"/>
    </row>
    <row r="1850" spans="1:1">
      <c r="A1850" s="7"/>
    </row>
    <row r="1851" spans="1:1">
      <c r="A1851" s="7"/>
    </row>
    <row r="1852" spans="1:1">
      <c r="A1852" s="7"/>
    </row>
    <row r="1853" spans="1:1">
      <c r="A1853" s="7"/>
    </row>
    <row r="1854" spans="1:1">
      <c r="A1854" s="7"/>
    </row>
    <row r="1855" spans="1:1">
      <c r="A1855" s="7"/>
    </row>
    <row r="1856" spans="1:1">
      <c r="A1856" s="7"/>
    </row>
    <row r="1857" spans="1:1">
      <c r="A1857" s="7"/>
    </row>
    <row r="1858" spans="1:1">
      <c r="A1858" s="7"/>
    </row>
    <row r="1859" spans="1:1">
      <c r="A1859" s="7"/>
    </row>
    <row r="1860" spans="1:1">
      <c r="A1860" s="7"/>
    </row>
    <row r="1861" spans="1:1">
      <c r="A1861" s="7"/>
    </row>
    <row r="1862" spans="1:1">
      <c r="A1862" s="7"/>
    </row>
    <row r="1863" spans="1:1">
      <c r="A1863" s="7"/>
    </row>
    <row r="1864" spans="1:1">
      <c r="A1864" s="7"/>
    </row>
    <row r="1865" spans="1:1">
      <c r="A1865" s="7"/>
    </row>
    <row r="1866" spans="1:1">
      <c r="A1866" s="7"/>
    </row>
    <row r="1867" spans="1:1">
      <c r="A1867" s="7"/>
    </row>
    <row r="1868" spans="1:1">
      <c r="A1868" s="7"/>
    </row>
    <row r="1869" spans="1:1">
      <c r="A1869" s="7"/>
    </row>
    <row r="1870" spans="1:1">
      <c r="A1870" s="7"/>
    </row>
    <row r="1871" spans="1:1">
      <c r="A1871" s="7"/>
    </row>
    <row r="1872" spans="1:1">
      <c r="A1872" s="7"/>
    </row>
    <row r="1873" spans="1:1">
      <c r="A1873" s="7"/>
    </row>
    <row r="1874" spans="1:1">
      <c r="A1874" s="7"/>
    </row>
    <row r="1875" spans="1:1">
      <c r="A1875" s="7"/>
    </row>
    <row r="1876" spans="1:1">
      <c r="A1876" s="7"/>
    </row>
    <row r="1877" spans="1:1">
      <c r="A1877" s="7"/>
    </row>
    <row r="1878" spans="1:1">
      <c r="A1878" s="7"/>
    </row>
    <row r="1879" spans="1:1">
      <c r="A1879" s="7"/>
    </row>
    <row r="1880" spans="1:1">
      <c r="A1880" s="7"/>
    </row>
    <row r="1881" spans="1:1">
      <c r="A1881" s="7"/>
    </row>
    <row r="1882" spans="1:1">
      <c r="A1882" s="7"/>
    </row>
    <row r="1883" spans="1:1">
      <c r="A1883" s="7"/>
    </row>
    <row r="1884" spans="1:1">
      <c r="A1884" s="7"/>
    </row>
    <row r="1885" spans="1:1">
      <c r="A1885" s="7"/>
    </row>
    <row r="1886" spans="1:1">
      <c r="A1886" s="7"/>
    </row>
    <row r="1887" spans="1:1">
      <c r="A1887" s="7"/>
    </row>
    <row r="1888" spans="1:1">
      <c r="A1888" s="7"/>
    </row>
    <row r="1889" spans="1:1">
      <c r="A1889" s="7"/>
    </row>
    <row r="1890" spans="1:1">
      <c r="A1890" s="7"/>
    </row>
    <row r="1891" spans="1:1">
      <c r="A1891" s="7"/>
    </row>
    <row r="1892" spans="1:1">
      <c r="A1892" s="7"/>
    </row>
    <row r="1893" spans="1:1">
      <c r="A1893" s="7"/>
    </row>
    <row r="1894" spans="1:1">
      <c r="A1894" s="7"/>
    </row>
    <row r="1895" spans="1:1">
      <c r="A1895" s="7"/>
    </row>
    <row r="1896" spans="1:1">
      <c r="A1896" s="7"/>
    </row>
    <row r="1897" spans="1:1">
      <c r="A1897" s="7"/>
    </row>
    <row r="1898" spans="1:1">
      <c r="A1898" s="7"/>
    </row>
    <row r="1899" spans="1:1">
      <c r="A1899" s="7"/>
    </row>
    <row r="1900" spans="1:1">
      <c r="A1900" s="7"/>
    </row>
    <row r="1901" spans="1:1">
      <c r="A1901" s="7"/>
    </row>
    <row r="1902" spans="1:1">
      <c r="A1902" s="7"/>
    </row>
    <row r="1903" spans="1:1">
      <c r="A1903" s="7"/>
    </row>
    <row r="1904" spans="1:1">
      <c r="A1904" s="7"/>
    </row>
    <row r="1905" spans="1:1">
      <c r="A1905" s="7"/>
    </row>
    <row r="1906" spans="1:1">
      <c r="A1906" s="7"/>
    </row>
    <row r="1907" spans="1:1">
      <c r="A1907" s="7"/>
    </row>
    <row r="1908" spans="1:1">
      <c r="A1908" s="7"/>
    </row>
    <row r="1909" spans="1:1">
      <c r="A1909" s="7"/>
    </row>
    <row r="1910" spans="1:1">
      <c r="A1910" s="7"/>
    </row>
    <row r="1911" spans="1:1">
      <c r="A1911" s="7"/>
    </row>
    <row r="1912" spans="1:1">
      <c r="A1912" s="7"/>
    </row>
    <row r="1913" spans="1:1">
      <c r="A1913" s="7"/>
    </row>
    <row r="1914" spans="1:1">
      <c r="A1914" s="7"/>
    </row>
    <row r="1915" spans="1:1">
      <c r="A1915" s="7"/>
    </row>
    <row r="1916" spans="1:1">
      <c r="A1916" s="7"/>
    </row>
    <row r="1917" spans="1:1">
      <c r="A1917" s="7"/>
    </row>
    <row r="1918" spans="1:1">
      <c r="A1918" s="7"/>
    </row>
    <row r="1919" spans="1:1">
      <c r="A1919" s="7"/>
    </row>
    <row r="1920" spans="1:1">
      <c r="A1920" s="7"/>
    </row>
    <row r="1921" spans="1:1">
      <c r="A1921" s="7"/>
    </row>
    <row r="1922" spans="1:1">
      <c r="A1922" s="7"/>
    </row>
    <row r="1923" spans="1:1">
      <c r="A1923" s="7"/>
    </row>
    <row r="1924" spans="1:1">
      <c r="A1924" s="7"/>
    </row>
    <row r="1925" spans="1:1">
      <c r="A1925" s="7"/>
    </row>
    <row r="1926" spans="1:1">
      <c r="A1926" s="7"/>
    </row>
    <row r="1927" spans="1:1">
      <c r="A1927" s="7"/>
    </row>
    <row r="1928" spans="1:1">
      <c r="A1928" s="7"/>
    </row>
    <row r="1929" spans="1:1">
      <c r="A1929" s="7"/>
    </row>
    <row r="1930" spans="1:1">
      <c r="A1930" s="7"/>
    </row>
    <row r="1931" spans="1:1">
      <c r="A1931" s="7"/>
    </row>
    <row r="1932" spans="1:1">
      <c r="A1932" s="7"/>
    </row>
    <row r="1933" spans="1:1">
      <c r="A1933" s="7"/>
    </row>
    <row r="1934" spans="1:1">
      <c r="A1934" s="7"/>
    </row>
    <row r="1935" spans="1:1">
      <c r="A1935" s="7"/>
    </row>
    <row r="1936" spans="1:1">
      <c r="A1936" s="7"/>
    </row>
    <row r="1937" spans="1:1">
      <c r="A1937" s="7"/>
    </row>
    <row r="1938" spans="1:1">
      <c r="A1938" s="7"/>
    </row>
    <row r="1939" spans="1:1">
      <c r="A1939" s="7"/>
    </row>
    <row r="1940" spans="1:1">
      <c r="A1940" s="7"/>
    </row>
    <row r="1941" spans="1:1">
      <c r="A1941" s="7"/>
    </row>
    <row r="1942" spans="1:1">
      <c r="A1942" s="7"/>
    </row>
    <row r="1943" spans="1:1">
      <c r="A1943" s="7"/>
    </row>
    <row r="1944" spans="1:1">
      <c r="A1944" s="7"/>
    </row>
    <row r="1945" spans="1:1">
      <c r="A1945" s="7"/>
    </row>
    <row r="1946" spans="1:1">
      <c r="A1946" s="7"/>
    </row>
    <row r="1947" spans="1:1">
      <c r="A1947" s="7"/>
    </row>
    <row r="1948" spans="1:1">
      <c r="A1948" s="7"/>
    </row>
    <row r="1949" spans="1:1">
      <c r="A1949" s="7"/>
    </row>
    <row r="1950" spans="1:1">
      <c r="A1950" s="7"/>
    </row>
    <row r="1951" spans="1:1">
      <c r="A1951" s="7"/>
    </row>
    <row r="1952" spans="1:1">
      <c r="A1952" s="7"/>
    </row>
    <row r="1953" spans="1:1">
      <c r="A1953" s="7"/>
    </row>
    <row r="1954" spans="1:1">
      <c r="A1954" s="7"/>
    </row>
    <row r="1955" spans="1:1">
      <c r="A1955" s="7"/>
    </row>
    <row r="1956" spans="1:1">
      <c r="A1956" s="7"/>
    </row>
    <row r="1957" spans="1:1">
      <c r="A1957" s="7"/>
    </row>
    <row r="1958" spans="1:1">
      <c r="A1958" s="7"/>
    </row>
    <row r="1959" spans="1:1">
      <c r="A1959" s="7"/>
    </row>
    <row r="1960" spans="1:1">
      <c r="A1960" s="7"/>
    </row>
    <row r="1961" spans="1:1">
      <c r="A1961" s="7"/>
    </row>
    <row r="1962" spans="1:1">
      <c r="A1962" s="7"/>
    </row>
    <row r="1963" spans="1:1">
      <c r="A1963" s="7"/>
    </row>
    <row r="1964" spans="1:1">
      <c r="A1964" s="7"/>
    </row>
    <row r="1965" spans="1:1">
      <c r="A1965" s="7"/>
    </row>
    <row r="1966" spans="1:1">
      <c r="A1966" s="7"/>
    </row>
    <row r="1967" spans="1:1">
      <c r="A1967" s="7"/>
    </row>
    <row r="1968" spans="1:1">
      <c r="A1968" s="7"/>
    </row>
    <row r="1969" spans="1:1">
      <c r="A1969" s="7"/>
    </row>
    <row r="1970" spans="1:1">
      <c r="A1970" s="7"/>
    </row>
    <row r="1971" spans="1:1">
      <c r="A1971" s="7"/>
    </row>
    <row r="1972" spans="1:1">
      <c r="A1972" s="7"/>
    </row>
    <row r="1973" spans="1:1">
      <c r="A1973" s="7"/>
    </row>
    <row r="1974" spans="1:1">
      <c r="A1974" s="7"/>
    </row>
    <row r="1975" spans="1:1">
      <c r="A1975" s="7"/>
    </row>
    <row r="1976" spans="1:1">
      <c r="A1976" s="7"/>
    </row>
    <row r="1977" spans="1:1">
      <c r="A1977" s="7"/>
    </row>
    <row r="1978" spans="1:1">
      <c r="A1978" s="7"/>
    </row>
    <row r="1979" spans="1:1">
      <c r="A1979" s="7"/>
    </row>
    <row r="1980" spans="1:1">
      <c r="A1980" s="7"/>
    </row>
    <row r="1981" spans="1:1">
      <c r="A1981" s="7"/>
    </row>
    <row r="1982" spans="1:1">
      <c r="A1982" s="7"/>
    </row>
    <row r="1983" spans="1:1">
      <c r="A1983" s="7"/>
    </row>
    <row r="1984" spans="1:1">
      <c r="A1984" s="7"/>
    </row>
    <row r="1985" spans="1:1">
      <c r="A1985" s="7"/>
    </row>
    <row r="1986" spans="1:1">
      <c r="A1986" s="7"/>
    </row>
    <row r="1987" spans="1:1">
      <c r="A1987" s="7"/>
    </row>
    <row r="1988" spans="1:1">
      <c r="A1988" s="7"/>
    </row>
    <row r="1989" spans="1:1">
      <c r="A1989" s="7"/>
    </row>
    <row r="1990" spans="1:1">
      <c r="A1990" s="7"/>
    </row>
    <row r="1991" spans="1:1">
      <c r="A1991" s="7"/>
    </row>
    <row r="1992" spans="1:1">
      <c r="A1992" s="7"/>
    </row>
    <row r="1993" spans="1:1">
      <c r="A1993" s="7"/>
    </row>
    <row r="1994" spans="1:1">
      <c r="A1994" s="7"/>
    </row>
    <row r="1995" spans="1:1">
      <c r="A1995" s="7"/>
    </row>
    <row r="1996" spans="1:1">
      <c r="A1996" s="7"/>
    </row>
    <row r="1997" spans="1:1">
      <c r="A1997" s="7"/>
    </row>
    <row r="1998" spans="1:1">
      <c r="A1998" s="7"/>
    </row>
    <row r="1999" spans="1:1">
      <c r="A1999" s="7"/>
    </row>
    <row r="2000" spans="1:1">
      <c r="A2000" s="7"/>
    </row>
    <row r="2001" spans="1:1">
      <c r="A2001" s="7"/>
    </row>
    <row r="2002" spans="1:1">
      <c r="A2002" s="7"/>
    </row>
    <row r="2003" spans="1:1">
      <c r="A2003" s="7"/>
    </row>
    <row r="2004" spans="1:1">
      <c r="A2004" s="7"/>
    </row>
    <row r="2005" spans="1:1">
      <c r="A2005" s="7"/>
    </row>
    <row r="2006" spans="1:1">
      <c r="A2006" s="7"/>
    </row>
    <row r="2007" spans="1:1">
      <c r="A2007" s="7"/>
    </row>
    <row r="2008" spans="1:1">
      <c r="A2008" s="7"/>
    </row>
    <row r="2009" spans="1:1">
      <c r="A2009" s="7"/>
    </row>
    <row r="2010" spans="1:1">
      <c r="A2010" s="7"/>
    </row>
    <row r="2011" spans="1:1">
      <c r="A2011" s="7"/>
    </row>
    <row r="2012" spans="1:1">
      <c r="A2012" s="7"/>
    </row>
    <row r="2013" spans="1:1">
      <c r="A2013" s="7"/>
    </row>
    <row r="2014" spans="1:1">
      <c r="A2014" s="7"/>
    </row>
    <row r="2015" spans="1:1">
      <c r="A2015" s="7"/>
    </row>
    <row r="2016" spans="1:1">
      <c r="A2016" s="7"/>
    </row>
    <row r="2017" spans="1:1">
      <c r="A2017" s="7"/>
    </row>
    <row r="2018" spans="1:1">
      <c r="A2018" s="7"/>
    </row>
    <row r="2019" spans="1:1">
      <c r="A2019" s="7"/>
    </row>
    <row r="2020" spans="1:1">
      <c r="A2020" s="7"/>
    </row>
    <row r="2021" spans="1:1">
      <c r="A2021" s="7"/>
    </row>
    <row r="2022" spans="1:1">
      <c r="A2022" s="7"/>
    </row>
    <row r="2023" spans="1:1">
      <c r="A2023" s="7"/>
    </row>
    <row r="2024" spans="1:1">
      <c r="A2024" s="7"/>
    </row>
    <row r="2025" spans="1:1">
      <c r="A2025" s="7"/>
    </row>
    <row r="2026" spans="1:1">
      <c r="A2026" s="7"/>
    </row>
    <row r="2027" spans="1:1">
      <c r="A2027" s="7"/>
    </row>
    <row r="2028" spans="1:1">
      <c r="A2028" s="7"/>
    </row>
    <row r="2029" spans="1:1">
      <c r="A2029" s="7"/>
    </row>
    <row r="2030" spans="1:1">
      <c r="A2030" s="7"/>
    </row>
    <row r="2031" spans="1:1">
      <c r="A2031" s="7"/>
    </row>
    <row r="2032" spans="1:1">
      <c r="A2032" s="7"/>
    </row>
    <row r="2033" spans="1:1">
      <c r="A2033" s="7"/>
    </row>
    <row r="2034" spans="1:1">
      <c r="A2034" s="7"/>
    </row>
    <row r="2035" spans="1:1">
      <c r="A2035" s="7"/>
    </row>
    <row r="2036" spans="1:1">
      <c r="A2036" s="7"/>
    </row>
    <row r="2037" spans="1:1">
      <c r="A2037" s="7"/>
    </row>
    <row r="2038" spans="1:1">
      <c r="A2038" s="7"/>
    </row>
    <row r="2039" spans="1:1">
      <c r="A2039" s="7"/>
    </row>
    <row r="2040" spans="1:1">
      <c r="A2040" s="7"/>
    </row>
    <row r="2041" spans="1:1">
      <c r="A2041" s="7"/>
    </row>
    <row r="2042" spans="1:1">
      <c r="A2042" s="7"/>
    </row>
    <row r="2043" spans="1:1">
      <c r="A2043" s="7"/>
    </row>
    <row r="2044" spans="1:1">
      <c r="A2044" s="7"/>
    </row>
    <row r="2045" spans="1:1">
      <c r="A2045" s="7"/>
    </row>
    <row r="2046" spans="1:1">
      <c r="A2046" s="7"/>
    </row>
    <row r="2047" spans="1:1">
      <c r="A2047" s="7"/>
    </row>
    <row r="2048" spans="1:1">
      <c r="A2048" s="7"/>
    </row>
    <row r="2049" spans="1:1">
      <c r="A2049" s="7"/>
    </row>
    <row r="2050" spans="1:1">
      <c r="A2050" s="7"/>
    </row>
    <row r="2051" spans="1:1">
      <c r="A2051" s="7"/>
    </row>
    <row r="2052" spans="1:1">
      <c r="A2052" s="7"/>
    </row>
    <row r="2053" spans="1:1">
      <c r="A2053" s="7"/>
    </row>
    <row r="2054" spans="1:1">
      <c r="A2054" s="7"/>
    </row>
    <row r="2055" spans="1:1">
      <c r="A2055" s="7"/>
    </row>
    <row r="2056" spans="1:1">
      <c r="A2056" s="7"/>
    </row>
    <row r="2057" spans="1:1">
      <c r="A2057" s="7"/>
    </row>
    <row r="2058" spans="1:1">
      <c r="A2058" s="7"/>
    </row>
    <row r="2059" spans="1:1">
      <c r="A2059" s="7"/>
    </row>
    <row r="2060" spans="1:1">
      <c r="A2060" s="7"/>
    </row>
    <row r="2061" spans="1:1">
      <c r="A2061" s="7"/>
    </row>
    <row r="2062" spans="1:1">
      <c r="A2062" s="7"/>
    </row>
    <row r="2063" spans="1:1">
      <c r="A2063" s="7"/>
    </row>
    <row r="2064" spans="1:1">
      <c r="A2064" s="7"/>
    </row>
    <row r="2065" spans="1:1">
      <c r="A2065" s="7"/>
    </row>
    <row r="2066" spans="1:1">
      <c r="A2066" s="7"/>
    </row>
    <row r="2067" spans="1:1">
      <c r="A2067" s="7"/>
    </row>
    <row r="2068" spans="1:1">
      <c r="A2068" s="7"/>
    </row>
    <row r="2069" spans="1:1">
      <c r="A2069" s="7"/>
    </row>
    <row r="2070" spans="1:1">
      <c r="A2070" s="7"/>
    </row>
    <row r="2071" spans="1:1">
      <c r="A2071" s="7"/>
    </row>
    <row r="2072" spans="1:1">
      <c r="A2072" s="7"/>
    </row>
    <row r="2073" spans="1:1">
      <c r="A2073" s="7"/>
    </row>
    <row r="2074" spans="1:1">
      <c r="A2074" s="7"/>
    </row>
    <row r="2075" spans="1:1">
      <c r="A2075" s="7"/>
    </row>
    <row r="2076" spans="1:1">
      <c r="A2076" s="7"/>
    </row>
    <row r="2077" spans="1:1">
      <c r="A2077" s="7"/>
    </row>
    <row r="2078" spans="1:1">
      <c r="A2078" s="7"/>
    </row>
    <row r="2079" spans="1:1">
      <c r="A2079" s="7"/>
    </row>
    <row r="2080" spans="1:1">
      <c r="A2080" s="7"/>
    </row>
    <row r="2081" spans="1:1">
      <c r="A2081" s="7"/>
    </row>
    <row r="2082" spans="1:1">
      <c r="A2082" s="7"/>
    </row>
    <row r="2083" spans="1:1">
      <c r="A2083" s="7"/>
    </row>
    <row r="2084" spans="1:1">
      <c r="A2084" s="7"/>
    </row>
    <row r="2085" spans="1:1">
      <c r="A2085" s="7"/>
    </row>
    <row r="2086" spans="1:1">
      <c r="A2086" s="7"/>
    </row>
    <row r="2087" spans="1:1">
      <c r="A2087" s="7"/>
    </row>
    <row r="2088" spans="1:1">
      <c r="A2088" s="7"/>
    </row>
    <row r="2089" spans="1:1">
      <c r="A2089" s="7"/>
    </row>
    <row r="2090" spans="1:1">
      <c r="A2090" s="7"/>
    </row>
    <row r="2091" spans="1:1">
      <c r="A2091" s="7"/>
    </row>
    <row r="2092" spans="1:1">
      <c r="A2092" s="7"/>
    </row>
    <row r="2093" spans="1:1">
      <c r="A2093" s="7"/>
    </row>
    <row r="2094" spans="1:1">
      <c r="A2094" s="7"/>
    </row>
    <row r="2095" spans="1:1">
      <c r="A2095" s="7"/>
    </row>
    <row r="2096" spans="1:1">
      <c r="A2096" s="7"/>
    </row>
    <row r="2097" spans="1:1">
      <c r="A2097" s="7"/>
    </row>
    <row r="2098" spans="1:1">
      <c r="A2098" s="7"/>
    </row>
    <row r="2099" spans="1:1">
      <c r="A2099" s="7"/>
    </row>
    <row r="2100" spans="1:1">
      <c r="A2100" s="7"/>
    </row>
    <row r="2101" spans="1:1">
      <c r="A2101" s="7"/>
    </row>
    <row r="2102" spans="1:1">
      <c r="A2102" s="7"/>
    </row>
    <row r="2103" spans="1:1">
      <c r="A2103" s="7"/>
    </row>
    <row r="2104" spans="1:1">
      <c r="A2104" s="7"/>
    </row>
    <row r="2105" spans="1:1">
      <c r="A2105" s="7"/>
    </row>
    <row r="2106" spans="1:1">
      <c r="A2106" s="7"/>
    </row>
    <row r="2107" spans="1:1">
      <c r="A2107" s="7"/>
    </row>
    <row r="2108" spans="1:1">
      <c r="A2108" s="7"/>
    </row>
    <row r="2109" spans="1:1">
      <c r="A2109" s="7"/>
    </row>
    <row r="2110" spans="1:1">
      <c r="A2110" s="7"/>
    </row>
    <row r="2111" spans="1:1">
      <c r="A2111" s="7"/>
    </row>
    <row r="2112" spans="1:1">
      <c r="A2112" s="7"/>
    </row>
    <row r="2113" spans="1:1">
      <c r="A2113" s="7"/>
    </row>
    <row r="2114" spans="1:1">
      <c r="A2114" s="7"/>
    </row>
    <row r="2115" spans="1:1">
      <c r="A2115" s="7"/>
    </row>
    <row r="2116" spans="1:1">
      <c r="A2116" s="7"/>
    </row>
    <row r="2117" spans="1:1">
      <c r="A2117" s="7"/>
    </row>
    <row r="2118" spans="1:1">
      <c r="A2118" s="7"/>
    </row>
    <row r="2119" spans="1:1">
      <c r="A2119" s="7"/>
    </row>
    <row r="2120" spans="1:1">
      <c r="A2120" s="7"/>
    </row>
    <row r="2121" spans="1:1">
      <c r="A2121" s="7"/>
    </row>
    <row r="2122" spans="1:1">
      <c r="A2122" s="7"/>
    </row>
    <row r="2123" spans="1:1">
      <c r="A2123" s="7"/>
    </row>
    <row r="2124" spans="1:1">
      <c r="A2124" s="7"/>
    </row>
    <row r="2125" spans="1:1">
      <c r="A2125" s="7"/>
    </row>
    <row r="2126" spans="1:1">
      <c r="A2126" s="7"/>
    </row>
    <row r="2127" spans="1:1">
      <c r="A2127" s="7"/>
    </row>
    <row r="2128" spans="1:1">
      <c r="A2128" s="7"/>
    </row>
    <row r="2129" spans="1:1">
      <c r="A2129" s="7"/>
    </row>
    <row r="2130" spans="1:1">
      <c r="A2130" s="7"/>
    </row>
    <row r="2131" spans="1:1">
      <c r="A2131" s="7"/>
    </row>
    <row r="2132" spans="1:1">
      <c r="A2132" s="7"/>
    </row>
    <row r="2133" spans="1:1">
      <c r="A2133" s="7"/>
    </row>
    <row r="2134" spans="1:1">
      <c r="A2134" s="7"/>
    </row>
    <row r="2135" spans="1:1">
      <c r="A2135" s="7"/>
    </row>
    <row r="2136" spans="1:1">
      <c r="A2136" s="7"/>
    </row>
    <row r="2137" spans="1:1">
      <c r="A2137" s="7"/>
    </row>
    <row r="2138" spans="1:1">
      <c r="A2138" s="7"/>
    </row>
    <row r="2139" spans="1:1">
      <c r="A2139" s="7"/>
    </row>
    <row r="2140" spans="1:1">
      <c r="A2140" s="7"/>
    </row>
    <row r="2141" spans="1:1">
      <c r="A2141" s="7"/>
    </row>
    <row r="2142" spans="1:1">
      <c r="A2142" s="7"/>
    </row>
    <row r="2143" spans="1:1">
      <c r="A2143" s="7"/>
    </row>
    <row r="2144" spans="1:1">
      <c r="A2144" s="7"/>
    </row>
    <row r="2145" spans="1:1">
      <c r="A2145" s="7"/>
    </row>
    <row r="2146" spans="1:1">
      <c r="A2146" s="7"/>
    </row>
    <row r="2147" spans="1:1">
      <c r="A2147" s="7"/>
    </row>
    <row r="2148" spans="1:1">
      <c r="A2148" s="7"/>
    </row>
    <row r="2149" spans="1:1">
      <c r="A2149" s="7"/>
    </row>
    <row r="2150" spans="1:1">
      <c r="A2150" s="7"/>
    </row>
    <row r="2151" spans="1:1">
      <c r="A2151" s="7"/>
    </row>
    <row r="2152" spans="1:1">
      <c r="A2152" s="7"/>
    </row>
    <row r="2153" spans="1:1">
      <c r="A2153" s="7"/>
    </row>
    <row r="2154" spans="1:1">
      <c r="A2154" s="7"/>
    </row>
    <row r="2155" spans="1:1">
      <c r="A2155" s="7"/>
    </row>
    <row r="2156" spans="1:1">
      <c r="A2156" s="7"/>
    </row>
    <row r="2157" spans="1:1">
      <c r="A2157" s="7"/>
    </row>
    <row r="2158" spans="1:1">
      <c r="A2158" s="7"/>
    </row>
    <row r="2159" spans="1:1">
      <c r="A2159" s="7"/>
    </row>
    <row r="2160" spans="1:1">
      <c r="A2160" s="7"/>
    </row>
    <row r="2161" spans="1:1">
      <c r="A2161" s="7"/>
    </row>
    <row r="2162" spans="1:1">
      <c r="A2162" s="7"/>
    </row>
    <row r="2163" spans="1:1">
      <c r="A2163" s="7"/>
    </row>
    <row r="2164" spans="1:1">
      <c r="A2164" s="7"/>
    </row>
    <row r="2165" spans="1:1">
      <c r="A2165" s="7"/>
    </row>
    <row r="2166" spans="1:1">
      <c r="A2166" s="7"/>
    </row>
    <row r="2167" spans="1:1">
      <c r="A2167" s="7"/>
    </row>
    <row r="2168" spans="1:1">
      <c r="A2168" s="7"/>
    </row>
    <row r="2169" spans="1:1">
      <c r="A2169" s="7"/>
    </row>
    <row r="2170" spans="1:1">
      <c r="A2170" s="7"/>
    </row>
    <row r="2171" spans="1:1">
      <c r="A2171" s="7"/>
    </row>
    <row r="2172" spans="1:1">
      <c r="A2172" s="7"/>
    </row>
    <row r="2173" spans="1:1">
      <c r="A2173" s="7"/>
    </row>
    <row r="2174" spans="1:1">
      <c r="A2174" s="7"/>
    </row>
    <row r="2175" spans="1:1">
      <c r="A2175" s="7"/>
    </row>
    <row r="2176" spans="1:1">
      <c r="A2176" s="7"/>
    </row>
    <row r="2177" spans="1:1">
      <c r="A2177" s="7"/>
    </row>
    <row r="2178" spans="1:1">
      <c r="A2178" s="7"/>
    </row>
    <row r="2179" spans="1:1">
      <c r="A2179" s="7"/>
    </row>
    <row r="2180" spans="1:1">
      <c r="A2180" s="7"/>
    </row>
    <row r="2181" spans="1:1">
      <c r="A2181" s="7"/>
    </row>
    <row r="2182" spans="1:1">
      <c r="A2182" s="7"/>
    </row>
    <row r="2183" spans="1:1">
      <c r="A2183" s="7"/>
    </row>
    <row r="2184" spans="1:1">
      <c r="A2184" s="7"/>
    </row>
    <row r="2185" spans="1:1">
      <c r="A2185" s="7"/>
    </row>
    <row r="2186" spans="1:1">
      <c r="A2186" s="7"/>
    </row>
    <row r="2187" spans="1:1">
      <c r="A2187" s="7"/>
    </row>
    <row r="2188" spans="1:1">
      <c r="A2188" s="7"/>
    </row>
    <row r="2189" spans="1:1">
      <c r="A2189" s="7"/>
    </row>
    <row r="2190" spans="1:1">
      <c r="A2190" s="7"/>
    </row>
    <row r="2191" spans="1:1">
      <c r="A2191" s="7"/>
    </row>
    <row r="2192" spans="1:1">
      <c r="A2192" s="7"/>
    </row>
    <row r="2193" spans="1:1">
      <c r="A2193" s="7"/>
    </row>
    <row r="2194" spans="1:1">
      <c r="A2194" s="7"/>
    </row>
    <row r="2195" spans="1:1">
      <c r="A2195" s="7"/>
    </row>
    <row r="2196" spans="1:1">
      <c r="A2196" s="7"/>
    </row>
    <row r="2197" spans="1:1">
      <c r="A2197" s="7"/>
    </row>
    <row r="2198" spans="1:1">
      <c r="A2198" s="7"/>
    </row>
    <row r="2199" spans="1:1">
      <c r="A2199" s="7"/>
    </row>
    <row r="2200" spans="1:1">
      <c r="A2200" s="7"/>
    </row>
    <row r="2201" spans="1:1">
      <c r="A2201" s="7"/>
    </row>
    <row r="2202" spans="1:1">
      <c r="A2202" s="7"/>
    </row>
    <row r="2203" spans="1:1">
      <c r="A2203" s="7"/>
    </row>
    <row r="2204" spans="1:1">
      <c r="A2204" s="7"/>
    </row>
    <row r="2205" spans="1:1">
      <c r="A2205" s="7"/>
    </row>
    <row r="2206" spans="1:1">
      <c r="A2206" s="7"/>
    </row>
    <row r="2207" spans="1:1">
      <c r="A2207" s="7"/>
    </row>
    <row r="2208" spans="1:1">
      <c r="A2208" s="7"/>
    </row>
    <row r="2209" spans="1:1">
      <c r="A2209" s="7"/>
    </row>
    <row r="2210" spans="1:1">
      <c r="A2210" s="7"/>
    </row>
    <row r="2211" spans="1:1">
      <c r="A2211" s="7"/>
    </row>
    <row r="2212" spans="1:1">
      <c r="A2212" s="7"/>
    </row>
    <row r="2213" spans="1:1">
      <c r="A2213" s="7"/>
    </row>
    <row r="2214" spans="1:1">
      <c r="A2214" s="7"/>
    </row>
    <row r="2215" spans="1:1">
      <c r="A2215" s="7"/>
    </row>
    <row r="2216" spans="1:1">
      <c r="A2216" s="7"/>
    </row>
    <row r="2217" spans="1:1">
      <c r="A2217" s="7"/>
    </row>
    <row r="2218" spans="1:1">
      <c r="A2218" s="7"/>
    </row>
    <row r="2219" spans="1:1">
      <c r="A2219" s="7"/>
    </row>
    <row r="2220" spans="1:1">
      <c r="A2220" s="7"/>
    </row>
    <row r="2221" spans="1:1">
      <c r="A2221" s="7"/>
    </row>
    <row r="2222" spans="1:1">
      <c r="A2222" s="7"/>
    </row>
    <row r="2223" spans="1:1">
      <c r="A2223" s="7"/>
    </row>
    <row r="2224" spans="1:1">
      <c r="A2224" s="7"/>
    </row>
    <row r="2225" spans="1:1">
      <c r="A2225" s="7"/>
    </row>
    <row r="2226" spans="1:1">
      <c r="A2226" s="7"/>
    </row>
    <row r="2227" spans="1:1">
      <c r="A2227" s="7"/>
    </row>
    <row r="2228" spans="1:1">
      <c r="A2228" s="7"/>
    </row>
    <row r="2229" spans="1:1">
      <c r="A2229" s="7"/>
    </row>
    <row r="2230" spans="1:1">
      <c r="A2230" s="7"/>
    </row>
    <row r="2231" spans="1:1">
      <c r="A2231" s="7"/>
    </row>
    <row r="2232" spans="1:1">
      <c r="A2232" s="7"/>
    </row>
    <row r="2233" spans="1:1">
      <c r="A2233" s="7"/>
    </row>
    <row r="2234" spans="1:1">
      <c r="A2234" s="7"/>
    </row>
    <row r="2235" spans="1:1">
      <c r="A2235" s="7"/>
    </row>
    <row r="2236" spans="1:1">
      <c r="A2236" s="7"/>
    </row>
    <row r="2237" spans="1:1">
      <c r="A2237" s="7"/>
    </row>
    <row r="2238" spans="1:1">
      <c r="A2238" s="7"/>
    </row>
    <row r="2239" spans="1:1">
      <c r="A2239" s="7"/>
    </row>
    <row r="2240" spans="1:1">
      <c r="A2240" s="7"/>
    </row>
    <row r="2241" spans="1:1">
      <c r="A2241" s="7"/>
    </row>
    <row r="2242" spans="1:1">
      <c r="A2242" s="7"/>
    </row>
    <row r="2243" spans="1:1">
      <c r="A2243" s="7"/>
    </row>
    <row r="2244" spans="1:1">
      <c r="A2244" s="7"/>
    </row>
    <row r="2245" spans="1:1">
      <c r="A2245" s="7"/>
    </row>
    <row r="2246" spans="1:1">
      <c r="A2246" s="7"/>
    </row>
    <row r="2247" spans="1:1">
      <c r="A2247" s="7"/>
    </row>
    <row r="2248" spans="1:1">
      <c r="A2248" s="7"/>
    </row>
    <row r="2249" spans="1:1">
      <c r="A2249" s="7"/>
    </row>
    <row r="2250" spans="1:1">
      <c r="A2250" s="7"/>
    </row>
    <row r="2251" spans="1:1">
      <c r="A2251" s="7"/>
    </row>
    <row r="2252" spans="1:1">
      <c r="A2252" s="7"/>
    </row>
    <row r="2253" spans="1:1">
      <c r="A2253" s="7"/>
    </row>
    <row r="2254" spans="1:1">
      <c r="A2254" s="7"/>
    </row>
    <row r="2255" spans="1:1">
      <c r="A2255" s="7"/>
    </row>
    <row r="2256" spans="1:1">
      <c r="A2256" s="7"/>
    </row>
    <row r="2257" spans="1:1">
      <c r="A2257" s="7"/>
    </row>
    <row r="2258" spans="1:1">
      <c r="A2258" s="7"/>
    </row>
    <row r="2259" spans="1:1">
      <c r="A2259" s="7"/>
    </row>
    <row r="2260" spans="1:1">
      <c r="A2260" s="7"/>
    </row>
    <row r="2261" spans="1:1">
      <c r="A2261" s="7"/>
    </row>
    <row r="2262" spans="1:1">
      <c r="A2262" s="7"/>
    </row>
    <row r="2263" spans="1:1">
      <c r="A2263" s="7"/>
    </row>
    <row r="2264" spans="1:1">
      <c r="A2264" s="7"/>
    </row>
    <row r="2265" spans="1:1">
      <c r="A2265" s="7"/>
    </row>
    <row r="2266" spans="1:1">
      <c r="A2266" s="7"/>
    </row>
    <row r="2267" spans="1:1">
      <c r="A2267" s="7"/>
    </row>
    <row r="2268" spans="1:1">
      <c r="A2268" s="7"/>
    </row>
    <row r="2269" spans="1:1">
      <c r="A2269" s="7"/>
    </row>
    <row r="2270" spans="1:1">
      <c r="A2270" s="7"/>
    </row>
    <row r="2271" spans="1:1">
      <c r="A2271" s="7"/>
    </row>
    <row r="2272" spans="1:1">
      <c r="A2272" s="7"/>
    </row>
    <row r="2273" spans="1:1">
      <c r="A2273" s="7"/>
    </row>
    <row r="2274" spans="1:1">
      <c r="A2274" s="7"/>
    </row>
    <row r="2275" spans="1:1">
      <c r="A2275" s="7"/>
    </row>
    <row r="2276" spans="1:1">
      <c r="A2276" s="7"/>
    </row>
    <row r="2277" spans="1:1">
      <c r="A2277" s="7"/>
    </row>
    <row r="2278" spans="1:1">
      <c r="A2278" s="7"/>
    </row>
    <row r="2279" spans="1:1">
      <c r="A2279" s="7"/>
    </row>
    <row r="2280" spans="1:1">
      <c r="A2280" s="7"/>
    </row>
    <row r="2281" spans="1:1">
      <c r="A2281" s="7"/>
    </row>
    <row r="2282" spans="1:1">
      <c r="A2282" s="7"/>
    </row>
    <row r="2283" spans="1:1">
      <c r="A2283" s="7"/>
    </row>
    <row r="2284" spans="1:1">
      <c r="A2284" s="7"/>
    </row>
    <row r="2285" spans="1:1">
      <c r="A2285" s="7"/>
    </row>
    <row r="2286" spans="1:1">
      <c r="A2286" s="7"/>
    </row>
    <row r="2287" spans="1:1">
      <c r="A2287" s="7"/>
    </row>
    <row r="2288" spans="1:1">
      <c r="A2288" s="7"/>
    </row>
    <row r="2289" spans="1:1">
      <c r="A2289" s="7"/>
    </row>
    <row r="2290" spans="1:1">
      <c r="A2290" s="7"/>
    </row>
    <row r="2291" spans="1:1">
      <c r="A2291" s="7"/>
    </row>
    <row r="2292" spans="1:1">
      <c r="A2292" s="7"/>
    </row>
    <row r="2293" spans="1:1">
      <c r="A2293" s="7"/>
    </row>
    <row r="2294" spans="1:1">
      <c r="A2294" s="7"/>
    </row>
    <row r="2295" spans="1:1">
      <c r="A2295" s="7"/>
    </row>
    <row r="2296" spans="1:1">
      <c r="A2296" s="7"/>
    </row>
    <row r="2297" spans="1:1">
      <c r="A2297" s="7"/>
    </row>
    <row r="2298" spans="1:1">
      <c r="A2298" s="7"/>
    </row>
    <row r="2299" spans="1:1">
      <c r="A2299" s="7"/>
    </row>
    <row r="2300" spans="1:1">
      <c r="A2300" s="7"/>
    </row>
    <row r="2301" spans="1:1">
      <c r="A2301" s="7"/>
    </row>
    <row r="2302" spans="1:1">
      <c r="A2302" s="7"/>
    </row>
    <row r="2303" spans="1:1">
      <c r="A2303" s="7"/>
    </row>
    <row r="2304" spans="1:1">
      <c r="A2304" s="7"/>
    </row>
    <row r="2305" spans="1:1">
      <c r="A2305" s="7"/>
    </row>
    <row r="2306" spans="1:1">
      <c r="A2306" s="7"/>
    </row>
    <row r="2307" spans="1:1">
      <c r="A2307" s="7"/>
    </row>
    <row r="2308" spans="1:1">
      <c r="A2308" s="7"/>
    </row>
    <row r="2309" spans="1:1">
      <c r="A2309" s="7"/>
    </row>
    <row r="2310" spans="1:1">
      <c r="A2310" s="7"/>
    </row>
    <row r="2311" spans="1:1">
      <c r="A2311" s="7"/>
    </row>
    <row r="2312" spans="1:1">
      <c r="A2312" s="7"/>
    </row>
    <row r="2313" spans="1:1">
      <c r="A2313" s="7"/>
    </row>
    <row r="2314" spans="1:1">
      <c r="A2314" s="7"/>
    </row>
    <row r="2315" spans="1:1">
      <c r="A2315" s="7"/>
    </row>
    <row r="2316" spans="1:1">
      <c r="A2316" s="7"/>
    </row>
    <row r="2317" spans="1:1">
      <c r="A2317" s="7"/>
    </row>
    <row r="2318" spans="1:1">
      <c r="A2318" s="7"/>
    </row>
    <row r="2319" spans="1:1">
      <c r="A2319" s="7"/>
    </row>
    <row r="2320" spans="1:1">
      <c r="A2320" s="7"/>
    </row>
    <row r="2321" spans="1:1">
      <c r="A2321" s="7"/>
    </row>
    <row r="2322" spans="1:1">
      <c r="A2322" s="7"/>
    </row>
    <row r="2323" spans="1:1">
      <c r="A2323" s="7"/>
    </row>
    <row r="2324" spans="1:1">
      <c r="A2324" s="7"/>
    </row>
    <row r="2325" spans="1:1">
      <c r="A2325" s="7"/>
    </row>
    <row r="2326" spans="1:1">
      <c r="A2326" s="7"/>
    </row>
    <row r="2327" spans="1:1">
      <c r="A2327" s="7"/>
    </row>
    <row r="2328" spans="1:1">
      <c r="A2328" s="7"/>
    </row>
    <row r="2329" spans="1:1">
      <c r="A2329" s="7"/>
    </row>
    <row r="2330" spans="1:1">
      <c r="A2330" s="7"/>
    </row>
    <row r="2331" spans="1:1">
      <c r="A2331" s="7"/>
    </row>
    <row r="2332" spans="1:1">
      <c r="A2332" s="7"/>
    </row>
    <row r="2333" spans="1:1">
      <c r="A2333" s="7"/>
    </row>
    <row r="2334" spans="1:1">
      <c r="A2334" s="7"/>
    </row>
    <row r="2335" spans="1:1">
      <c r="A2335" s="7"/>
    </row>
    <row r="2336" spans="1:1">
      <c r="A2336" s="7"/>
    </row>
    <row r="2337" spans="1:1">
      <c r="A2337" s="7"/>
    </row>
    <row r="2338" spans="1:1">
      <c r="A2338" s="7"/>
    </row>
    <row r="2339" spans="1:1">
      <c r="A2339" s="7"/>
    </row>
    <row r="2340" spans="1:1">
      <c r="A2340" s="7"/>
    </row>
    <row r="2341" spans="1:1">
      <c r="A2341" s="7"/>
    </row>
    <row r="2342" spans="1:1">
      <c r="A2342" s="7"/>
    </row>
    <row r="2343" spans="1:1">
      <c r="A2343" s="7"/>
    </row>
    <row r="2344" spans="1:1">
      <c r="A2344" s="7"/>
    </row>
    <row r="2345" spans="1:1">
      <c r="A2345" s="7"/>
    </row>
    <row r="2346" spans="1:1">
      <c r="A2346" s="7"/>
    </row>
    <row r="2347" spans="1:1">
      <c r="A2347" s="7"/>
    </row>
    <row r="2348" spans="1:1">
      <c r="A2348" s="7"/>
    </row>
    <row r="2349" spans="1:1">
      <c r="A2349" s="7"/>
    </row>
    <row r="2350" spans="1:1">
      <c r="A2350" s="7"/>
    </row>
    <row r="2351" spans="1:1">
      <c r="A2351" s="7"/>
    </row>
    <row r="2352" spans="1:1">
      <c r="A2352" s="7"/>
    </row>
    <row r="2353" spans="1:1">
      <c r="A2353" s="7"/>
    </row>
    <row r="2354" spans="1:1">
      <c r="A2354" s="7"/>
    </row>
    <row r="2355" spans="1:1">
      <c r="A2355" s="7"/>
    </row>
    <row r="2356" spans="1:1">
      <c r="A2356" s="7"/>
    </row>
    <row r="2357" spans="1:1">
      <c r="A2357" s="7"/>
    </row>
    <row r="2358" spans="1:1">
      <c r="A2358" s="7"/>
    </row>
    <row r="2359" spans="1:1">
      <c r="A2359" s="7"/>
    </row>
    <row r="2360" spans="1:1">
      <c r="A2360" s="7"/>
    </row>
    <row r="2361" spans="1:1">
      <c r="A2361" s="7"/>
    </row>
    <row r="2362" spans="1:1">
      <c r="A2362" s="7"/>
    </row>
    <row r="2363" spans="1:1">
      <c r="A2363" s="7"/>
    </row>
    <row r="2364" spans="1:1">
      <c r="A2364" s="7"/>
    </row>
    <row r="2365" spans="1:1">
      <c r="A2365" s="7"/>
    </row>
    <row r="2366" spans="1:1">
      <c r="A2366" s="7"/>
    </row>
    <row r="2367" spans="1:1">
      <c r="A2367" s="7"/>
    </row>
    <row r="2368" spans="1:1">
      <c r="A2368" s="7"/>
    </row>
    <row r="2369" spans="1:1">
      <c r="A2369" s="7"/>
    </row>
    <row r="2370" spans="1:1">
      <c r="A2370" s="7"/>
    </row>
    <row r="2371" spans="1:1">
      <c r="A2371" s="7"/>
    </row>
    <row r="2372" spans="1:1">
      <c r="A2372" s="7"/>
    </row>
    <row r="2373" spans="1:1">
      <c r="A2373" s="7"/>
    </row>
    <row r="2374" spans="1:1">
      <c r="A2374" s="7"/>
    </row>
    <row r="2375" spans="1:1">
      <c r="A2375" s="7"/>
    </row>
    <row r="2376" spans="1:1">
      <c r="A2376" s="7"/>
    </row>
    <row r="2377" spans="1:1">
      <c r="A2377" s="7"/>
    </row>
    <row r="2378" spans="1:1">
      <c r="A2378" s="7"/>
    </row>
    <row r="2379" spans="1:1">
      <c r="A2379" s="7"/>
    </row>
    <row r="2380" spans="1:1">
      <c r="A2380" s="7"/>
    </row>
    <row r="2381" spans="1:1">
      <c r="A2381" s="7"/>
    </row>
    <row r="2382" spans="1:1">
      <c r="A2382" s="7"/>
    </row>
    <row r="2383" spans="1:1">
      <c r="A2383" s="7"/>
    </row>
    <row r="2384" spans="1:1">
      <c r="A2384" s="7"/>
    </row>
    <row r="2385" spans="1:1">
      <c r="A2385" s="7"/>
    </row>
    <row r="2386" spans="1:1">
      <c r="A2386" s="7"/>
    </row>
    <row r="2387" spans="1:1">
      <c r="A2387" s="7"/>
    </row>
    <row r="2388" spans="1:1">
      <c r="A2388" s="7"/>
    </row>
    <row r="2389" spans="1:1">
      <c r="A2389" s="7"/>
    </row>
    <row r="2390" spans="1:1">
      <c r="A2390" s="7"/>
    </row>
    <row r="2391" spans="1:1">
      <c r="A2391" s="7"/>
    </row>
    <row r="2392" spans="1:1">
      <c r="A2392" s="7"/>
    </row>
    <row r="2393" spans="1:1">
      <c r="A2393" s="7"/>
    </row>
    <row r="2394" spans="1:1">
      <c r="A2394" s="7"/>
    </row>
    <row r="2395" spans="1:1">
      <c r="A2395" s="7"/>
    </row>
    <row r="2396" spans="1:1">
      <c r="A2396" s="7"/>
    </row>
    <row r="2397" spans="1:1">
      <c r="A2397" s="7"/>
    </row>
    <row r="2398" spans="1:1">
      <c r="A2398" s="7"/>
    </row>
    <row r="2399" spans="1:1">
      <c r="A2399" s="7"/>
    </row>
    <row r="2400" spans="1:1">
      <c r="A2400" s="7"/>
    </row>
    <row r="2401" spans="1:1">
      <c r="A2401" s="7"/>
    </row>
    <row r="2402" spans="1:1">
      <c r="A2402" s="7"/>
    </row>
    <row r="2403" spans="1:1">
      <c r="A2403" s="7"/>
    </row>
    <row r="2404" spans="1:1">
      <c r="A2404" s="7"/>
    </row>
    <row r="2405" spans="1:1">
      <c r="A2405" s="7"/>
    </row>
    <row r="2406" spans="1:1">
      <c r="A2406" s="7"/>
    </row>
    <row r="2407" spans="1:1">
      <c r="A2407" s="7"/>
    </row>
    <row r="2408" spans="1:1">
      <c r="A2408" s="7"/>
    </row>
    <row r="2409" spans="1:1">
      <c r="A2409" s="7"/>
    </row>
    <row r="2410" spans="1:1">
      <c r="A2410" s="7"/>
    </row>
    <row r="2411" spans="1:1">
      <c r="A2411" s="7"/>
    </row>
    <row r="2412" spans="1:1">
      <c r="A2412" s="7"/>
    </row>
    <row r="2413" spans="1:1">
      <c r="A2413" s="7"/>
    </row>
    <row r="2414" spans="1:1">
      <c r="A2414" s="7"/>
    </row>
    <row r="2415" spans="1:1">
      <c r="A2415" s="7"/>
    </row>
    <row r="2416" spans="1:1">
      <c r="A2416" s="7"/>
    </row>
    <row r="2417" spans="1:1">
      <c r="A2417" s="7"/>
    </row>
    <row r="2418" spans="1:1">
      <c r="A2418" s="7"/>
    </row>
    <row r="2419" spans="1:1">
      <c r="A2419" s="7"/>
    </row>
    <row r="2420" spans="1:1">
      <c r="A2420" s="7"/>
    </row>
    <row r="2421" spans="1:1">
      <c r="A2421" s="7"/>
    </row>
    <row r="2422" spans="1:1">
      <c r="A2422" s="7"/>
    </row>
    <row r="2423" spans="1:1">
      <c r="A2423" s="7"/>
    </row>
    <row r="2424" spans="1:1">
      <c r="A2424" s="7"/>
    </row>
    <row r="2425" spans="1:1">
      <c r="A2425" s="7"/>
    </row>
    <row r="2426" spans="1:1">
      <c r="A2426" s="7"/>
    </row>
    <row r="2427" spans="1:1">
      <c r="A2427" s="7"/>
    </row>
    <row r="2428" spans="1:1">
      <c r="A2428" s="7"/>
    </row>
    <row r="2429" spans="1:1">
      <c r="A2429" s="7"/>
    </row>
    <row r="2430" spans="1:1">
      <c r="A2430" s="7"/>
    </row>
    <row r="2431" spans="1:1">
      <c r="A2431" s="7"/>
    </row>
    <row r="2432" spans="1:1">
      <c r="A2432" s="7"/>
    </row>
    <row r="2433" spans="1:1">
      <c r="A2433" s="7"/>
    </row>
    <row r="2434" spans="1:1">
      <c r="A2434" s="7"/>
    </row>
    <row r="2435" spans="1:1">
      <c r="A2435" s="7"/>
    </row>
    <row r="2436" spans="1:1">
      <c r="A2436" s="7"/>
    </row>
    <row r="2437" spans="1:1">
      <c r="A2437" s="7"/>
    </row>
    <row r="2438" spans="1:1">
      <c r="A2438" s="7"/>
    </row>
    <row r="2439" spans="1:1">
      <c r="A2439" s="7"/>
    </row>
    <row r="2440" spans="1:1">
      <c r="A2440" s="7"/>
    </row>
    <row r="2441" spans="1:1">
      <c r="A2441" s="7"/>
    </row>
    <row r="2442" spans="1:1">
      <c r="A2442" s="7"/>
    </row>
    <row r="2443" spans="1:1">
      <c r="A2443" s="7"/>
    </row>
    <row r="2444" spans="1:1">
      <c r="A2444" s="7"/>
    </row>
    <row r="2445" spans="1:1">
      <c r="A2445" s="7"/>
    </row>
    <row r="2446" spans="1:1">
      <c r="A2446" s="7"/>
    </row>
    <row r="2447" spans="1:1">
      <c r="A2447" s="7"/>
    </row>
    <row r="2448" spans="1:1">
      <c r="A2448" s="7"/>
    </row>
    <row r="2449" spans="1:1">
      <c r="A2449" s="7"/>
    </row>
    <row r="2450" spans="1:1">
      <c r="A2450" s="7"/>
    </row>
    <row r="2451" spans="1:1">
      <c r="A2451" s="7"/>
    </row>
    <row r="2452" spans="1:1">
      <c r="A2452" s="7"/>
    </row>
    <row r="2453" spans="1:1">
      <c r="A2453" s="7"/>
    </row>
    <row r="2454" spans="1:1">
      <c r="A2454" s="7"/>
    </row>
    <row r="2455" spans="1:1">
      <c r="A2455" s="7"/>
    </row>
    <row r="2456" spans="1:1">
      <c r="A2456" s="7"/>
    </row>
    <row r="2457" spans="1:1">
      <c r="A2457" s="7"/>
    </row>
    <row r="2458" spans="1:1">
      <c r="A2458" s="7"/>
    </row>
    <row r="2459" spans="1:1">
      <c r="A2459" s="7"/>
    </row>
    <row r="2460" spans="1:1">
      <c r="A2460" s="7"/>
    </row>
    <row r="2461" spans="1:1">
      <c r="A2461" s="7"/>
    </row>
    <row r="2462" spans="1:1">
      <c r="A2462" s="7"/>
    </row>
    <row r="2463" spans="1:1">
      <c r="A2463" s="7"/>
    </row>
    <row r="2464" spans="1:1">
      <c r="A2464" s="7"/>
    </row>
    <row r="2465" spans="1:1">
      <c r="A2465" s="7"/>
    </row>
    <row r="2466" spans="1:1">
      <c r="A2466" s="7"/>
    </row>
    <row r="2467" spans="1:1">
      <c r="A2467" s="7"/>
    </row>
    <row r="2468" spans="1:1">
      <c r="A2468" s="7"/>
    </row>
    <row r="2469" spans="1:1">
      <c r="A2469" s="7"/>
    </row>
    <row r="2470" spans="1:1">
      <c r="A2470" s="7"/>
    </row>
    <row r="2471" spans="1:1">
      <c r="A2471" s="7"/>
    </row>
    <row r="2472" spans="1:1">
      <c r="A2472" s="7"/>
    </row>
    <row r="2473" spans="1:1">
      <c r="A2473" s="7"/>
    </row>
    <row r="2474" spans="1:1">
      <c r="A2474" s="7"/>
    </row>
    <row r="2475" spans="1:1">
      <c r="A2475" s="7"/>
    </row>
    <row r="2476" spans="1:1">
      <c r="A2476" s="7"/>
    </row>
    <row r="2477" spans="1:1">
      <c r="A2477" s="7"/>
    </row>
    <row r="2478" spans="1:1">
      <c r="A2478" s="7"/>
    </row>
    <row r="2479" spans="1:1">
      <c r="A2479" s="7"/>
    </row>
    <row r="2480" spans="1:1">
      <c r="A2480" s="7"/>
    </row>
    <row r="2481" spans="1:1">
      <c r="A2481" s="7"/>
    </row>
    <row r="2482" spans="1:1">
      <c r="A2482" s="7"/>
    </row>
    <row r="2483" spans="1:1">
      <c r="A2483" s="7"/>
    </row>
    <row r="2484" spans="1:1">
      <c r="A2484" s="7"/>
    </row>
    <row r="2485" spans="1:1">
      <c r="A2485" s="7"/>
    </row>
    <row r="2486" spans="1:1">
      <c r="A2486" s="7"/>
    </row>
    <row r="2487" spans="1:1">
      <c r="A2487" s="7"/>
    </row>
    <row r="2488" spans="1:1">
      <c r="A2488" s="7"/>
    </row>
    <row r="2489" spans="1:1">
      <c r="A2489" s="7"/>
    </row>
    <row r="2490" spans="1:1">
      <c r="A2490" s="7"/>
    </row>
    <row r="2491" spans="1:1">
      <c r="A2491" s="7"/>
    </row>
    <row r="2492" spans="1:1">
      <c r="A2492" s="7"/>
    </row>
    <row r="2493" spans="1:1">
      <c r="A2493" s="7"/>
    </row>
    <row r="2494" spans="1:1">
      <c r="A2494" s="7"/>
    </row>
    <row r="2495" spans="1:1">
      <c r="A2495" s="7"/>
    </row>
    <row r="2496" spans="1:1">
      <c r="A2496" s="7"/>
    </row>
    <row r="2497" spans="1:1">
      <c r="A2497" s="7"/>
    </row>
    <row r="2498" spans="1:1">
      <c r="A2498" s="7"/>
    </row>
    <row r="2499" spans="1:1">
      <c r="A2499" s="7"/>
    </row>
    <row r="2500" spans="1:1">
      <c r="A2500" s="7"/>
    </row>
    <row r="2501" spans="1:1">
      <c r="A2501" s="7"/>
    </row>
    <row r="2502" spans="1:1">
      <c r="A2502" s="7"/>
    </row>
    <row r="2503" spans="1:1">
      <c r="A2503" s="7"/>
    </row>
    <row r="2504" spans="1:1">
      <c r="A2504" s="7"/>
    </row>
    <row r="2505" spans="1:1">
      <c r="A2505" s="7"/>
    </row>
    <row r="2506" spans="1:1">
      <c r="A2506" s="7"/>
    </row>
    <row r="2507" spans="1:1">
      <c r="A2507" s="7"/>
    </row>
    <row r="2508" spans="1:1">
      <c r="A2508" s="7"/>
    </row>
    <row r="2509" spans="1:1">
      <c r="A2509" s="7"/>
    </row>
    <row r="2510" spans="1:1">
      <c r="A2510" s="7"/>
    </row>
    <row r="2511" spans="1:1">
      <c r="A2511" s="7"/>
    </row>
    <row r="2512" spans="1:1">
      <c r="A2512" s="7"/>
    </row>
    <row r="2513" spans="1:1">
      <c r="A2513" s="7"/>
    </row>
    <row r="2514" spans="1:1">
      <c r="A2514" s="7"/>
    </row>
    <row r="2515" spans="1:1">
      <c r="A2515" s="7"/>
    </row>
    <row r="2516" spans="1:1">
      <c r="A2516" s="7"/>
    </row>
    <row r="2517" spans="1:1">
      <c r="A2517" s="7"/>
    </row>
    <row r="2518" spans="1:1">
      <c r="A2518" s="7"/>
    </row>
    <row r="2519" spans="1:1">
      <c r="A2519" s="7"/>
    </row>
    <row r="2520" spans="1:1">
      <c r="A2520" s="7"/>
    </row>
    <row r="2521" spans="1:1">
      <c r="A2521" s="7"/>
    </row>
    <row r="2522" spans="1:1">
      <c r="A2522" s="7"/>
    </row>
    <row r="2523" spans="1:1">
      <c r="A2523" s="7"/>
    </row>
    <row r="2524" spans="1:1">
      <c r="A2524" s="7"/>
    </row>
    <row r="2525" spans="1:1">
      <c r="A2525" s="7"/>
    </row>
    <row r="2526" spans="1:1">
      <c r="A2526" s="7"/>
    </row>
    <row r="2527" spans="1:1">
      <c r="A2527" s="7"/>
    </row>
    <row r="2528" spans="1:1">
      <c r="A2528" s="7"/>
    </row>
    <row r="2529" spans="1:1">
      <c r="A2529" s="7"/>
    </row>
    <row r="2530" spans="1:1">
      <c r="A2530" s="7"/>
    </row>
    <row r="2531" spans="1:1">
      <c r="A2531" s="7"/>
    </row>
    <row r="2532" spans="1:1">
      <c r="A2532" s="7"/>
    </row>
    <row r="2533" spans="1:1">
      <c r="A2533" s="7"/>
    </row>
    <row r="2534" spans="1:1">
      <c r="A2534" s="7"/>
    </row>
    <row r="2535" spans="1:1">
      <c r="A2535" s="7"/>
    </row>
    <row r="2536" spans="1:1">
      <c r="A2536" s="7"/>
    </row>
    <row r="2537" spans="1:1">
      <c r="A2537" s="7"/>
    </row>
    <row r="2538" spans="1:1">
      <c r="A2538" s="7"/>
    </row>
    <row r="2539" spans="1:1">
      <c r="A2539" s="7"/>
    </row>
    <row r="2540" spans="1:1">
      <c r="A2540" s="7"/>
    </row>
    <row r="2541" spans="1:1">
      <c r="A2541" s="7"/>
    </row>
    <row r="2542" spans="1:1">
      <c r="A2542" s="7"/>
    </row>
    <row r="2543" spans="1:1">
      <c r="A2543" s="7"/>
    </row>
    <row r="2544" spans="1:1">
      <c r="A2544" s="7"/>
    </row>
    <row r="2545" spans="1:1">
      <c r="A2545" s="7"/>
    </row>
    <row r="2546" spans="1:1">
      <c r="A2546" s="7"/>
    </row>
    <row r="2547" spans="1:1">
      <c r="A2547" s="7"/>
    </row>
    <row r="2548" spans="1:1">
      <c r="A2548" s="7"/>
    </row>
    <row r="2549" spans="1:1">
      <c r="A2549" s="7"/>
    </row>
    <row r="2550" spans="1:1">
      <c r="A2550" s="7"/>
    </row>
    <row r="2551" spans="1:1">
      <c r="A2551" s="7"/>
    </row>
    <row r="2552" spans="1:1">
      <c r="A2552" s="7"/>
    </row>
    <row r="2553" spans="1:1">
      <c r="A2553" s="7"/>
    </row>
    <row r="2554" spans="1:1">
      <c r="A2554" s="7"/>
    </row>
    <row r="2555" spans="1:1">
      <c r="A2555" s="7"/>
    </row>
    <row r="2556" spans="1:1">
      <c r="A2556" s="7"/>
    </row>
    <row r="2557" spans="1:1">
      <c r="A2557" s="7"/>
    </row>
    <row r="2558" spans="1:1">
      <c r="A2558" s="7"/>
    </row>
    <row r="2559" spans="1:1">
      <c r="A2559" s="7"/>
    </row>
    <row r="2560" spans="1:1">
      <c r="A2560" s="7"/>
    </row>
    <row r="2561" spans="1:1">
      <c r="A2561" s="7"/>
    </row>
    <row r="2562" spans="1:1">
      <c r="A2562" s="7"/>
    </row>
    <row r="2563" spans="1:1">
      <c r="A2563" s="7"/>
    </row>
    <row r="2564" spans="1:1">
      <c r="A2564" s="7"/>
    </row>
    <row r="2565" spans="1:1">
      <c r="A2565" s="7"/>
    </row>
    <row r="2566" spans="1:1">
      <c r="A2566" s="7"/>
    </row>
    <row r="2567" spans="1:1">
      <c r="A2567" s="7"/>
    </row>
    <row r="2568" spans="1:1">
      <c r="A2568" s="7"/>
    </row>
    <row r="2569" spans="1:1">
      <c r="A2569" s="7"/>
    </row>
    <row r="2570" spans="1:1">
      <c r="A2570" s="7"/>
    </row>
    <row r="2571" spans="1:1">
      <c r="A2571" s="7"/>
    </row>
    <row r="2572" spans="1:1">
      <c r="A2572" s="7"/>
    </row>
    <row r="2573" spans="1:1">
      <c r="A2573" s="7"/>
    </row>
    <row r="2574" spans="1:1">
      <c r="A2574" s="7"/>
    </row>
    <row r="2575" spans="1:1">
      <c r="A2575" s="7"/>
    </row>
    <row r="2576" spans="1:1">
      <c r="A2576" s="7"/>
    </row>
    <row r="2577" spans="1:1">
      <c r="A2577" s="7"/>
    </row>
    <row r="2578" spans="1:1">
      <c r="A2578" s="7"/>
    </row>
    <row r="2579" spans="1:1">
      <c r="A2579" s="7"/>
    </row>
    <row r="2580" spans="1:1">
      <c r="A2580" s="7"/>
    </row>
    <row r="2581" spans="1:1">
      <c r="A2581" s="7"/>
    </row>
    <row r="2582" spans="1:1">
      <c r="A2582" s="7"/>
    </row>
    <row r="2583" spans="1:1">
      <c r="A2583" s="7"/>
    </row>
    <row r="2584" spans="1:1">
      <c r="A2584" s="7"/>
    </row>
    <row r="2585" spans="1:1">
      <c r="A2585" s="7"/>
    </row>
    <row r="2586" spans="1:1">
      <c r="A2586" s="7"/>
    </row>
    <row r="2587" spans="1:1">
      <c r="A2587" s="7"/>
    </row>
    <row r="2588" spans="1:1">
      <c r="A2588" s="7"/>
    </row>
    <row r="2589" spans="1:1">
      <c r="A2589" s="7"/>
    </row>
    <row r="2590" spans="1:1">
      <c r="A2590" s="7"/>
    </row>
    <row r="2591" spans="1:1">
      <c r="A2591" s="7"/>
    </row>
    <row r="2592" spans="1:1">
      <c r="A2592" s="7"/>
    </row>
    <row r="2593" spans="1:1">
      <c r="A2593" s="7"/>
    </row>
    <row r="2594" spans="1:1">
      <c r="A2594" s="7"/>
    </row>
    <row r="2595" spans="1:1">
      <c r="A2595" s="7"/>
    </row>
    <row r="2596" spans="1:1">
      <c r="A2596" s="7"/>
    </row>
    <row r="2597" spans="1:1">
      <c r="A2597" s="7"/>
    </row>
    <row r="2598" spans="1:1">
      <c r="A2598" s="7"/>
    </row>
    <row r="2599" spans="1:1">
      <c r="A2599" s="7"/>
    </row>
    <row r="2600" spans="1:1">
      <c r="A2600" s="7"/>
    </row>
    <row r="2601" spans="1:1">
      <c r="A2601" s="7"/>
    </row>
    <row r="2602" spans="1:1">
      <c r="A2602" s="7"/>
    </row>
    <row r="2603" spans="1:1">
      <c r="A2603" s="7"/>
    </row>
    <row r="2604" spans="1:1">
      <c r="A2604" s="7"/>
    </row>
    <row r="2605" spans="1:1">
      <c r="A2605" s="7"/>
    </row>
    <row r="2606" spans="1:1">
      <c r="A2606" s="7"/>
    </row>
    <row r="2607" spans="1:1">
      <c r="A2607" s="7"/>
    </row>
    <row r="2608" spans="1:1">
      <c r="A2608" s="7"/>
    </row>
    <row r="2609" spans="1:1">
      <c r="A2609" s="7"/>
    </row>
    <row r="2610" spans="1:1">
      <c r="A2610" s="7"/>
    </row>
    <row r="2611" spans="1:1">
      <c r="A2611" s="7"/>
    </row>
    <row r="2612" spans="1:1">
      <c r="A2612" s="7"/>
    </row>
    <row r="2613" spans="1:1">
      <c r="A2613" s="7"/>
    </row>
    <row r="2614" spans="1:1">
      <c r="A2614" s="7"/>
    </row>
    <row r="2615" spans="1:1">
      <c r="A2615" s="7"/>
    </row>
    <row r="2616" spans="1:1">
      <c r="A2616" s="7"/>
    </row>
    <row r="2617" spans="1:1">
      <c r="A2617" s="7"/>
    </row>
    <row r="2618" spans="1:1">
      <c r="A2618" s="7"/>
    </row>
    <row r="2619" spans="1:1">
      <c r="A2619" s="7"/>
    </row>
    <row r="2620" spans="1:1">
      <c r="A2620" s="7"/>
    </row>
    <row r="2621" spans="1:1">
      <c r="A2621" s="7"/>
    </row>
    <row r="2622" spans="1:1">
      <c r="A2622" s="7"/>
    </row>
    <row r="2623" spans="1:1">
      <c r="A2623" s="7"/>
    </row>
    <row r="2624" spans="1:1">
      <c r="A2624" s="7"/>
    </row>
    <row r="2625" spans="1:1">
      <c r="A2625" s="7"/>
    </row>
    <row r="2626" spans="1:1">
      <c r="A2626" s="7"/>
    </row>
    <row r="2627" spans="1:1">
      <c r="A2627" s="7"/>
    </row>
    <row r="2628" spans="1:1">
      <c r="A2628" s="7"/>
    </row>
    <row r="2629" spans="1:1">
      <c r="A2629" s="7"/>
    </row>
    <row r="2630" spans="1:1">
      <c r="A2630" s="7"/>
    </row>
    <row r="2631" spans="1:1">
      <c r="A2631" s="7"/>
    </row>
    <row r="2632" spans="1:1">
      <c r="A2632" s="7"/>
    </row>
    <row r="2633" spans="1:1">
      <c r="A2633" s="7"/>
    </row>
    <row r="2634" spans="1:1">
      <c r="A2634" s="7"/>
    </row>
    <row r="2635" spans="1:1">
      <c r="A2635" s="7"/>
    </row>
    <row r="2636" spans="1:1">
      <c r="A2636" s="7"/>
    </row>
    <row r="2637" spans="1:1">
      <c r="A2637" s="7"/>
    </row>
    <row r="2638" spans="1:1">
      <c r="A2638" s="7"/>
    </row>
    <row r="2639" spans="1:1">
      <c r="A2639" s="7"/>
    </row>
    <row r="2640" spans="1:1">
      <c r="A2640" s="7"/>
    </row>
    <row r="2641" spans="1:1">
      <c r="A2641" s="7"/>
    </row>
    <row r="2642" spans="1:1">
      <c r="A2642" s="7"/>
    </row>
    <row r="2643" spans="1:1">
      <c r="A2643" s="7"/>
    </row>
    <row r="2644" spans="1:1">
      <c r="A2644" s="7"/>
    </row>
    <row r="2645" spans="1:1">
      <c r="A2645" s="7"/>
    </row>
    <row r="2646" spans="1:1">
      <c r="A2646" s="7"/>
    </row>
    <row r="2647" spans="1:1">
      <c r="A2647" s="7"/>
    </row>
    <row r="2648" spans="1:1">
      <c r="A2648" s="7"/>
    </row>
    <row r="2649" spans="1:1">
      <c r="A2649" s="7"/>
    </row>
    <row r="2650" spans="1:1">
      <c r="A2650" s="7"/>
    </row>
    <row r="2651" spans="1:1">
      <c r="A2651" s="7"/>
    </row>
    <row r="2652" spans="1:1">
      <c r="A2652" s="7"/>
    </row>
    <row r="2653" spans="1:1">
      <c r="A2653" s="7"/>
    </row>
    <row r="2654" spans="1:1">
      <c r="A2654" s="7"/>
    </row>
    <row r="2655" spans="1:1">
      <c r="A2655" s="7"/>
    </row>
    <row r="2656" spans="1:1">
      <c r="A2656" s="7"/>
    </row>
    <row r="2657" spans="1:1">
      <c r="A2657" s="7"/>
    </row>
    <row r="2658" spans="1:1">
      <c r="A2658" s="7"/>
    </row>
    <row r="2659" spans="1:1">
      <c r="A2659" s="7"/>
    </row>
    <row r="2660" spans="1:1">
      <c r="A2660" s="7"/>
    </row>
    <row r="2661" spans="1:1">
      <c r="A2661" s="7"/>
    </row>
    <row r="2662" spans="1:1">
      <c r="A2662" s="7"/>
    </row>
    <row r="2663" spans="1:1">
      <c r="A2663" s="7"/>
    </row>
    <row r="2664" spans="1:1">
      <c r="A2664" s="7"/>
    </row>
    <row r="2665" spans="1:1">
      <c r="A2665" s="7"/>
    </row>
    <row r="2666" spans="1:1">
      <c r="A2666" s="7"/>
    </row>
    <row r="2667" spans="1:1">
      <c r="A2667" s="7"/>
    </row>
    <row r="2668" spans="1:1">
      <c r="A2668" s="7"/>
    </row>
    <row r="2669" spans="1:1">
      <c r="A2669" s="7"/>
    </row>
    <row r="2670" spans="1:1">
      <c r="A2670" s="7"/>
    </row>
    <row r="2671" spans="1:1">
      <c r="A2671" s="7"/>
    </row>
    <row r="2672" spans="1:1">
      <c r="A2672" s="7"/>
    </row>
    <row r="2673" spans="1:1">
      <c r="A2673" s="7"/>
    </row>
    <row r="2674" spans="1:1">
      <c r="A2674" s="7"/>
    </row>
    <row r="2675" spans="1:1">
      <c r="A2675" s="7"/>
    </row>
    <row r="2676" spans="1:1">
      <c r="A2676" s="7"/>
    </row>
    <row r="2677" spans="1:1">
      <c r="A2677" s="7"/>
    </row>
    <row r="2678" spans="1:1">
      <c r="A2678" s="7"/>
    </row>
    <row r="2679" spans="1:1">
      <c r="A2679" s="7"/>
    </row>
    <row r="2680" spans="1:1">
      <c r="A2680" s="7"/>
    </row>
    <row r="2681" spans="1:1">
      <c r="A2681" s="7"/>
    </row>
    <row r="2682" spans="1:1">
      <c r="A2682" s="7"/>
    </row>
    <row r="2683" spans="1:1">
      <c r="A2683" s="7"/>
    </row>
    <row r="2684" spans="1:1">
      <c r="A2684" s="7"/>
    </row>
    <row r="2685" spans="1:1">
      <c r="A2685" s="7"/>
    </row>
    <row r="2686" spans="1:1">
      <c r="A2686" s="7"/>
    </row>
    <row r="2687" spans="1:1">
      <c r="A2687" s="7"/>
    </row>
    <row r="2688" spans="1:1">
      <c r="A2688" s="7"/>
    </row>
    <row r="2689" spans="1:1">
      <c r="A2689" s="7"/>
    </row>
    <row r="2690" spans="1:1">
      <c r="A2690" s="7"/>
    </row>
    <row r="2691" spans="1:1">
      <c r="A2691" s="7"/>
    </row>
    <row r="2692" spans="1:1">
      <c r="A2692" s="7"/>
    </row>
    <row r="2693" spans="1:1">
      <c r="A2693" s="7"/>
    </row>
    <row r="2694" spans="1:1">
      <c r="A2694" s="7"/>
    </row>
    <row r="2695" spans="1:1">
      <c r="A2695" s="7"/>
    </row>
    <row r="2696" spans="1:1">
      <c r="A2696" s="7"/>
    </row>
    <row r="2697" spans="1:1">
      <c r="A2697" s="7"/>
    </row>
    <row r="2698" spans="1:1">
      <c r="A2698" s="7"/>
    </row>
    <row r="2699" spans="1:1">
      <c r="A2699" s="7"/>
    </row>
    <row r="2700" spans="1:1">
      <c r="A2700" s="7"/>
    </row>
    <row r="2701" spans="1:1">
      <c r="A2701" s="7"/>
    </row>
    <row r="2702" spans="1:1">
      <c r="A2702" s="7"/>
    </row>
    <row r="2703" spans="1:1">
      <c r="A2703" s="7"/>
    </row>
    <row r="2704" spans="1:1">
      <c r="A2704" s="7"/>
    </row>
    <row r="2705" spans="1:1">
      <c r="A2705" s="7"/>
    </row>
    <row r="2706" spans="1:1">
      <c r="A2706" s="7"/>
    </row>
    <row r="2707" spans="1:1">
      <c r="A2707" s="7"/>
    </row>
    <row r="2708" spans="1:1">
      <c r="A2708" s="7"/>
    </row>
    <row r="2709" spans="1:1">
      <c r="A2709" s="7"/>
    </row>
    <row r="2710" spans="1:1">
      <c r="A2710" s="7"/>
    </row>
    <row r="2711" spans="1:1">
      <c r="A2711" s="7"/>
    </row>
    <row r="2712" spans="1:1">
      <c r="A2712" s="7"/>
    </row>
    <row r="2713" spans="1:1">
      <c r="A2713" s="7"/>
    </row>
    <row r="2714" spans="1:1">
      <c r="A2714" s="7"/>
    </row>
    <row r="2715" spans="1:1">
      <c r="A2715" s="7"/>
    </row>
    <row r="2716" spans="1:1">
      <c r="A2716" s="7"/>
    </row>
    <row r="2717" spans="1:1">
      <c r="A2717" s="7"/>
    </row>
    <row r="2718" spans="1:1">
      <c r="A2718" s="7"/>
    </row>
    <row r="2719" spans="1:1">
      <c r="A2719" s="7"/>
    </row>
    <row r="2720" spans="1:1">
      <c r="A2720" s="7"/>
    </row>
    <row r="2721" spans="1:1">
      <c r="A2721" s="7"/>
    </row>
    <row r="2722" spans="1:1">
      <c r="A2722" s="7"/>
    </row>
    <row r="2723" spans="1:1">
      <c r="A2723" s="7"/>
    </row>
    <row r="2724" spans="1:1">
      <c r="A2724" s="7"/>
    </row>
    <row r="2725" spans="1:1">
      <c r="A2725" s="7"/>
    </row>
    <row r="2726" spans="1:1">
      <c r="A2726" s="7"/>
    </row>
    <row r="2727" spans="1:1">
      <c r="A2727" s="7"/>
    </row>
    <row r="2728" spans="1:1">
      <c r="A2728" s="7"/>
    </row>
    <row r="2729" spans="1:1">
      <c r="A2729" s="7"/>
    </row>
    <row r="2730" spans="1:1">
      <c r="A2730" s="7"/>
    </row>
    <row r="2731" spans="1:1">
      <c r="A2731" s="7"/>
    </row>
    <row r="2732" spans="1:1">
      <c r="A2732" s="7"/>
    </row>
    <row r="2733" spans="1:1">
      <c r="A2733" s="7"/>
    </row>
    <row r="2734" spans="1:1">
      <c r="A2734" s="7"/>
    </row>
    <row r="2735" spans="1:1">
      <c r="A2735" s="7"/>
    </row>
    <row r="2736" spans="1:1">
      <c r="A2736" s="7"/>
    </row>
    <row r="2737" spans="1:1">
      <c r="A2737" s="7"/>
    </row>
    <row r="2738" spans="1:1">
      <c r="A2738" s="7"/>
    </row>
    <row r="2739" spans="1:1">
      <c r="A2739" s="7"/>
    </row>
    <row r="2740" spans="1:1">
      <c r="A2740" s="7"/>
    </row>
    <row r="2741" spans="1:1">
      <c r="A2741" s="7"/>
    </row>
    <row r="2742" spans="1:1">
      <c r="A2742" s="7"/>
    </row>
    <row r="2743" spans="1:1">
      <c r="A2743" s="7"/>
    </row>
    <row r="2744" spans="1:1">
      <c r="A2744" s="7"/>
    </row>
    <row r="2745" spans="1:1">
      <c r="A2745" s="7"/>
    </row>
    <row r="2746" spans="1:1">
      <c r="A2746" s="7"/>
    </row>
    <row r="2747" spans="1:1">
      <c r="A2747" s="7"/>
    </row>
    <row r="2748" spans="1:1">
      <c r="A2748" s="7"/>
    </row>
    <row r="2749" spans="1:1">
      <c r="A2749" s="7"/>
    </row>
    <row r="2750" spans="1:1">
      <c r="A2750" s="7"/>
    </row>
    <row r="2751" spans="1:1">
      <c r="A2751" s="7"/>
    </row>
    <row r="2752" spans="1:1">
      <c r="A2752" s="7"/>
    </row>
    <row r="2753" spans="1:1">
      <c r="A2753" s="7"/>
    </row>
    <row r="2754" spans="1:1">
      <c r="A2754" s="7"/>
    </row>
    <row r="2755" spans="1:1">
      <c r="A2755" s="7"/>
    </row>
    <row r="2756" spans="1:1">
      <c r="A2756" s="7"/>
    </row>
    <row r="2757" spans="1:1">
      <c r="A2757" s="7"/>
    </row>
    <row r="2758" spans="1:1">
      <c r="A2758" s="7"/>
    </row>
    <row r="2759" spans="1:1">
      <c r="A2759" s="7"/>
    </row>
    <row r="2760" spans="1:1">
      <c r="A2760" s="7"/>
    </row>
    <row r="2761" spans="1:1">
      <c r="A2761" s="7"/>
    </row>
    <row r="2762" spans="1:1">
      <c r="A2762" s="7"/>
    </row>
    <row r="2763" spans="1:1">
      <c r="A2763" s="7"/>
    </row>
    <row r="2764" spans="1:1">
      <c r="A2764" s="7"/>
    </row>
    <row r="2765" spans="1:1">
      <c r="A2765" s="7"/>
    </row>
    <row r="2766" spans="1:1">
      <c r="A2766" s="7"/>
    </row>
    <row r="2767" spans="1:1">
      <c r="A2767" s="7"/>
    </row>
    <row r="2768" spans="1:1">
      <c r="A2768" s="7"/>
    </row>
    <row r="2769" spans="1:1">
      <c r="A2769" s="7"/>
    </row>
    <row r="2770" spans="1:1">
      <c r="A2770" s="7"/>
    </row>
    <row r="2771" spans="1:1">
      <c r="A2771" s="7"/>
    </row>
    <row r="2772" spans="1:1">
      <c r="A2772" s="7"/>
    </row>
    <row r="2773" spans="1:1">
      <c r="A2773" s="7"/>
    </row>
    <row r="2774" spans="1:1">
      <c r="A2774" s="7"/>
    </row>
    <row r="2775" spans="1:1">
      <c r="A2775" s="7"/>
    </row>
    <row r="2776" spans="1:1">
      <c r="A2776" s="7"/>
    </row>
    <row r="2777" spans="1:1">
      <c r="A2777" s="7"/>
    </row>
    <row r="2778" spans="1:1">
      <c r="A2778" s="7"/>
    </row>
    <row r="2779" spans="1:1">
      <c r="A2779" s="7"/>
    </row>
    <row r="2780" spans="1:1">
      <c r="A2780" s="7"/>
    </row>
    <row r="2781" spans="1:1">
      <c r="A2781" s="7"/>
    </row>
    <row r="2782" spans="1:1">
      <c r="A2782" s="7"/>
    </row>
    <row r="2783" spans="1:1">
      <c r="A2783" s="7"/>
    </row>
    <row r="2784" spans="1:1">
      <c r="A2784" s="7"/>
    </row>
    <row r="2785" spans="1:1">
      <c r="A2785" s="7"/>
    </row>
    <row r="2786" spans="1:1">
      <c r="A2786" s="7"/>
    </row>
    <row r="2787" spans="1:1">
      <c r="A2787" s="7"/>
    </row>
    <row r="2788" spans="1:1">
      <c r="A2788" s="7"/>
    </row>
    <row r="2789" spans="1:1">
      <c r="A2789" s="7"/>
    </row>
    <row r="2790" spans="1:1">
      <c r="A2790" s="7"/>
    </row>
    <row r="2791" spans="1:1">
      <c r="A2791" s="7"/>
    </row>
    <row r="2792" spans="1:1">
      <c r="A2792" s="7"/>
    </row>
    <row r="2793" spans="1:1">
      <c r="A2793" s="7"/>
    </row>
    <row r="2794" spans="1:1">
      <c r="A2794" s="7"/>
    </row>
    <row r="2795" spans="1:1">
      <c r="A2795" s="7"/>
    </row>
    <row r="2796" spans="1:1">
      <c r="A2796" s="7"/>
    </row>
    <row r="2797" spans="1:1">
      <c r="A2797" s="7"/>
    </row>
    <row r="2798" spans="1:1">
      <c r="A2798" s="7"/>
    </row>
    <row r="2799" spans="1:1">
      <c r="A2799" s="7"/>
    </row>
    <row r="2800" spans="1:1">
      <c r="A2800" s="7"/>
    </row>
    <row r="2801" spans="1:1">
      <c r="A2801" s="7"/>
    </row>
    <row r="2802" spans="1:1">
      <c r="A2802" s="7"/>
    </row>
    <row r="2803" spans="1:1">
      <c r="A2803" s="7"/>
    </row>
    <row r="2804" spans="1:1">
      <c r="A2804" s="7"/>
    </row>
    <row r="2805" spans="1:1">
      <c r="A2805" s="7"/>
    </row>
    <row r="2806" spans="1:1">
      <c r="A2806" s="7"/>
    </row>
    <row r="2807" spans="1:1">
      <c r="A2807" s="7"/>
    </row>
    <row r="2808" spans="1:1">
      <c r="A2808" s="7"/>
    </row>
    <row r="2809" spans="1:1">
      <c r="A2809" s="7"/>
    </row>
    <row r="2810" spans="1:1">
      <c r="A2810" s="7"/>
    </row>
    <row r="2811" spans="1:1">
      <c r="A2811" s="7"/>
    </row>
    <row r="2812" spans="1:1">
      <c r="A2812" s="7"/>
    </row>
    <row r="2813" spans="1:1">
      <c r="A2813" s="7"/>
    </row>
    <row r="2814" spans="1:1">
      <c r="A2814" s="7"/>
    </row>
    <row r="2815" spans="1:1">
      <c r="A2815" s="7"/>
    </row>
    <row r="2816" spans="1:1">
      <c r="A2816" s="7"/>
    </row>
    <row r="2817" spans="1:1">
      <c r="A2817" s="7"/>
    </row>
    <row r="2818" spans="1:1">
      <c r="A2818" s="7"/>
    </row>
    <row r="2819" spans="1:1">
      <c r="A2819" s="7"/>
    </row>
    <row r="2820" spans="1:1">
      <c r="A2820" s="7"/>
    </row>
    <row r="2821" spans="1:1">
      <c r="A2821" s="7"/>
    </row>
    <row r="2822" spans="1:1">
      <c r="A2822" s="7"/>
    </row>
    <row r="2823" spans="1:1">
      <c r="A2823" s="7"/>
    </row>
    <row r="2824" spans="1:1">
      <c r="A2824" s="7"/>
    </row>
    <row r="2825" spans="1:1">
      <c r="A2825" s="7"/>
    </row>
    <row r="2826" spans="1:1">
      <c r="A2826" s="7"/>
    </row>
    <row r="2827" spans="1:1">
      <c r="A2827" s="7"/>
    </row>
    <row r="2828" spans="1:1">
      <c r="A2828" s="7"/>
    </row>
    <row r="2829" spans="1:1">
      <c r="A2829" s="7"/>
    </row>
    <row r="2830" spans="1:1">
      <c r="A2830" s="7"/>
    </row>
    <row r="2831" spans="1:1">
      <c r="A2831" s="7"/>
    </row>
    <row r="2832" spans="1:1">
      <c r="A2832" s="7"/>
    </row>
    <row r="2833" spans="1:1">
      <c r="A2833" s="7"/>
    </row>
    <row r="2834" spans="1:1">
      <c r="A2834" s="7"/>
    </row>
    <row r="2835" spans="1:1">
      <c r="A2835" s="7"/>
    </row>
    <row r="2836" spans="1:1">
      <c r="A2836" s="7"/>
    </row>
    <row r="2837" spans="1:1">
      <c r="A2837" s="7"/>
    </row>
    <row r="2838" spans="1:1">
      <c r="A2838" s="7"/>
    </row>
    <row r="2839" spans="1:1">
      <c r="A2839" s="7"/>
    </row>
    <row r="2840" spans="1:1">
      <c r="A2840" s="7"/>
    </row>
    <row r="2841" spans="1:1">
      <c r="A2841" s="7"/>
    </row>
    <row r="2842" spans="1:1">
      <c r="A2842" s="7"/>
    </row>
    <row r="2843" spans="1:1">
      <c r="A2843" s="7"/>
    </row>
    <row r="2844" spans="1:1">
      <c r="A2844" s="7"/>
    </row>
    <row r="2845" spans="1:1">
      <c r="A2845" s="7"/>
    </row>
    <row r="2846" spans="1:1">
      <c r="A2846" s="7"/>
    </row>
    <row r="2847" spans="1:1">
      <c r="A2847" s="7"/>
    </row>
    <row r="2848" spans="1:1">
      <c r="A2848" s="7"/>
    </row>
    <row r="2849" spans="1:1">
      <c r="A2849" s="7"/>
    </row>
    <row r="2850" spans="1:1">
      <c r="A2850" s="7"/>
    </row>
    <row r="2851" spans="1:1">
      <c r="A2851" s="7"/>
    </row>
    <row r="2852" spans="1:1">
      <c r="A2852" s="7"/>
    </row>
    <row r="2853" spans="1:1">
      <c r="A2853" s="7"/>
    </row>
    <row r="2854" spans="1:1">
      <c r="A2854" s="7"/>
    </row>
    <row r="2855" spans="1:1">
      <c r="A2855" s="7"/>
    </row>
    <row r="2856" spans="1:1">
      <c r="A2856" s="7"/>
    </row>
    <row r="2857" spans="1:1">
      <c r="A2857" s="7"/>
    </row>
    <row r="2858" spans="1:1">
      <c r="A2858" s="7"/>
    </row>
    <row r="2859" spans="1:1">
      <c r="A2859" s="7"/>
    </row>
    <row r="2860" spans="1:1">
      <c r="A2860" s="7"/>
    </row>
    <row r="2861" spans="1:1">
      <c r="A2861" s="7"/>
    </row>
    <row r="2862" spans="1:1">
      <c r="A2862" s="7"/>
    </row>
    <row r="2863" spans="1:1">
      <c r="A2863" s="7"/>
    </row>
    <row r="2864" spans="1:1">
      <c r="A2864" s="7"/>
    </row>
    <row r="2865" spans="1:1">
      <c r="A2865" s="7"/>
    </row>
    <row r="2866" spans="1:1">
      <c r="A2866" s="7"/>
    </row>
    <row r="2867" spans="1:1">
      <c r="A2867" s="7"/>
    </row>
    <row r="2868" spans="1:1">
      <c r="A2868" s="7"/>
    </row>
    <row r="2869" spans="1:1">
      <c r="A2869" s="7"/>
    </row>
    <row r="2870" spans="1:1">
      <c r="A2870" s="7"/>
    </row>
    <row r="2871" spans="1:1">
      <c r="A2871" s="7"/>
    </row>
    <row r="2872" spans="1:1">
      <c r="A2872" s="7"/>
    </row>
    <row r="2873" spans="1:1">
      <c r="A2873" s="7"/>
    </row>
    <row r="2874" spans="1:1">
      <c r="A2874" s="7"/>
    </row>
    <row r="2875" spans="1:1">
      <c r="A2875" s="7"/>
    </row>
    <row r="2876" spans="1:1">
      <c r="A2876" s="7"/>
    </row>
    <row r="2877" spans="1:1">
      <c r="A2877" s="7"/>
    </row>
    <row r="2878" spans="1:1">
      <c r="A2878" s="7"/>
    </row>
    <row r="2879" spans="1:1">
      <c r="A2879" s="7"/>
    </row>
    <row r="2880" spans="1:1">
      <c r="A2880" s="7"/>
    </row>
    <row r="2881" spans="1:1">
      <c r="A2881" s="7"/>
    </row>
    <row r="2882" spans="1:1">
      <c r="A2882" s="7"/>
    </row>
    <row r="2883" spans="1:1">
      <c r="A2883" s="7"/>
    </row>
    <row r="2884" spans="1:1">
      <c r="A2884" s="7"/>
    </row>
    <row r="2885" spans="1:1">
      <c r="A2885" s="7"/>
    </row>
    <row r="2886" spans="1:1">
      <c r="A2886" s="7"/>
    </row>
    <row r="2887" spans="1:1">
      <c r="A2887" s="7"/>
    </row>
    <row r="2888" spans="1:1">
      <c r="A2888" s="7"/>
    </row>
    <row r="2889" spans="1:1">
      <c r="A2889" s="7"/>
    </row>
    <row r="2890" spans="1:1">
      <c r="A2890" s="7"/>
    </row>
    <row r="2891" spans="1:1">
      <c r="A2891" s="7"/>
    </row>
    <row r="2892" spans="1:1">
      <c r="A2892" s="7"/>
    </row>
    <row r="2893" spans="1:1">
      <c r="A2893" s="7"/>
    </row>
    <row r="2894" spans="1:1">
      <c r="A2894" s="7"/>
    </row>
    <row r="2895" spans="1:1">
      <c r="A2895" s="7"/>
    </row>
    <row r="2896" spans="1:1">
      <c r="A2896" s="7"/>
    </row>
    <row r="2897" spans="1:1">
      <c r="A2897" s="7"/>
    </row>
    <row r="2898" spans="1:1">
      <c r="A2898" s="7"/>
    </row>
    <row r="2899" spans="1:1">
      <c r="A2899" s="7"/>
    </row>
    <row r="2900" spans="1:1">
      <c r="A2900" s="7"/>
    </row>
    <row r="2901" spans="1:1">
      <c r="A2901" s="7"/>
    </row>
    <row r="2902" spans="1:1">
      <c r="A2902" s="7"/>
    </row>
    <row r="2903" spans="1:1">
      <c r="A2903" s="7"/>
    </row>
    <row r="2904" spans="1:1">
      <c r="A2904" s="7"/>
    </row>
    <row r="2905" spans="1:1">
      <c r="A2905" s="7"/>
    </row>
    <row r="2906" spans="1:1">
      <c r="A2906" s="7"/>
    </row>
    <row r="2907" spans="1:1">
      <c r="A2907" s="7"/>
    </row>
    <row r="2908" spans="1:1">
      <c r="A2908" s="7"/>
    </row>
    <row r="2909" spans="1:1">
      <c r="A2909" s="7"/>
    </row>
    <row r="2910" spans="1:1">
      <c r="A2910" s="7"/>
    </row>
    <row r="2911" spans="1:1">
      <c r="A2911" s="7"/>
    </row>
    <row r="2912" spans="1:1">
      <c r="A2912" s="7"/>
    </row>
    <row r="2913" spans="1:1">
      <c r="A2913" s="7"/>
    </row>
    <row r="2914" spans="1:1">
      <c r="A2914" s="7"/>
    </row>
    <row r="2915" spans="1:1">
      <c r="A2915" s="7"/>
    </row>
    <row r="2916" spans="1:1">
      <c r="A2916" s="7"/>
    </row>
    <row r="2917" spans="1:1">
      <c r="A2917" s="7"/>
    </row>
    <row r="2918" spans="1:1">
      <c r="A2918" s="7"/>
    </row>
    <row r="2919" spans="1:1">
      <c r="A2919" s="7"/>
    </row>
    <row r="2920" spans="1:1">
      <c r="A2920" s="7"/>
    </row>
    <row r="2921" spans="1:1">
      <c r="A2921" s="7"/>
    </row>
    <row r="2922" spans="1:1">
      <c r="A2922" s="7"/>
    </row>
    <row r="2923" spans="1:1">
      <c r="A2923" s="7"/>
    </row>
    <row r="2924" spans="1:1">
      <c r="A2924" s="7"/>
    </row>
    <row r="2925" spans="1:1">
      <c r="A2925" s="7"/>
    </row>
    <row r="2926" spans="1:1">
      <c r="A2926" s="7"/>
    </row>
    <row r="2927" spans="1:1">
      <c r="A2927" s="7"/>
    </row>
    <row r="2928" spans="1:1">
      <c r="A2928" s="7"/>
    </row>
    <row r="2929" spans="1:1">
      <c r="A2929" s="7"/>
    </row>
    <row r="2930" spans="1:1">
      <c r="A2930" s="7"/>
    </row>
    <row r="2931" spans="1:1">
      <c r="A2931" s="7"/>
    </row>
    <row r="2932" spans="1:1">
      <c r="A2932" s="7"/>
    </row>
    <row r="2933" spans="1:1">
      <c r="A2933" s="7"/>
    </row>
    <row r="2934" spans="1:1">
      <c r="A2934" s="7"/>
    </row>
    <row r="2935" spans="1:1">
      <c r="A2935" s="7"/>
    </row>
    <row r="2936" spans="1:1">
      <c r="A2936" s="7"/>
    </row>
    <row r="2937" spans="1:1">
      <c r="A2937" s="7"/>
    </row>
    <row r="2938" spans="1:1">
      <c r="A2938" s="7"/>
    </row>
    <row r="2939" spans="1:1">
      <c r="A2939" s="7"/>
    </row>
    <row r="2940" spans="1:1">
      <c r="A2940" s="7"/>
    </row>
    <row r="2941" spans="1:1">
      <c r="A2941" s="7"/>
    </row>
    <row r="2942" spans="1:1">
      <c r="A2942" s="7"/>
    </row>
    <row r="2943" spans="1:1">
      <c r="A2943" s="7"/>
    </row>
    <row r="2944" spans="1:1">
      <c r="A2944" s="7"/>
    </row>
    <row r="2945" spans="1:1">
      <c r="A2945" s="7"/>
    </row>
    <row r="2946" spans="1:1">
      <c r="A2946" s="7"/>
    </row>
    <row r="2947" spans="1:1">
      <c r="A2947" s="7"/>
    </row>
    <row r="2948" spans="1:1">
      <c r="A2948" s="7"/>
    </row>
    <row r="2949" spans="1:1">
      <c r="A2949" s="7"/>
    </row>
    <row r="2950" spans="1:1">
      <c r="A2950" s="7"/>
    </row>
    <row r="2951" spans="1:1">
      <c r="A2951" s="7"/>
    </row>
    <row r="2952" spans="1:1">
      <c r="A2952" s="7"/>
    </row>
    <row r="2953" spans="1:1">
      <c r="A2953" s="7"/>
    </row>
    <row r="2954" spans="1:1">
      <c r="A2954" s="7"/>
    </row>
    <row r="2955" spans="1:1">
      <c r="A2955" s="7"/>
    </row>
    <row r="2956" spans="1:1">
      <c r="A2956" s="7"/>
    </row>
    <row r="2957" spans="1:1">
      <c r="A2957" s="7"/>
    </row>
    <row r="2958" spans="1:1">
      <c r="A2958" s="7"/>
    </row>
    <row r="2959" spans="1:1">
      <c r="A2959" s="7"/>
    </row>
    <row r="2960" spans="1:1">
      <c r="A2960" s="7"/>
    </row>
    <row r="2961" spans="1:1">
      <c r="A2961" s="7"/>
    </row>
    <row r="2962" spans="1:1">
      <c r="A2962" s="7"/>
    </row>
    <row r="2963" spans="1:1">
      <c r="A2963" s="7"/>
    </row>
    <row r="2964" spans="1:1">
      <c r="A2964" s="7"/>
    </row>
    <row r="2965" spans="1:1">
      <c r="A2965" s="7"/>
    </row>
    <row r="2966" spans="1:1">
      <c r="A2966" s="7"/>
    </row>
    <row r="2967" spans="1:1">
      <c r="A2967" s="7"/>
    </row>
    <row r="2968" spans="1:1">
      <c r="A2968" s="7"/>
    </row>
    <row r="2969" spans="1:1">
      <c r="A2969" s="7"/>
    </row>
    <row r="2970" spans="1:1">
      <c r="A2970" s="7"/>
    </row>
    <row r="2971" spans="1:1">
      <c r="A2971" s="7"/>
    </row>
    <row r="2972" spans="1:1">
      <c r="A2972" s="7"/>
    </row>
    <row r="2973" spans="1:1">
      <c r="A2973" s="7"/>
    </row>
    <row r="2974" spans="1:1">
      <c r="A2974" s="7"/>
    </row>
    <row r="2975" spans="1:1">
      <c r="A2975" s="7"/>
    </row>
    <row r="2976" spans="1:1">
      <c r="A2976" s="7"/>
    </row>
    <row r="2977" spans="1:1">
      <c r="A2977" s="7"/>
    </row>
    <row r="2978" spans="1:1">
      <c r="A2978" s="7"/>
    </row>
    <row r="2979" spans="1:1">
      <c r="A2979" s="7"/>
    </row>
    <row r="2980" spans="1:1">
      <c r="A2980" s="7"/>
    </row>
    <row r="2981" spans="1:1">
      <c r="A2981" s="7"/>
    </row>
    <row r="2982" spans="1:1">
      <c r="A2982" s="7"/>
    </row>
    <row r="2983" spans="1:1">
      <c r="A2983" s="7"/>
    </row>
    <row r="2984" spans="1:1">
      <c r="A2984" s="7"/>
    </row>
    <row r="2985" spans="1:1">
      <c r="A2985" s="7"/>
    </row>
    <row r="2986" spans="1:1">
      <c r="A2986" s="7"/>
    </row>
    <row r="2987" spans="1:1">
      <c r="A2987" s="7"/>
    </row>
    <row r="2988" spans="1:1">
      <c r="A2988" s="7"/>
    </row>
    <row r="2989" spans="1:1">
      <c r="A2989" s="7"/>
    </row>
    <row r="2990" spans="1:1">
      <c r="A2990" s="7"/>
    </row>
    <row r="2991" spans="1:1">
      <c r="A2991" s="7"/>
    </row>
    <row r="2992" spans="1:1">
      <c r="A2992" s="7"/>
    </row>
    <row r="2993" spans="1:1">
      <c r="A2993" s="7"/>
    </row>
    <row r="2994" spans="1:1">
      <c r="A2994" s="7"/>
    </row>
    <row r="2995" spans="1:1">
      <c r="A2995" s="7"/>
    </row>
    <row r="2996" spans="1:1">
      <c r="A2996" s="7"/>
    </row>
    <row r="2997" spans="1:1">
      <c r="A2997" s="7"/>
    </row>
    <row r="2998" spans="1:1">
      <c r="A2998" s="7"/>
    </row>
    <row r="2999" spans="1:1">
      <c r="A2999" s="7"/>
    </row>
    <row r="3000" spans="1:1">
      <c r="A3000" s="7"/>
    </row>
    <row r="3001" spans="1:1">
      <c r="A3001" s="7"/>
    </row>
    <row r="3002" spans="1:1">
      <c r="A3002" s="7"/>
    </row>
    <row r="3003" spans="1:1">
      <c r="A3003" s="7"/>
    </row>
    <row r="3004" spans="1:1">
      <c r="A3004" s="7"/>
    </row>
    <row r="3005" spans="1:1">
      <c r="A3005" s="7"/>
    </row>
    <row r="3006" spans="1:1">
      <c r="A3006" s="7"/>
    </row>
    <row r="3007" spans="1:1">
      <c r="A3007" s="7"/>
    </row>
    <row r="3008" spans="1:1">
      <c r="A3008" s="7"/>
    </row>
    <row r="3009" spans="1:1">
      <c r="A3009" s="7"/>
    </row>
    <row r="3010" spans="1:1">
      <c r="A3010" s="7"/>
    </row>
    <row r="3011" spans="1:1">
      <c r="A3011" s="7"/>
    </row>
    <row r="3012" spans="1:1">
      <c r="A3012" s="7"/>
    </row>
    <row r="3013" spans="1:1">
      <c r="A3013" s="7"/>
    </row>
    <row r="3014" spans="1:1">
      <c r="A3014" s="7"/>
    </row>
    <row r="3015" spans="1:1">
      <c r="A3015" s="7"/>
    </row>
    <row r="3016" spans="1:1">
      <c r="A3016" s="7"/>
    </row>
    <row r="3017" spans="1:1">
      <c r="A3017" s="7"/>
    </row>
    <row r="3018" spans="1:1">
      <c r="A3018" s="7"/>
    </row>
    <row r="3019" spans="1:1">
      <c r="A3019" s="7"/>
    </row>
    <row r="3020" spans="1:1">
      <c r="A3020" s="7"/>
    </row>
    <row r="3021" spans="1:1">
      <c r="A3021" s="7"/>
    </row>
    <row r="3022" spans="1:1">
      <c r="A3022" s="7"/>
    </row>
    <row r="3023" spans="1:1">
      <c r="A3023" s="7"/>
    </row>
    <row r="3024" spans="1:1">
      <c r="A3024" s="7"/>
    </row>
    <row r="3025" spans="1:1">
      <c r="A3025" s="7"/>
    </row>
    <row r="3026" spans="1:1">
      <c r="A3026" s="7"/>
    </row>
    <row r="3027" spans="1:1">
      <c r="A3027" s="7"/>
    </row>
    <row r="3028" spans="1:1">
      <c r="A3028" s="7"/>
    </row>
    <row r="3029" spans="1:1">
      <c r="A3029" s="7"/>
    </row>
    <row r="3030" spans="1:1">
      <c r="A3030" s="7"/>
    </row>
    <row r="3031" spans="1:1">
      <c r="A3031" s="7"/>
    </row>
    <row r="3032" spans="1:1">
      <c r="A3032" s="7"/>
    </row>
    <row r="3033" spans="1:1">
      <c r="A3033" s="7"/>
    </row>
    <row r="3034" spans="1:1">
      <c r="A3034" s="7"/>
    </row>
    <row r="3035" spans="1:1">
      <c r="A3035" s="7"/>
    </row>
    <row r="3036" spans="1:1">
      <c r="A3036" s="7"/>
    </row>
    <row r="3037" spans="1:1">
      <c r="A3037" s="7"/>
    </row>
    <row r="3038" spans="1:1">
      <c r="A3038" s="7"/>
    </row>
    <row r="3039" spans="1:1">
      <c r="A3039" s="7"/>
    </row>
    <row r="3040" spans="1:1">
      <c r="A3040" s="7"/>
    </row>
    <row r="3041" spans="1:1">
      <c r="A3041" s="7"/>
    </row>
    <row r="3042" spans="1:1">
      <c r="A3042" s="7"/>
    </row>
    <row r="3043" spans="1:1">
      <c r="A3043" s="7"/>
    </row>
    <row r="3044" spans="1:1">
      <c r="A3044" s="7"/>
    </row>
    <row r="3045" spans="1:1">
      <c r="A3045" s="7"/>
    </row>
    <row r="3046" spans="1:1">
      <c r="A3046" s="7"/>
    </row>
    <row r="3047" spans="1:1">
      <c r="A3047" s="7"/>
    </row>
    <row r="3048" spans="1:1">
      <c r="A3048" s="7"/>
    </row>
    <row r="3049" spans="1:1">
      <c r="A3049" s="7"/>
    </row>
    <row r="3050" spans="1:1">
      <c r="A3050" s="7"/>
    </row>
    <row r="3051" spans="1:1">
      <c r="A3051" s="7"/>
    </row>
    <row r="3052" spans="1:1">
      <c r="A3052" s="7"/>
    </row>
    <row r="3053" spans="1:1">
      <c r="A3053" s="7"/>
    </row>
    <row r="3054" spans="1:1">
      <c r="A3054" s="7"/>
    </row>
    <row r="3055" spans="1:1">
      <c r="A3055" s="7"/>
    </row>
    <row r="3056" spans="1:1">
      <c r="A3056" s="7"/>
    </row>
    <row r="3057" spans="1:1">
      <c r="A3057" s="7"/>
    </row>
    <row r="3058" spans="1:1">
      <c r="A3058" s="7"/>
    </row>
    <row r="3059" spans="1:1">
      <c r="A3059" s="7"/>
    </row>
    <row r="3060" spans="1:1">
      <c r="A3060" s="7"/>
    </row>
    <row r="3061" spans="1:1">
      <c r="A3061" s="7"/>
    </row>
    <row r="3062" spans="1:1">
      <c r="A3062" s="7"/>
    </row>
    <row r="3063" spans="1:1">
      <c r="A3063" s="7"/>
    </row>
    <row r="3064" spans="1:1">
      <c r="A3064" s="7"/>
    </row>
    <row r="3065" spans="1:1">
      <c r="A3065" s="7"/>
    </row>
    <row r="3066" spans="1:1">
      <c r="A3066" s="7"/>
    </row>
    <row r="3067" spans="1:1">
      <c r="A3067" s="7"/>
    </row>
    <row r="3068" spans="1:1">
      <c r="A3068" s="7"/>
    </row>
    <row r="3069" spans="1:1">
      <c r="A3069" s="7"/>
    </row>
    <row r="3070" spans="1:1">
      <c r="A3070" s="7"/>
    </row>
    <row r="3071" spans="1:1">
      <c r="A3071" s="7"/>
    </row>
    <row r="3072" spans="1:1">
      <c r="A3072" s="7"/>
    </row>
    <row r="3073" spans="1:1">
      <c r="A3073" s="7"/>
    </row>
    <row r="3074" spans="1:1">
      <c r="A3074" s="7"/>
    </row>
    <row r="3075" spans="1:1">
      <c r="A3075" s="7"/>
    </row>
    <row r="3076" spans="1:1">
      <c r="A3076" s="7"/>
    </row>
    <row r="3077" spans="1:1">
      <c r="A3077" s="7"/>
    </row>
    <row r="3078" spans="1:1">
      <c r="A3078" s="7"/>
    </row>
    <row r="3079" spans="1:1">
      <c r="A3079" s="7"/>
    </row>
    <row r="3080" spans="1:1">
      <c r="A3080" s="7"/>
    </row>
    <row r="3081" spans="1:1">
      <c r="A3081" s="7"/>
    </row>
    <row r="3082" spans="1:1">
      <c r="A3082" s="7"/>
    </row>
    <row r="3083" spans="1:1">
      <c r="A3083" s="7"/>
    </row>
    <row r="3084" spans="1:1">
      <c r="A3084" s="7"/>
    </row>
    <row r="3085" spans="1:1">
      <c r="A3085" s="7"/>
    </row>
    <row r="3086" spans="1:1">
      <c r="A3086" s="7"/>
    </row>
    <row r="3087" spans="1:1">
      <c r="A3087" s="7"/>
    </row>
    <row r="3088" spans="1:1">
      <c r="A3088" s="7"/>
    </row>
    <row r="3089" spans="1:1">
      <c r="A3089" s="7"/>
    </row>
    <row r="3090" spans="1:1">
      <c r="A3090" s="7"/>
    </row>
    <row r="3091" spans="1:1">
      <c r="A3091" s="7"/>
    </row>
    <row r="3092" spans="1:1">
      <c r="A3092" s="7"/>
    </row>
    <row r="3093" spans="1:1">
      <c r="A3093" s="7"/>
    </row>
    <row r="3094" spans="1:1">
      <c r="A3094" s="7"/>
    </row>
    <row r="3095" spans="1:1">
      <c r="A3095" s="7"/>
    </row>
    <row r="3096" spans="1:1">
      <c r="A3096" s="7"/>
    </row>
    <row r="3097" spans="1:1">
      <c r="A3097" s="7"/>
    </row>
    <row r="3098" spans="1:1">
      <c r="A3098" s="7"/>
    </row>
    <row r="3099" spans="1:1">
      <c r="A3099" s="7"/>
    </row>
    <row r="3100" spans="1:1">
      <c r="A3100" s="7"/>
    </row>
    <row r="3101" spans="1:1">
      <c r="A3101" s="7"/>
    </row>
    <row r="3102" spans="1:1">
      <c r="A3102" s="7"/>
    </row>
    <row r="3103" spans="1:1">
      <c r="A3103" s="7"/>
    </row>
    <row r="3104" spans="1:1">
      <c r="A3104" s="7"/>
    </row>
    <row r="3105" spans="1:1">
      <c r="A3105" s="7"/>
    </row>
    <row r="3106" spans="1:1">
      <c r="A3106" s="7"/>
    </row>
    <row r="3107" spans="1:1">
      <c r="A3107" s="7"/>
    </row>
    <row r="3108" spans="1:1">
      <c r="A3108" s="7"/>
    </row>
    <row r="3109" spans="1:1">
      <c r="A3109" s="7"/>
    </row>
    <row r="3110" spans="1:1">
      <c r="A3110" s="7"/>
    </row>
    <row r="3111" spans="1:1">
      <c r="A3111" s="7"/>
    </row>
    <row r="3112" spans="1:1">
      <c r="A3112" s="7"/>
    </row>
    <row r="3113" spans="1:1">
      <c r="A3113" s="7"/>
    </row>
    <row r="3114" spans="1:1">
      <c r="A3114" s="7"/>
    </row>
    <row r="3115" spans="1:1">
      <c r="A3115" s="7"/>
    </row>
    <row r="3116" spans="1:1">
      <c r="A3116" s="7"/>
    </row>
    <row r="3117" spans="1:1">
      <c r="A3117" s="7"/>
    </row>
    <row r="3118" spans="1:1">
      <c r="A3118" s="7"/>
    </row>
    <row r="3119" spans="1:1">
      <c r="A3119" s="7"/>
    </row>
    <row r="3120" spans="1:1">
      <c r="A3120" s="7"/>
    </row>
    <row r="3121" spans="1:1">
      <c r="A3121" s="7"/>
    </row>
    <row r="3122" spans="1:1">
      <c r="A3122" s="7"/>
    </row>
    <row r="3123" spans="1:1">
      <c r="A3123" s="7"/>
    </row>
    <row r="3124" spans="1:1">
      <c r="A3124" s="7"/>
    </row>
    <row r="3125" spans="1:1">
      <c r="A3125" s="7"/>
    </row>
    <row r="3126" spans="1:1">
      <c r="A3126" s="7"/>
    </row>
    <row r="3127" spans="1:1">
      <c r="A3127" s="7"/>
    </row>
    <row r="3128" spans="1:1">
      <c r="A3128" s="7"/>
    </row>
    <row r="3129" spans="1:1">
      <c r="A3129" s="7"/>
    </row>
    <row r="3130" spans="1:1">
      <c r="A3130" s="7"/>
    </row>
    <row r="3131" spans="1:1">
      <c r="A3131" s="7"/>
    </row>
    <row r="3132" spans="1:1">
      <c r="A3132" s="7"/>
    </row>
    <row r="3133" spans="1:1">
      <c r="A3133" s="7"/>
    </row>
    <row r="3134" spans="1:1">
      <c r="A3134" s="7"/>
    </row>
    <row r="3135" spans="1:1">
      <c r="A3135" s="7"/>
    </row>
    <row r="3136" spans="1:1">
      <c r="A3136" s="7"/>
    </row>
    <row r="3137" spans="1:1">
      <c r="A3137" s="7"/>
    </row>
    <row r="3138" spans="1:1">
      <c r="A3138" s="7"/>
    </row>
    <row r="3139" spans="1:1">
      <c r="A3139" s="7"/>
    </row>
    <row r="3140" spans="1:1">
      <c r="A3140" s="7"/>
    </row>
    <row r="3141" spans="1:1">
      <c r="A3141" s="7"/>
    </row>
    <row r="3142" spans="1:1">
      <c r="A3142" s="7"/>
    </row>
    <row r="3143" spans="1:1">
      <c r="A3143" s="7"/>
    </row>
    <row r="3144" spans="1:1">
      <c r="A3144" s="7"/>
    </row>
    <row r="3145" spans="1:1">
      <c r="A3145" s="7"/>
    </row>
    <row r="3146" spans="1:1">
      <c r="A3146" s="7"/>
    </row>
    <row r="3147" spans="1:1">
      <c r="A3147" s="7"/>
    </row>
    <row r="3148" spans="1:1">
      <c r="A3148" s="7"/>
    </row>
    <row r="3149" spans="1:1">
      <c r="A3149" s="7"/>
    </row>
    <row r="3150" spans="1:1">
      <c r="A3150" s="7"/>
    </row>
    <row r="3151" spans="1:1">
      <c r="A3151" s="7"/>
    </row>
    <row r="3152" spans="1:1">
      <c r="A3152" s="7"/>
    </row>
    <row r="3153" spans="1:1">
      <c r="A3153" s="7"/>
    </row>
    <row r="3154" spans="1:1">
      <c r="A3154" s="7"/>
    </row>
    <row r="3155" spans="1:1">
      <c r="A3155" s="7"/>
    </row>
    <row r="3156" spans="1:1">
      <c r="A3156" s="7"/>
    </row>
    <row r="3157" spans="1:1">
      <c r="A3157" s="7"/>
    </row>
    <row r="3158" spans="1:1">
      <c r="A3158" s="7"/>
    </row>
    <row r="3159" spans="1:1">
      <c r="A3159" s="7"/>
    </row>
    <row r="3160" spans="1:1">
      <c r="A3160" s="7"/>
    </row>
    <row r="3161" spans="1:1">
      <c r="A3161" s="7"/>
    </row>
    <row r="3162" spans="1:1">
      <c r="A3162" s="7"/>
    </row>
    <row r="3163" spans="1:1">
      <c r="A3163" s="7"/>
    </row>
    <row r="3164" spans="1:1">
      <c r="A3164" s="7"/>
    </row>
    <row r="3165" spans="1:1">
      <c r="A3165" s="7"/>
    </row>
    <row r="3166" spans="1:1">
      <c r="A3166" s="7"/>
    </row>
    <row r="3167" spans="1:1">
      <c r="A3167" s="7"/>
    </row>
    <row r="3168" spans="1:1">
      <c r="A3168" s="7"/>
    </row>
    <row r="3169" spans="1:1">
      <c r="A3169" s="7"/>
    </row>
    <row r="3170" spans="1:1">
      <c r="A3170" s="7"/>
    </row>
    <row r="3171" spans="1:1">
      <c r="A3171" s="7"/>
    </row>
    <row r="3172" spans="1:1">
      <c r="A3172" s="7"/>
    </row>
    <row r="3173" spans="1:1">
      <c r="A3173" s="7"/>
    </row>
    <row r="3174" spans="1:1">
      <c r="A3174" s="7"/>
    </row>
    <row r="3175" spans="1:1">
      <c r="A3175" s="7"/>
    </row>
    <row r="3176" spans="1:1">
      <c r="A3176" s="7"/>
    </row>
    <row r="3177" spans="1:1">
      <c r="A3177" s="7"/>
    </row>
    <row r="3178" spans="1:1">
      <c r="A3178" s="7"/>
    </row>
    <row r="3179" spans="1:1">
      <c r="A3179" s="7"/>
    </row>
    <row r="3180" spans="1:1">
      <c r="A3180" s="7"/>
    </row>
    <row r="3181" spans="1:1">
      <c r="A3181" s="7"/>
    </row>
    <row r="3182" spans="1:1">
      <c r="A3182" s="7"/>
    </row>
    <row r="3183" spans="1:1">
      <c r="A3183" s="7"/>
    </row>
    <row r="3184" spans="1:1">
      <c r="A3184" s="7"/>
    </row>
    <row r="3185" spans="1:1">
      <c r="A3185" s="7"/>
    </row>
    <row r="3186" spans="1:1">
      <c r="A3186" s="7"/>
    </row>
    <row r="3187" spans="1:1">
      <c r="A3187" s="7"/>
    </row>
    <row r="3188" spans="1:1">
      <c r="A3188" s="7"/>
    </row>
    <row r="3189" spans="1:1">
      <c r="A3189" s="7"/>
    </row>
    <row r="3190" spans="1:1">
      <c r="A3190" s="7"/>
    </row>
    <row r="3191" spans="1:1">
      <c r="A3191" s="7"/>
    </row>
    <row r="3192" spans="1:1">
      <c r="A3192" s="7"/>
    </row>
    <row r="3193" spans="1:1">
      <c r="A3193" s="7"/>
    </row>
    <row r="3194" spans="1:1">
      <c r="A3194" s="7"/>
    </row>
    <row r="3195" spans="1:1">
      <c r="A3195" s="7"/>
    </row>
    <row r="3196" spans="1:1">
      <c r="A3196" s="7"/>
    </row>
    <row r="3197" spans="1:1">
      <c r="A3197" s="7"/>
    </row>
    <row r="3198" spans="1:1">
      <c r="A3198" s="7"/>
    </row>
    <row r="3199" spans="1:1">
      <c r="A3199" s="7"/>
    </row>
    <row r="3200" spans="1:1">
      <c r="A3200" s="7"/>
    </row>
    <row r="3201" spans="1:1">
      <c r="A3201" s="7"/>
    </row>
    <row r="3202" spans="1:1">
      <c r="A3202" s="7"/>
    </row>
    <row r="3203" spans="1:1">
      <c r="A3203" s="7"/>
    </row>
    <row r="3204" spans="1:1">
      <c r="A3204" s="7"/>
    </row>
    <row r="3205" spans="1:1">
      <c r="A3205" s="7"/>
    </row>
    <row r="3206" spans="1:1">
      <c r="A3206" s="7"/>
    </row>
    <row r="3207" spans="1:1">
      <c r="A3207" s="7"/>
    </row>
    <row r="3208" spans="1:1">
      <c r="A3208" s="7"/>
    </row>
    <row r="3209" spans="1:1">
      <c r="A3209" s="7"/>
    </row>
    <row r="3210" spans="1:1">
      <c r="A3210" s="7"/>
    </row>
    <row r="3211" spans="1:1">
      <c r="A3211" s="7"/>
    </row>
    <row r="3212" spans="1:1">
      <c r="A3212" s="7"/>
    </row>
    <row r="3213" spans="1:1">
      <c r="A3213" s="7"/>
    </row>
    <row r="3214" spans="1:1">
      <c r="A3214" s="7"/>
    </row>
    <row r="3215" spans="1:1">
      <c r="A3215" s="7"/>
    </row>
    <row r="3216" spans="1:1">
      <c r="A3216" s="7"/>
    </row>
    <row r="3217" spans="1:1">
      <c r="A3217" s="7"/>
    </row>
    <row r="3218" spans="1:1">
      <c r="A3218" s="7"/>
    </row>
    <row r="3219" spans="1:1">
      <c r="A3219" s="7"/>
    </row>
    <row r="3220" spans="1:1">
      <c r="A3220" s="7"/>
    </row>
    <row r="3221" spans="1:1">
      <c r="A3221" s="7"/>
    </row>
    <row r="3222" spans="1:1">
      <c r="A3222" s="7"/>
    </row>
    <row r="3223" spans="1:1">
      <c r="A3223" s="7"/>
    </row>
    <row r="3224" spans="1:1">
      <c r="A3224" s="7"/>
    </row>
    <row r="3225" spans="1:1">
      <c r="A3225" s="7"/>
    </row>
    <row r="3226" spans="1:1">
      <c r="A3226" s="7"/>
    </row>
    <row r="3227" spans="1:1">
      <c r="A3227" s="7"/>
    </row>
    <row r="3228" spans="1:1">
      <c r="A3228" s="7"/>
    </row>
    <row r="3229" spans="1:1">
      <c r="A3229" s="7"/>
    </row>
    <row r="3230" spans="1:1">
      <c r="A3230" s="7"/>
    </row>
    <row r="3231" spans="1:1">
      <c r="A3231" s="7"/>
    </row>
    <row r="3232" spans="1:1">
      <c r="A3232" s="7"/>
    </row>
    <row r="3233" spans="1:1">
      <c r="A3233" s="7"/>
    </row>
    <row r="3234" spans="1:1">
      <c r="A3234" s="7"/>
    </row>
    <row r="3235" spans="1:1">
      <c r="A3235" s="7"/>
    </row>
    <row r="3236" spans="1:1">
      <c r="A3236" s="7"/>
    </row>
    <row r="3237" spans="1:1">
      <c r="A3237" s="7"/>
    </row>
    <row r="3238" spans="1:1">
      <c r="A3238" s="7"/>
    </row>
    <row r="3239" spans="1:1">
      <c r="A3239" s="7"/>
    </row>
    <row r="3240" spans="1:1">
      <c r="A3240" s="7"/>
    </row>
    <row r="3241" spans="1:1">
      <c r="A3241" s="7"/>
    </row>
    <row r="3242" spans="1:1">
      <c r="A3242" s="7"/>
    </row>
    <row r="3243" spans="1:1">
      <c r="A3243" s="7"/>
    </row>
    <row r="3244" spans="1:1">
      <c r="A3244" s="7"/>
    </row>
    <row r="3245" spans="1:1">
      <c r="A3245" s="7"/>
    </row>
    <row r="3246" spans="1:1">
      <c r="A3246" s="7"/>
    </row>
    <row r="3247" spans="1:1">
      <c r="A3247" s="7"/>
    </row>
    <row r="3248" spans="1:1">
      <c r="A3248" s="7"/>
    </row>
    <row r="3249" spans="1:1">
      <c r="A3249" s="7"/>
    </row>
    <row r="3250" spans="1:1">
      <c r="A3250" s="7"/>
    </row>
    <row r="3251" spans="1:1">
      <c r="A3251" s="7"/>
    </row>
    <row r="3252" spans="1:1">
      <c r="A3252" s="7"/>
    </row>
    <row r="3253" spans="1:1">
      <c r="A3253" s="7"/>
    </row>
    <row r="3254" spans="1:1">
      <c r="A3254" s="7"/>
    </row>
    <row r="3255" spans="1:1">
      <c r="A3255" s="7"/>
    </row>
    <row r="3256" spans="1:1">
      <c r="A3256" s="7"/>
    </row>
    <row r="3257" spans="1:1">
      <c r="A3257" s="7"/>
    </row>
    <row r="3258" spans="1:1">
      <c r="A3258" s="7"/>
    </row>
    <row r="3259" spans="1:1">
      <c r="A3259" s="7"/>
    </row>
    <row r="3260" spans="1:1">
      <c r="A3260" s="7"/>
    </row>
    <row r="3261" spans="1:1">
      <c r="A3261" s="7"/>
    </row>
    <row r="3262" spans="1:1">
      <c r="A3262" s="7"/>
    </row>
    <row r="3263" spans="1:1">
      <c r="A3263" s="7"/>
    </row>
    <row r="3264" spans="1:1">
      <c r="A3264" s="7"/>
    </row>
    <row r="3265" spans="1:1">
      <c r="A3265" s="7"/>
    </row>
    <row r="3266" spans="1:1">
      <c r="A3266" s="7"/>
    </row>
    <row r="3267" spans="1:1">
      <c r="A3267" s="7"/>
    </row>
    <row r="3268" spans="1:1">
      <c r="A3268" s="7"/>
    </row>
    <row r="3269" spans="1:1">
      <c r="A3269" s="7"/>
    </row>
    <row r="3270" spans="1:1">
      <c r="A3270" s="7"/>
    </row>
    <row r="3271" spans="1:1">
      <c r="A3271" s="7"/>
    </row>
    <row r="3272" spans="1:1">
      <c r="A3272" s="7"/>
    </row>
    <row r="3273" spans="1:1">
      <c r="A3273" s="7"/>
    </row>
    <row r="3274" spans="1:1">
      <c r="A3274" s="7"/>
    </row>
    <row r="3275" spans="1:1">
      <c r="A3275" s="7"/>
    </row>
    <row r="3276" spans="1:1">
      <c r="A3276" s="7"/>
    </row>
    <row r="3277" spans="1:1">
      <c r="A3277" s="7"/>
    </row>
    <row r="3278" spans="1:1">
      <c r="A3278" s="7"/>
    </row>
    <row r="3279" spans="1:1">
      <c r="A3279" s="7"/>
    </row>
    <row r="3280" spans="1:1">
      <c r="A3280" s="7"/>
    </row>
    <row r="3281" spans="1:1">
      <c r="A3281" s="7"/>
    </row>
    <row r="3282" spans="1:1">
      <c r="A3282" s="7"/>
    </row>
    <row r="3283" spans="1:1">
      <c r="A3283" s="7"/>
    </row>
    <row r="3284" spans="1:1">
      <c r="A3284" s="7"/>
    </row>
    <row r="3285" spans="1:1">
      <c r="A3285" s="7"/>
    </row>
    <row r="3286" spans="1:1">
      <c r="A3286" s="7"/>
    </row>
    <row r="3287" spans="1:1">
      <c r="A3287" s="7"/>
    </row>
    <row r="3288" spans="1:1">
      <c r="A3288" s="7"/>
    </row>
    <row r="3289" spans="1:1">
      <c r="A3289" s="7"/>
    </row>
    <row r="3290" spans="1:1">
      <c r="A3290" s="7"/>
    </row>
    <row r="3291" spans="1:1">
      <c r="A3291" s="7"/>
    </row>
    <row r="3292" spans="1:1">
      <c r="A3292" s="7"/>
    </row>
    <row r="3293" spans="1:1">
      <c r="A3293" s="7"/>
    </row>
    <row r="3294" spans="1:1">
      <c r="A3294" s="7"/>
    </row>
    <row r="3295" spans="1:1">
      <c r="A3295" s="7"/>
    </row>
    <row r="3296" spans="1:1">
      <c r="A3296" s="7"/>
    </row>
    <row r="3297" spans="1:1">
      <c r="A3297" s="7"/>
    </row>
    <row r="3298" spans="1:1">
      <c r="A3298" s="7"/>
    </row>
    <row r="3299" spans="1:1">
      <c r="A3299" s="7"/>
    </row>
    <row r="3300" spans="1:1">
      <c r="A3300" s="7"/>
    </row>
    <row r="3301" spans="1:1">
      <c r="A3301" s="7"/>
    </row>
    <row r="3302" spans="1:1">
      <c r="A3302" s="7"/>
    </row>
    <row r="3303" spans="1:1">
      <c r="A3303" s="7"/>
    </row>
    <row r="3304" spans="1:1">
      <c r="A3304" s="7"/>
    </row>
    <row r="3305" spans="1:1">
      <c r="A3305" s="7"/>
    </row>
    <row r="3306" spans="1:1">
      <c r="A3306" s="7"/>
    </row>
    <row r="3307" spans="1:1">
      <c r="A3307" s="7"/>
    </row>
    <row r="3308" spans="1:1">
      <c r="A3308" s="7"/>
    </row>
    <row r="3309" spans="1:1">
      <c r="A3309" s="7"/>
    </row>
    <row r="3310" spans="1:1">
      <c r="A3310" s="7"/>
    </row>
    <row r="3311" spans="1:1">
      <c r="A3311" s="7"/>
    </row>
    <row r="3312" spans="1:1">
      <c r="A3312" s="7"/>
    </row>
    <row r="3313" spans="1:1">
      <c r="A3313" s="7"/>
    </row>
    <row r="3314" spans="1:1">
      <c r="A3314" s="7"/>
    </row>
    <row r="3315" spans="1:1">
      <c r="A3315" s="7"/>
    </row>
    <row r="3316" spans="1:1">
      <c r="A3316" s="7"/>
    </row>
    <row r="3317" spans="1:1">
      <c r="A3317" s="7"/>
    </row>
    <row r="3318" spans="1:1">
      <c r="A3318" s="7"/>
    </row>
    <row r="3319" spans="1:1">
      <c r="A3319" s="7"/>
    </row>
    <row r="3320" spans="1:1">
      <c r="A3320" s="7"/>
    </row>
    <row r="3321" spans="1:1">
      <c r="A3321" s="7"/>
    </row>
    <row r="3322" spans="1:1">
      <c r="A3322" s="7"/>
    </row>
    <row r="3323" spans="1:1">
      <c r="A3323" s="7"/>
    </row>
    <row r="3324" spans="1:1">
      <c r="A3324" s="7"/>
    </row>
    <row r="3325" spans="1:1">
      <c r="A3325" s="7"/>
    </row>
    <row r="3326" spans="1:1">
      <c r="A3326" s="7"/>
    </row>
    <row r="3327" spans="1:1">
      <c r="A3327" s="7"/>
    </row>
    <row r="3328" spans="1:1">
      <c r="A3328" s="7"/>
    </row>
    <row r="3329" spans="1:1">
      <c r="A3329" s="7"/>
    </row>
    <row r="3330" spans="1:1">
      <c r="A3330" s="7"/>
    </row>
    <row r="3331" spans="1:1">
      <c r="A3331" s="7"/>
    </row>
    <row r="3332" spans="1:1">
      <c r="A3332" s="7"/>
    </row>
    <row r="3333" spans="1:1">
      <c r="A3333" s="7"/>
    </row>
    <row r="3334" spans="1:1">
      <c r="A3334" s="7"/>
    </row>
    <row r="3335" spans="1:1">
      <c r="A3335" s="7"/>
    </row>
    <row r="3336" spans="1:1">
      <c r="A3336" s="7"/>
    </row>
    <row r="3337" spans="1:1">
      <c r="A3337" s="7"/>
    </row>
    <row r="3338" spans="1:1">
      <c r="A3338" s="7"/>
    </row>
    <row r="3339" spans="1:1">
      <c r="A3339" s="7"/>
    </row>
    <row r="3340" spans="1:1">
      <c r="A3340" s="7"/>
    </row>
    <row r="3341" spans="1:1">
      <c r="A3341" s="7"/>
    </row>
    <row r="3342" spans="1:1">
      <c r="A3342" s="7"/>
    </row>
    <row r="3343" spans="1:1">
      <c r="A3343" s="7"/>
    </row>
    <row r="3344" spans="1:1">
      <c r="A3344" s="7"/>
    </row>
    <row r="3345" spans="1:1">
      <c r="A3345" s="7"/>
    </row>
    <row r="3346" spans="1:1">
      <c r="A3346" s="7"/>
    </row>
    <row r="3347" spans="1:1">
      <c r="A3347" s="7"/>
    </row>
    <row r="3348" spans="1:1">
      <c r="A3348" s="7"/>
    </row>
    <row r="3349" spans="1:1">
      <c r="A3349" s="7"/>
    </row>
    <row r="3350" spans="1:1">
      <c r="A3350" s="7"/>
    </row>
    <row r="3351" spans="1:1">
      <c r="A3351" s="7"/>
    </row>
    <row r="3352" spans="1:1">
      <c r="A3352" s="7"/>
    </row>
    <row r="3353" spans="1:1">
      <c r="A3353" s="7"/>
    </row>
    <row r="3354" spans="1:1">
      <c r="A3354" s="7"/>
    </row>
    <row r="3355" spans="1:1">
      <c r="A3355" s="7"/>
    </row>
    <row r="3356" spans="1:1">
      <c r="A3356" s="7"/>
    </row>
    <row r="3357" spans="1:1">
      <c r="A3357" s="7"/>
    </row>
    <row r="3358" spans="1:1">
      <c r="A3358" s="7"/>
    </row>
    <row r="3359" spans="1:1">
      <c r="A3359" s="7"/>
    </row>
    <row r="3360" spans="1:1">
      <c r="A3360" s="7"/>
    </row>
    <row r="3361" spans="1:1">
      <c r="A3361" s="7"/>
    </row>
    <row r="3362" spans="1:1">
      <c r="A3362" s="7"/>
    </row>
    <row r="3363" spans="1:1">
      <c r="A3363" s="7"/>
    </row>
    <row r="3364" spans="1:1">
      <c r="A3364" s="7"/>
    </row>
    <row r="3365" spans="1:1">
      <c r="A3365" s="7"/>
    </row>
    <row r="3366" spans="1:1">
      <c r="A3366" s="7"/>
    </row>
    <row r="3367" spans="1:1">
      <c r="A3367" s="7"/>
    </row>
    <row r="3368" spans="1:1">
      <c r="A3368" s="7"/>
    </row>
    <row r="3369" spans="1:1">
      <c r="A3369" s="7"/>
    </row>
    <row r="3370" spans="1:1">
      <c r="A3370" s="7"/>
    </row>
    <row r="3371" spans="1:1">
      <c r="A3371" s="7"/>
    </row>
    <row r="3372" spans="1:1">
      <c r="A3372" s="7"/>
    </row>
    <row r="3373" spans="1:1">
      <c r="A3373" s="7"/>
    </row>
    <row r="3374" spans="1:1">
      <c r="A3374" s="7"/>
    </row>
    <row r="3375" spans="1:1">
      <c r="A3375" s="7"/>
    </row>
    <row r="3376" spans="1:1">
      <c r="A3376" s="7"/>
    </row>
    <row r="3377" spans="1:1">
      <c r="A3377" s="7"/>
    </row>
    <row r="3378" spans="1:1">
      <c r="A3378" s="7"/>
    </row>
    <row r="3379" spans="1:1">
      <c r="A3379" s="7"/>
    </row>
    <row r="3380" spans="1:1">
      <c r="A3380" s="7"/>
    </row>
    <row r="3381" spans="1:1">
      <c r="A3381" s="7"/>
    </row>
    <row r="3382" spans="1:1">
      <c r="A3382" s="7"/>
    </row>
    <row r="3383" spans="1:1">
      <c r="A3383" s="7"/>
    </row>
    <row r="3384" spans="1:1">
      <c r="A3384" s="7"/>
    </row>
    <row r="3385" spans="1:1">
      <c r="A3385" s="7"/>
    </row>
    <row r="3386" spans="1:1">
      <c r="A3386" s="7"/>
    </row>
    <row r="3387" spans="1:1">
      <c r="A3387" s="7"/>
    </row>
    <row r="3388" spans="1:1">
      <c r="A3388" s="7"/>
    </row>
    <row r="3389" spans="1:1">
      <c r="A3389" s="7"/>
    </row>
    <row r="3390" spans="1:1">
      <c r="A3390" s="7"/>
    </row>
    <row r="3391" spans="1:1">
      <c r="A3391" s="7"/>
    </row>
    <row r="3392" spans="1:1">
      <c r="A3392" s="7"/>
    </row>
    <row r="3393" spans="1:1">
      <c r="A3393" s="7"/>
    </row>
    <row r="3394" spans="1:1">
      <c r="A3394" s="7"/>
    </row>
    <row r="3395" spans="1:1">
      <c r="A3395" s="7"/>
    </row>
    <row r="3396" spans="1:1">
      <c r="A3396" s="7"/>
    </row>
    <row r="3397" spans="1:1">
      <c r="A3397" s="7"/>
    </row>
    <row r="3398" spans="1:1">
      <c r="A3398" s="7"/>
    </row>
    <row r="3399" spans="1:1">
      <c r="A3399" s="7"/>
    </row>
    <row r="3400" spans="1:1">
      <c r="A3400" s="7"/>
    </row>
    <row r="3401" spans="1:1">
      <c r="A3401" s="7"/>
    </row>
    <row r="3402" spans="1:1">
      <c r="A3402" s="7"/>
    </row>
    <row r="3403" spans="1:1">
      <c r="A3403" s="7"/>
    </row>
    <row r="3404" spans="1:1">
      <c r="A3404" s="7"/>
    </row>
    <row r="3405" spans="1:1">
      <c r="A3405" s="7"/>
    </row>
    <row r="3406" spans="1:1">
      <c r="A3406" s="7"/>
    </row>
    <row r="3407" spans="1:1">
      <c r="A3407" s="7"/>
    </row>
    <row r="3408" spans="1:1">
      <c r="A3408" s="7"/>
    </row>
    <row r="3409" spans="1:1">
      <c r="A3409" s="7"/>
    </row>
    <row r="3410" spans="1:1">
      <c r="A3410" s="7"/>
    </row>
    <row r="3411" spans="1:1">
      <c r="A3411" s="7"/>
    </row>
    <row r="3412" spans="1:1">
      <c r="A3412" s="7"/>
    </row>
    <row r="3413" spans="1:1">
      <c r="A3413" s="7"/>
    </row>
    <row r="3414" spans="1:1">
      <c r="A3414" s="7"/>
    </row>
    <row r="3415" spans="1:1">
      <c r="A3415" s="7"/>
    </row>
    <row r="3416" spans="1:1">
      <c r="A3416" s="7"/>
    </row>
    <row r="3417" spans="1:1">
      <c r="A3417" s="7"/>
    </row>
    <row r="3418" spans="1:1">
      <c r="A3418" s="7"/>
    </row>
    <row r="3419" spans="1:1">
      <c r="A3419" s="7"/>
    </row>
    <row r="3420" spans="1:1">
      <c r="A3420" s="7"/>
    </row>
    <row r="3421" spans="1:1">
      <c r="A3421" s="7"/>
    </row>
    <row r="3422" spans="1:1">
      <c r="A3422" s="7"/>
    </row>
    <row r="3423" spans="1:1">
      <c r="A3423" s="7"/>
    </row>
    <row r="3424" spans="1:1">
      <c r="A3424" s="7"/>
    </row>
    <row r="3425" spans="1:1">
      <c r="A3425" s="7"/>
    </row>
    <row r="3426" spans="1:1">
      <c r="A3426" s="7"/>
    </row>
    <row r="3427" spans="1:1">
      <c r="A3427" s="7"/>
    </row>
    <row r="3428" spans="1:1">
      <c r="A3428" s="7"/>
    </row>
    <row r="3429" spans="1:1">
      <c r="A3429" s="7"/>
    </row>
    <row r="3430" spans="1:1">
      <c r="A3430" s="7"/>
    </row>
    <row r="3431" spans="1:1">
      <c r="A3431" s="7"/>
    </row>
    <row r="3432" spans="1:1">
      <c r="A3432" s="7"/>
    </row>
    <row r="3433" spans="1:1">
      <c r="A3433" s="7"/>
    </row>
    <row r="3434" spans="1:1">
      <c r="A3434" s="7"/>
    </row>
    <row r="3435" spans="1:1">
      <c r="A3435" s="7"/>
    </row>
    <row r="3436" spans="1:1">
      <c r="A3436" s="7"/>
    </row>
    <row r="3437" spans="1:1">
      <c r="A3437" s="7"/>
    </row>
    <row r="3438" spans="1:1">
      <c r="A3438" s="7"/>
    </row>
    <row r="3439" spans="1:1">
      <c r="A3439" s="7"/>
    </row>
    <row r="3440" spans="1:1">
      <c r="A3440" s="7"/>
    </row>
    <row r="3441" spans="1:1">
      <c r="A3441" s="7"/>
    </row>
    <row r="3442" spans="1:1">
      <c r="A3442" s="7"/>
    </row>
    <row r="3443" spans="1:1">
      <c r="A3443" s="7"/>
    </row>
    <row r="3444" spans="1:1">
      <c r="A3444" s="7"/>
    </row>
    <row r="3445" spans="1:1">
      <c r="A3445" s="7"/>
    </row>
    <row r="3446" spans="1:1">
      <c r="A3446" s="7"/>
    </row>
    <row r="3447" spans="1:1">
      <c r="A3447" s="7"/>
    </row>
    <row r="3448" spans="1:1">
      <c r="A3448" s="7"/>
    </row>
    <row r="3449" spans="1:1">
      <c r="A3449" s="7"/>
    </row>
    <row r="3450" spans="1:1">
      <c r="A3450" s="7"/>
    </row>
    <row r="3451" spans="1:1">
      <c r="A3451" s="7"/>
    </row>
    <row r="3452" spans="1:1">
      <c r="A3452" s="7"/>
    </row>
    <row r="3453" spans="1:1">
      <c r="A3453" s="7"/>
    </row>
    <row r="3454" spans="1:1">
      <c r="A3454" s="7"/>
    </row>
    <row r="3455" spans="1:1">
      <c r="A3455" s="7"/>
    </row>
    <row r="3456" spans="1:1">
      <c r="A3456" s="7"/>
    </row>
    <row r="3457" spans="1:1">
      <c r="A3457" s="7"/>
    </row>
    <row r="3458" spans="1:1">
      <c r="A3458" s="7"/>
    </row>
    <row r="3459" spans="1:1">
      <c r="A3459" s="7"/>
    </row>
    <row r="3460" spans="1:1">
      <c r="A3460" s="7"/>
    </row>
    <row r="3461" spans="1:1">
      <c r="A3461" s="7"/>
    </row>
    <row r="3462" spans="1:1">
      <c r="A3462" s="7"/>
    </row>
    <row r="3463" spans="1:1">
      <c r="A3463" s="7"/>
    </row>
    <row r="3464" spans="1:1">
      <c r="A3464" s="7"/>
    </row>
    <row r="3465" spans="1:1">
      <c r="A3465" s="7"/>
    </row>
    <row r="3466" spans="1:1">
      <c r="A3466" s="7"/>
    </row>
    <row r="3467" spans="1:1">
      <c r="A3467" s="7"/>
    </row>
    <row r="3468" spans="1:1">
      <c r="A3468" s="7"/>
    </row>
    <row r="3469" spans="1:1">
      <c r="A3469" s="7"/>
    </row>
    <row r="3470" spans="1:1">
      <c r="A3470" s="7"/>
    </row>
    <row r="3471" spans="1:1">
      <c r="A3471" s="7"/>
    </row>
    <row r="3472" spans="1:1">
      <c r="A3472" s="7"/>
    </row>
    <row r="3473" spans="1:1">
      <c r="A3473" s="7"/>
    </row>
    <row r="3474" spans="1:1">
      <c r="A3474" s="7"/>
    </row>
    <row r="3475" spans="1:1">
      <c r="A3475" s="7"/>
    </row>
    <row r="3476" spans="1:1">
      <c r="A3476" s="7"/>
    </row>
    <row r="3477" spans="1:1">
      <c r="A3477" s="7"/>
    </row>
    <row r="3478" spans="1:1">
      <c r="A3478" s="7"/>
    </row>
    <row r="3479" spans="1:1">
      <c r="A3479" s="7"/>
    </row>
    <row r="3480" spans="1:1">
      <c r="A3480" s="7"/>
    </row>
    <row r="3481" spans="1:1">
      <c r="A3481" s="7"/>
    </row>
    <row r="3482" spans="1:1">
      <c r="A3482" s="7"/>
    </row>
    <row r="3483" spans="1:1">
      <c r="A3483" s="7"/>
    </row>
    <row r="3484" spans="1:1">
      <c r="A3484" s="7"/>
    </row>
    <row r="3485" spans="1:1">
      <c r="A3485" s="7"/>
    </row>
    <row r="3486" spans="1:1">
      <c r="A3486" s="7"/>
    </row>
    <row r="3487" spans="1:1">
      <c r="A3487" s="7"/>
    </row>
    <row r="3488" spans="1:1">
      <c r="A3488" s="7"/>
    </row>
    <row r="3489" spans="1:1">
      <c r="A3489" s="7"/>
    </row>
    <row r="3490" spans="1:1">
      <c r="A3490" s="7"/>
    </row>
    <row r="3491" spans="1:1">
      <c r="A3491" s="7"/>
    </row>
    <row r="3492" spans="1:1">
      <c r="A3492" s="7"/>
    </row>
    <row r="3493" spans="1:1">
      <c r="A3493" s="7"/>
    </row>
    <row r="3494" spans="1:1">
      <c r="A3494" s="7"/>
    </row>
    <row r="3495" spans="1:1">
      <c r="A3495" s="7"/>
    </row>
    <row r="3496" spans="1:1">
      <c r="A3496" s="7"/>
    </row>
    <row r="3497" spans="1:1">
      <c r="A3497" s="7"/>
    </row>
    <row r="3498" spans="1:1">
      <c r="A3498" s="7"/>
    </row>
    <row r="3499" spans="1:1">
      <c r="A3499" s="7"/>
    </row>
    <row r="3500" spans="1:1">
      <c r="A3500" s="7"/>
    </row>
    <row r="3501" spans="1:1">
      <c r="A3501" s="7"/>
    </row>
    <row r="3502" spans="1:1">
      <c r="A3502" s="7"/>
    </row>
    <row r="3503" spans="1:1">
      <c r="A3503" s="7"/>
    </row>
    <row r="3504" spans="1:1">
      <c r="A3504" s="7"/>
    </row>
    <row r="3505" spans="1:1">
      <c r="A3505" s="7"/>
    </row>
    <row r="3506" spans="1:1">
      <c r="A3506" s="7"/>
    </row>
    <row r="3507" spans="1:1">
      <c r="A3507" s="7"/>
    </row>
    <row r="3508" spans="1:1">
      <c r="A3508" s="7"/>
    </row>
    <row r="3509" spans="1:1">
      <c r="A3509" s="7"/>
    </row>
    <row r="3510" spans="1:1">
      <c r="A3510" s="7"/>
    </row>
    <row r="3511" spans="1:1">
      <c r="A3511" s="7"/>
    </row>
    <row r="3512" spans="1:1">
      <c r="A3512" s="7"/>
    </row>
    <row r="3513" spans="1:1">
      <c r="A3513" s="7"/>
    </row>
    <row r="3514" spans="1:1">
      <c r="A3514" s="7"/>
    </row>
    <row r="3515" spans="1:1">
      <c r="A3515" s="7"/>
    </row>
    <row r="3516" spans="1:1">
      <c r="A3516" s="7"/>
    </row>
    <row r="3517" spans="1:1">
      <c r="A3517" s="7"/>
    </row>
    <row r="3518" spans="1:1">
      <c r="A3518" s="7"/>
    </row>
    <row r="3519" spans="1:1">
      <c r="A3519" s="7"/>
    </row>
    <row r="3520" spans="1:1">
      <c r="A3520" s="7"/>
    </row>
    <row r="3521" spans="1:1">
      <c r="A3521" s="7"/>
    </row>
    <row r="3522" spans="1:1">
      <c r="A3522" s="7"/>
    </row>
    <row r="3523" spans="1:1">
      <c r="A3523" s="7"/>
    </row>
    <row r="3524" spans="1:1">
      <c r="A3524" s="7"/>
    </row>
    <row r="3525" spans="1:1">
      <c r="A3525" s="7"/>
    </row>
    <row r="3526" spans="1:1">
      <c r="A3526" s="7"/>
    </row>
    <row r="3527" spans="1:1">
      <c r="A3527" s="7"/>
    </row>
    <row r="3528" spans="1:1">
      <c r="A3528" s="7"/>
    </row>
    <row r="3529" spans="1:1">
      <c r="A3529" s="7"/>
    </row>
    <row r="3530" spans="1:1">
      <c r="A3530" s="7"/>
    </row>
    <row r="3531" spans="1:1">
      <c r="A3531" s="7"/>
    </row>
    <row r="3532" spans="1:1">
      <c r="A3532" s="7"/>
    </row>
    <row r="3533" spans="1:1">
      <c r="A3533" s="7"/>
    </row>
    <row r="3534" spans="1:1">
      <c r="A3534" s="7"/>
    </row>
    <row r="3535" spans="1:1">
      <c r="A3535" s="7"/>
    </row>
    <row r="3536" spans="1:1">
      <c r="A3536" s="7"/>
    </row>
    <row r="3537" spans="1:1">
      <c r="A3537" s="7"/>
    </row>
    <row r="3538" spans="1:1">
      <c r="A3538" s="7"/>
    </row>
    <row r="3539" spans="1:1">
      <c r="A3539" s="7"/>
    </row>
    <row r="3540" spans="1:1">
      <c r="A3540" s="7"/>
    </row>
    <row r="3541" spans="1:1">
      <c r="A3541" s="7"/>
    </row>
    <row r="3542" spans="1:1">
      <c r="A3542" s="7"/>
    </row>
    <row r="3543" spans="1:1">
      <c r="A3543" s="7"/>
    </row>
    <row r="3544" spans="1:1">
      <c r="A3544" s="7"/>
    </row>
    <row r="3545" spans="1:1">
      <c r="A3545" s="7"/>
    </row>
    <row r="3546" spans="1:1">
      <c r="A3546" s="7"/>
    </row>
    <row r="3547" spans="1:1">
      <c r="A3547" s="7"/>
    </row>
    <row r="3548" spans="1:1">
      <c r="A3548" s="7"/>
    </row>
    <row r="3549" spans="1:1">
      <c r="A3549" s="7"/>
    </row>
    <row r="3550" spans="1:1">
      <c r="A3550" s="7"/>
    </row>
    <row r="3551" spans="1:1">
      <c r="A3551" s="7"/>
    </row>
    <row r="3552" spans="1:1">
      <c r="A3552" s="7"/>
    </row>
    <row r="3553" spans="1:1">
      <c r="A3553" s="7"/>
    </row>
    <row r="3554" spans="1:1">
      <c r="A3554" s="7"/>
    </row>
    <row r="3555" spans="1:1">
      <c r="A3555" s="7"/>
    </row>
    <row r="3556" spans="1:1">
      <c r="A3556" s="7"/>
    </row>
    <row r="3557" spans="1:1">
      <c r="A3557" s="7"/>
    </row>
    <row r="3558" spans="1:1">
      <c r="A3558" s="7"/>
    </row>
    <row r="3559" spans="1:1">
      <c r="A3559" s="7"/>
    </row>
    <row r="3560" spans="1:1">
      <c r="A3560" s="7"/>
    </row>
    <row r="3561" spans="1:1">
      <c r="A3561" s="7"/>
    </row>
    <row r="3562" spans="1:1">
      <c r="A3562" s="7"/>
    </row>
    <row r="3563" spans="1:1">
      <c r="A3563" s="7"/>
    </row>
    <row r="3564" spans="1:1">
      <c r="A3564" s="7"/>
    </row>
    <row r="3565" spans="1:1">
      <c r="A3565" s="7"/>
    </row>
    <row r="3566" spans="1:1">
      <c r="A3566" s="7"/>
    </row>
    <row r="3567" spans="1:1">
      <c r="A3567" s="7"/>
    </row>
    <row r="3568" spans="1:1">
      <c r="A3568" s="7"/>
    </row>
    <row r="3569" spans="1:1">
      <c r="A3569" s="7"/>
    </row>
    <row r="3570" spans="1:1">
      <c r="A3570" s="7"/>
    </row>
    <row r="3571" spans="1:1">
      <c r="A3571" s="7"/>
    </row>
    <row r="3572" spans="1:1">
      <c r="A3572" s="7"/>
    </row>
    <row r="3573" spans="1:1">
      <c r="A3573" s="7"/>
    </row>
    <row r="3574" spans="1:1">
      <c r="A3574" s="7"/>
    </row>
    <row r="3575" spans="1:1">
      <c r="A3575" s="7"/>
    </row>
    <row r="3576" spans="1:1">
      <c r="A3576" s="7"/>
    </row>
    <row r="3577" spans="1:1">
      <c r="A3577" s="7"/>
    </row>
    <row r="3578" spans="1:1">
      <c r="A3578" s="7"/>
    </row>
    <row r="3579" spans="1:1">
      <c r="A3579" s="7"/>
    </row>
    <row r="3580" spans="1:1">
      <c r="A3580" s="7"/>
    </row>
    <row r="3581" spans="1:1">
      <c r="A3581" s="7"/>
    </row>
    <row r="3582" spans="1:1">
      <c r="A3582" s="7"/>
    </row>
    <row r="3583" spans="1:1">
      <c r="A3583" s="7"/>
    </row>
    <row r="3584" spans="1:1">
      <c r="A3584" s="7"/>
    </row>
    <row r="3585" spans="1:1">
      <c r="A3585" s="7"/>
    </row>
    <row r="3586" spans="1:1">
      <c r="A3586" s="7"/>
    </row>
    <row r="3587" spans="1:1">
      <c r="A3587" s="7"/>
    </row>
    <row r="3588" spans="1:1">
      <c r="A3588" s="7"/>
    </row>
    <row r="3589" spans="1:1">
      <c r="A3589" s="7"/>
    </row>
    <row r="3590" spans="1:1">
      <c r="A3590" s="7"/>
    </row>
    <row r="3591" spans="1:1">
      <c r="A3591" s="7"/>
    </row>
    <row r="3592" spans="1:1">
      <c r="A3592" s="7"/>
    </row>
    <row r="3593" spans="1:1">
      <c r="A3593" s="7"/>
    </row>
    <row r="3594" spans="1:1">
      <c r="A3594" s="7"/>
    </row>
    <row r="3595" spans="1:1">
      <c r="A3595" s="7"/>
    </row>
    <row r="3596" spans="1:1">
      <c r="A3596" s="7"/>
    </row>
    <row r="3597" spans="1:1">
      <c r="A3597" s="7"/>
    </row>
    <row r="3598" spans="1:1">
      <c r="A3598" s="7"/>
    </row>
    <row r="3599" spans="1:1">
      <c r="A3599" s="7"/>
    </row>
    <row r="3600" spans="1:1">
      <c r="A3600" s="7"/>
    </row>
    <row r="3601" spans="1:1">
      <c r="A3601" s="7"/>
    </row>
    <row r="3602" spans="1:1">
      <c r="A3602" s="7"/>
    </row>
    <row r="3603" spans="1:1">
      <c r="A3603" s="7"/>
    </row>
    <row r="3604" spans="1:1">
      <c r="A3604" s="7"/>
    </row>
    <row r="3605" spans="1:1">
      <c r="A3605" s="7"/>
    </row>
    <row r="3606" spans="1:1">
      <c r="A3606" s="7"/>
    </row>
    <row r="3607" spans="1:1">
      <c r="A3607" s="7"/>
    </row>
    <row r="3608" spans="1:1">
      <c r="A3608" s="7"/>
    </row>
    <row r="3609" spans="1:1">
      <c r="A3609" s="7"/>
    </row>
    <row r="3610" spans="1:1">
      <c r="A3610" s="7"/>
    </row>
    <row r="3611" spans="1:1">
      <c r="A3611" s="7"/>
    </row>
    <row r="3612" spans="1:1">
      <c r="A3612" s="7"/>
    </row>
    <row r="3613" spans="1:1">
      <c r="A3613" s="7"/>
    </row>
    <row r="3614" spans="1:1">
      <c r="A3614" s="7"/>
    </row>
    <row r="3615" spans="1:1">
      <c r="A3615" s="7"/>
    </row>
    <row r="3616" spans="1:1">
      <c r="A3616" s="7"/>
    </row>
    <row r="3617" spans="1:1">
      <c r="A3617" s="7"/>
    </row>
    <row r="3618" spans="1:1">
      <c r="A3618" s="7"/>
    </row>
    <row r="3619" spans="1:1">
      <c r="A3619" s="7"/>
    </row>
    <row r="3620" spans="1:1">
      <c r="A3620" s="7"/>
    </row>
    <row r="3621" spans="1:1">
      <c r="A3621" s="7"/>
    </row>
    <row r="3622" spans="1:1">
      <c r="A3622" s="7"/>
    </row>
    <row r="3623" spans="1:1">
      <c r="A3623" s="7"/>
    </row>
    <row r="3624" spans="1:1">
      <c r="A3624" s="7"/>
    </row>
    <row r="3625" spans="1:1">
      <c r="A3625" s="7"/>
    </row>
    <row r="3626" spans="1:1">
      <c r="A3626" s="7"/>
    </row>
    <row r="3627" spans="1:1">
      <c r="A3627" s="7"/>
    </row>
    <row r="3628" spans="1:1">
      <c r="A3628" s="7"/>
    </row>
    <row r="3629" spans="1:1">
      <c r="A3629" s="7"/>
    </row>
    <row r="3630" spans="1:1">
      <c r="A3630" s="7"/>
    </row>
    <row r="3631" spans="1:1">
      <c r="A3631" s="7"/>
    </row>
    <row r="3632" spans="1:1">
      <c r="A3632" s="7"/>
    </row>
    <row r="3633" spans="1:1">
      <c r="A3633" s="7"/>
    </row>
    <row r="3634" spans="1:1">
      <c r="A3634" s="7"/>
    </row>
    <row r="3635" spans="1:1">
      <c r="A3635" s="7"/>
    </row>
    <row r="3636" spans="1:1">
      <c r="A3636" s="7"/>
    </row>
    <row r="3637" spans="1:1">
      <c r="A3637" s="7"/>
    </row>
    <row r="3638" spans="1:1">
      <c r="A3638" s="7"/>
    </row>
    <row r="3639" spans="1:1">
      <c r="A3639" s="7"/>
    </row>
    <row r="3640" spans="1:1">
      <c r="A3640" s="7"/>
    </row>
    <row r="3641" spans="1:1">
      <c r="A3641" s="7"/>
    </row>
    <row r="3642" spans="1:1">
      <c r="A3642" s="7"/>
    </row>
    <row r="3643" spans="1:1">
      <c r="A3643" s="7"/>
    </row>
    <row r="3644" spans="1:1">
      <c r="A3644" s="7"/>
    </row>
    <row r="3645" spans="1:1">
      <c r="A3645" s="7"/>
    </row>
    <row r="3646" spans="1:1">
      <c r="A3646" s="7"/>
    </row>
    <row r="3647" spans="1:1">
      <c r="A3647" s="7"/>
    </row>
    <row r="3648" spans="1:1">
      <c r="A3648" s="7"/>
    </row>
    <row r="3649" spans="1:1">
      <c r="A3649" s="7"/>
    </row>
    <row r="3650" spans="1:1">
      <c r="A3650" s="7"/>
    </row>
    <row r="3651" spans="1:1">
      <c r="A3651" s="7"/>
    </row>
    <row r="3652" spans="1:1">
      <c r="A3652" s="7"/>
    </row>
    <row r="3653" spans="1:1">
      <c r="A3653" s="7"/>
    </row>
    <row r="3654" spans="1:1">
      <c r="A3654" s="7"/>
    </row>
    <row r="3655" spans="1:1">
      <c r="A3655" s="7"/>
    </row>
    <row r="3656" spans="1:1">
      <c r="A3656" s="7"/>
    </row>
    <row r="3657" spans="1:1">
      <c r="A3657" s="7"/>
    </row>
    <row r="3658" spans="1:1">
      <c r="A3658" s="7"/>
    </row>
    <row r="3659" spans="1:1">
      <c r="A3659" s="7"/>
    </row>
    <row r="3660" spans="1:1">
      <c r="A3660" s="7"/>
    </row>
    <row r="3661" spans="1:1">
      <c r="A3661" s="7"/>
    </row>
    <row r="3662" spans="1:1">
      <c r="A3662" s="7"/>
    </row>
    <row r="3663" spans="1:1">
      <c r="A3663" s="7"/>
    </row>
    <row r="3664" spans="1:1">
      <c r="A3664" s="7"/>
    </row>
    <row r="3665" spans="1:1">
      <c r="A3665" s="7"/>
    </row>
    <row r="3666" spans="1:1">
      <c r="A3666" s="7"/>
    </row>
    <row r="3667" spans="1:1">
      <c r="A3667" s="7"/>
    </row>
    <row r="3668" spans="1:1">
      <c r="A3668" s="7"/>
    </row>
    <row r="3669" spans="1:1">
      <c r="A3669" s="7"/>
    </row>
    <row r="3670" spans="1:1">
      <c r="A3670" s="7"/>
    </row>
    <row r="3671" spans="1:1">
      <c r="A3671" s="7"/>
    </row>
    <row r="3672" spans="1:1">
      <c r="A3672" s="7"/>
    </row>
    <row r="3673" spans="1:1">
      <c r="A3673" s="7"/>
    </row>
    <row r="3674" spans="1:1">
      <c r="A3674" s="7"/>
    </row>
    <row r="3675" spans="1:1">
      <c r="A3675" s="7"/>
    </row>
    <row r="3676" spans="1:1">
      <c r="A3676" s="7"/>
    </row>
    <row r="3677" spans="1:1">
      <c r="A3677" s="7"/>
    </row>
    <row r="3678" spans="1:1">
      <c r="A3678" s="7"/>
    </row>
    <row r="3679" spans="1:1">
      <c r="A3679" s="7"/>
    </row>
    <row r="3680" spans="1:1">
      <c r="A3680" s="7"/>
    </row>
    <row r="3681" spans="1:1">
      <c r="A3681" s="7"/>
    </row>
    <row r="3682" spans="1:1">
      <c r="A3682" s="7"/>
    </row>
    <row r="3683" spans="1:1">
      <c r="A3683" s="7"/>
    </row>
    <row r="3684" spans="1:1">
      <c r="A3684" s="7"/>
    </row>
    <row r="3685" spans="1:1">
      <c r="A3685" s="7"/>
    </row>
    <row r="3686" spans="1:1">
      <c r="A3686" s="7"/>
    </row>
    <row r="3687" spans="1:1">
      <c r="A3687" s="7"/>
    </row>
    <row r="3688" spans="1:1">
      <c r="A3688" s="7"/>
    </row>
    <row r="3689" spans="1:1">
      <c r="A3689" s="7"/>
    </row>
    <row r="3690" spans="1:1">
      <c r="A3690" s="7"/>
    </row>
    <row r="3691" spans="1:1">
      <c r="A3691" s="7"/>
    </row>
    <row r="3692" spans="1:1">
      <c r="A3692" s="7"/>
    </row>
    <row r="3693" spans="1:1">
      <c r="A3693" s="7"/>
    </row>
    <row r="3694" spans="1:1">
      <c r="A3694" s="7"/>
    </row>
    <row r="3695" spans="1:1">
      <c r="A3695" s="7"/>
    </row>
    <row r="3696" spans="1:1">
      <c r="A3696" s="7"/>
    </row>
    <row r="3697" spans="1:1">
      <c r="A3697" s="7"/>
    </row>
    <row r="3698" spans="1:1">
      <c r="A3698" s="7"/>
    </row>
    <row r="3699" spans="1:1">
      <c r="A3699" s="7"/>
    </row>
    <row r="3700" spans="1:1">
      <c r="A3700" s="7"/>
    </row>
    <row r="3701" spans="1:1">
      <c r="A3701" s="7"/>
    </row>
    <row r="3702" spans="1:1">
      <c r="A3702" s="7"/>
    </row>
    <row r="3703" spans="1:1">
      <c r="A3703" s="7"/>
    </row>
    <row r="3704" spans="1:1">
      <c r="A3704" s="7"/>
    </row>
    <row r="3705" spans="1:1">
      <c r="A3705" s="7"/>
    </row>
    <row r="3706" spans="1:1">
      <c r="A3706" s="7"/>
    </row>
    <row r="3707" spans="1:1">
      <c r="A3707" s="7"/>
    </row>
    <row r="3708" spans="1:1">
      <c r="A3708" s="7"/>
    </row>
    <row r="3709" spans="1:1">
      <c r="A3709" s="7"/>
    </row>
    <row r="3710" spans="1:1">
      <c r="A3710" s="7"/>
    </row>
    <row r="3711" spans="1:1">
      <c r="A3711" s="7"/>
    </row>
    <row r="3712" spans="1:1">
      <c r="A3712" s="7"/>
    </row>
    <row r="3713" spans="1:1">
      <c r="A3713" s="7"/>
    </row>
    <row r="3714" spans="1:1">
      <c r="A3714" s="7"/>
    </row>
    <row r="3715" spans="1:1">
      <c r="A3715" s="7"/>
    </row>
    <row r="3716" spans="1:1">
      <c r="A3716" s="7"/>
    </row>
    <row r="3717" spans="1:1">
      <c r="A3717" s="7"/>
    </row>
    <row r="3718" spans="1:1">
      <c r="A3718" s="7"/>
    </row>
    <row r="3719" spans="1:1">
      <c r="A3719" s="7"/>
    </row>
    <row r="3720" spans="1:1">
      <c r="A3720" s="7"/>
    </row>
    <row r="3721" spans="1:1">
      <c r="A3721" s="7"/>
    </row>
    <row r="3722" spans="1:1">
      <c r="A3722" s="7"/>
    </row>
    <row r="3723" spans="1:1">
      <c r="A3723" s="7"/>
    </row>
    <row r="3724" spans="1:1">
      <c r="A3724" s="7"/>
    </row>
    <row r="3725" spans="1:1">
      <c r="A3725" s="7"/>
    </row>
    <row r="3726" spans="1:1">
      <c r="A3726" s="7"/>
    </row>
    <row r="3727" spans="1:1">
      <c r="A3727" s="7"/>
    </row>
    <row r="3728" spans="1:1">
      <c r="A3728" s="7"/>
    </row>
    <row r="3729" spans="1:1">
      <c r="A3729" s="7"/>
    </row>
    <row r="3730" spans="1:1">
      <c r="A3730" s="7"/>
    </row>
    <row r="3731" spans="1:1">
      <c r="A3731" s="7"/>
    </row>
    <row r="3732" spans="1:1">
      <c r="A3732" s="7"/>
    </row>
    <row r="3733" spans="1:1">
      <c r="A3733" s="7"/>
    </row>
    <row r="3734" spans="1:1">
      <c r="A3734" s="7"/>
    </row>
    <row r="3735" spans="1:1">
      <c r="A3735" s="7"/>
    </row>
    <row r="3736" spans="1:1">
      <c r="A3736" s="7"/>
    </row>
    <row r="3737" spans="1:1">
      <c r="A3737" s="7"/>
    </row>
    <row r="3738" spans="1:1">
      <c r="A3738" s="7"/>
    </row>
    <row r="3739" spans="1:1">
      <c r="A3739" s="7"/>
    </row>
    <row r="3740" spans="1:1">
      <c r="A3740" s="7"/>
    </row>
    <row r="3741" spans="1:1">
      <c r="A3741" s="7"/>
    </row>
    <row r="3742" spans="1:1">
      <c r="A3742" s="7"/>
    </row>
    <row r="3743" spans="1:1">
      <c r="A3743" s="7"/>
    </row>
    <row r="3744" spans="1:1">
      <c r="A3744" s="7"/>
    </row>
    <row r="3745" spans="1:1">
      <c r="A3745" s="7"/>
    </row>
    <row r="3746" spans="1:1">
      <c r="A3746" s="7"/>
    </row>
    <row r="3747" spans="1:1">
      <c r="A3747" s="7"/>
    </row>
    <row r="3748" spans="1:1">
      <c r="A3748" s="7"/>
    </row>
    <row r="3749" spans="1:1">
      <c r="A3749" s="7"/>
    </row>
    <row r="3750" spans="1:1">
      <c r="A3750" s="7"/>
    </row>
    <row r="3751" spans="1:1">
      <c r="A3751" s="7"/>
    </row>
    <row r="3752" spans="1:1">
      <c r="A3752" s="7"/>
    </row>
    <row r="3753" spans="1:1">
      <c r="A3753" s="7"/>
    </row>
    <row r="3754" spans="1:1">
      <c r="A3754" s="7"/>
    </row>
    <row r="3755" spans="1:1">
      <c r="A3755" s="7"/>
    </row>
    <row r="3756" spans="1:1">
      <c r="A3756" s="7"/>
    </row>
    <row r="3757" spans="1:1">
      <c r="A3757" s="7"/>
    </row>
    <row r="3758" spans="1:1">
      <c r="A3758" s="7"/>
    </row>
    <row r="3759" spans="1:1">
      <c r="A3759" s="7"/>
    </row>
    <row r="3760" spans="1:1">
      <c r="A3760" s="7"/>
    </row>
    <row r="3761" spans="1:1">
      <c r="A3761" s="7"/>
    </row>
    <row r="3762" spans="1:1">
      <c r="A3762" s="7"/>
    </row>
    <row r="3763" spans="1:1">
      <c r="A3763" s="7"/>
    </row>
    <row r="3764" spans="1:1">
      <c r="A3764" s="7"/>
    </row>
    <row r="3765" spans="1:1">
      <c r="A3765" s="7"/>
    </row>
    <row r="3766" spans="1:1">
      <c r="A3766" s="7"/>
    </row>
    <row r="3767" spans="1:1">
      <c r="A3767" s="7"/>
    </row>
    <row r="3768" spans="1:1">
      <c r="A3768" s="7"/>
    </row>
    <row r="3769" spans="1:1">
      <c r="A3769" s="7"/>
    </row>
    <row r="3770" spans="1:1">
      <c r="A3770" s="7"/>
    </row>
    <row r="3771" spans="1:1">
      <c r="A3771" s="7"/>
    </row>
    <row r="3772" spans="1:1">
      <c r="A3772" s="7"/>
    </row>
    <row r="3773" spans="1:1">
      <c r="A3773" s="7"/>
    </row>
    <row r="3774" spans="1:1">
      <c r="A3774" s="7"/>
    </row>
    <row r="3775" spans="1:1">
      <c r="A3775" s="7"/>
    </row>
    <row r="3776" spans="1:1">
      <c r="A3776" s="7"/>
    </row>
    <row r="3777" spans="1:1">
      <c r="A3777" s="7"/>
    </row>
    <row r="3778" spans="1:1">
      <c r="A3778" s="7"/>
    </row>
    <row r="3779" spans="1:1">
      <c r="A3779" s="7"/>
    </row>
    <row r="3780" spans="1:1">
      <c r="A3780" s="7"/>
    </row>
    <row r="3781" spans="1:1">
      <c r="A3781" s="7"/>
    </row>
    <row r="3782" spans="1:1">
      <c r="A3782" s="7"/>
    </row>
    <row r="3783" spans="1:1">
      <c r="A3783" s="7"/>
    </row>
    <row r="3784" spans="1:1">
      <c r="A3784" s="7"/>
    </row>
    <row r="3785" spans="1:1">
      <c r="A3785" s="7"/>
    </row>
    <row r="3786" spans="1:1">
      <c r="A3786" s="7"/>
    </row>
    <row r="3787" spans="1:1">
      <c r="A3787" s="7"/>
    </row>
    <row r="3788" spans="1:1">
      <c r="A3788" s="7"/>
    </row>
    <row r="3789" spans="1:1">
      <c r="A3789" s="7"/>
    </row>
    <row r="3790" spans="1:1">
      <c r="A3790" s="7"/>
    </row>
    <row r="3791" spans="1:1">
      <c r="A3791" s="7"/>
    </row>
    <row r="3792" spans="1:1">
      <c r="A3792" s="7"/>
    </row>
    <row r="3793" spans="1:1">
      <c r="A3793" s="7"/>
    </row>
    <row r="3794" spans="1:1">
      <c r="A3794" s="7"/>
    </row>
    <row r="3795" spans="1:1">
      <c r="A3795" s="7"/>
    </row>
    <row r="3796" spans="1:1">
      <c r="A3796" s="7"/>
    </row>
    <row r="3797" spans="1:1">
      <c r="A3797" s="7"/>
    </row>
    <row r="3798" spans="1:1">
      <c r="A3798" s="7"/>
    </row>
    <row r="3799" spans="1:1">
      <c r="A3799" s="7"/>
    </row>
    <row r="3800" spans="1:1">
      <c r="A3800" s="7"/>
    </row>
    <row r="3801" spans="1:1">
      <c r="A3801" s="7"/>
    </row>
    <row r="3802" spans="1:1">
      <c r="A3802" s="7"/>
    </row>
    <row r="3803" spans="1:1">
      <c r="A3803" s="7"/>
    </row>
    <row r="3804" spans="1:1">
      <c r="A3804" s="7"/>
    </row>
    <row r="3805" spans="1:1">
      <c r="A3805" s="7"/>
    </row>
    <row r="3806" spans="1:1">
      <c r="A3806" s="7"/>
    </row>
    <row r="3807" spans="1:1">
      <c r="A3807" s="7"/>
    </row>
    <row r="3808" spans="1:1">
      <c r="A3808" s="7"/>
    </row>
    <row r="3809" spans="1:1">
      <c r="A3809" s="7"/>
    </row>
    <row r="3810" spans="1:1">
      <c r="A3810" s="7"/>
    </row>
    <row r="3811" spans="1:1">
      <c r="A3811" s="7"/>
    </row>
    <row r="3812" spans="1:1">
      <c r="A3812" s="7"/>
    </row>
    <row r="3813" spans="1:1">
      <c r="A3813" s="7"/>
    </row>
    <row r="3814" spans="1:1">
      <c r="A3814" s="7"/>
    </row>
    <row r="3815" spans="1:1">
      <c r="A3815" s="7"/>
    </row>
    <row r="3816" spans="1:1">
      <c r="A3816" s="7"/>
    </row>
    <row r="3817" spans="1:1">
      <c r="A3817" s="7"/>
    </row>
    <row r="3818" spans="1:1">
      <c r="A3818" s="7"/>
    </row>
    <row r="3819" spans="1:1">
      <c r="A3819" s="7"/>
    </row>
    <row r="3820" spans="1:1">
      <c r="A3820" s="7"/>
    </row>
    <row r="3821" spans="1:1">
      <c r="A3821" s="7"/>
    </row>
    <row r="3822" spans="1:1">
      <c r="A3822" s="7"/>
    </row>
    <row r="3823" spans="1:1">
      <c r="A3823" s="7"/>
    </row>
    <row r="3824" spans="1:1">
      <c r="A3824" s="7"/>
    </row>
    <row r="3825" spans="1:1">
      <c r="A3825" s="7"/>
    </row>
    <row r="3826" spans="1:1">
      <c r="A3826" s="7"/>
    </row>
    <row r="3827" spans="1:1">
      <c r="A3827" s="7"/>
    </row>
    <row r="3828" spans="1:1">
      <c r="A3828" s="7"/>
    </row>
    <row r="3829" spans="1:1">
      <c r="A3829" s="7"/>
    </row>
    <row r="3830" spans="1:1">
      <c r="A3830" s="7"/>
    </row>
    <row r="3831" spans="1:1">
      <c r="A3831" s="7"/>
    </row>
    <row r="3832" spans="1:1">
      <c r="A3832" s="7"/>
    </row>
    <row r="3833" spans="1:1">
      <c r="A3833" s="7"/>
    </row>
    <row r="3834" spans="1:1">
      <c r="A3834" s="7"/>
    </row>
    <row r="3835" spans="1:1">
      <c r="A3835" s="7"/>
    </row>
    <row r="3836" spans="1:1">
      <c r="A3836" s="7"/>
    </row>
    <row r="3837" spans="1:1">
      <c r="A3837" s="7"/>
    </row>
    <row r="3838" spans="1:1">
      <c r="A3838" s="7"/>
    </row>
    <row r="3839" spans="1:1">
      <c r="A3839" s="7"/>
    </row>
    <row r="3840" spans="1:1">
      <c r="A3840" s="7"/>
    </row>
    <row r="3841" spans="1:1">
      <c r="A3841" s="7"/>
    </row>
    <row r="3842" spans="1:1">
      <c r="A3842" s="7"/>
    </row>
    <row r="3843" spans="1:1">
      <c r="A3843" s="7"/>
    </row>
    <row r="3844" spans="1:1">
      <c r="A3844" s="7"/>
    </row>
    <row r="3845" spans="1:1">
      <c r="A3845" s="7"/>
    </row>
    <row r="3846" spans="1:1">
      <c r="A3846" s="7"/>
    </row>
    <row r="3847" spans="1:1">
      <c r="A3847" s="7"/>
    </row>
    <row r="3848" spans="1:1">
      <c r="A3848" s="7"/>
    </row>
    <row r="3849" spans="1:1">
      <c r="A3849" s="7"/>
    </row>
    <row r="3850" spans="1:1">
      <c r="A3850" s="7"/>
    </row>
    <row r="3851" spans="1:1">
      <c r="A3851" s="7"/>
    </row>
    <row r="3852" spans="1:1">
      <c r="A3852" s="7"/>
    </row>
    <row r="3853" spans="1:1">
      <c r="A3853" s="7"/>
    </row>
    <row r="3854" spans="1:1">
      <c r="A3854" s="7"/>
    </row>
    <row r="3855" spans="1:1">
      <c r="A3855" s="7"/>
    </row>
    <row r="3856" spans="1:1">
      <c r="A3856" s="7"/>
    </row>
    <row r="3857" spans="1:1">
      <c r="A3857" s="7"/>
    </row>
    <row r="3858" spans="1:1">
      <c r="A3858" s="7"/>
    </row>
    <row r="3859" spans="1:1">
      <c r="A3859" s="7"/>
    </row>
    <row r="3860" spans="1:1">
      <c r="A3860" s="7"/>
    </row>
    <row r="3861" spans="1:1">
      <c r="A3861" s="7"/>
    </row>
    <row r="3862" spans="1:1">
      <c r="A3862" s="7"/>
    </row>
    <row r="3863" spans="1:1">
      <c r="A3863" s="7"/>
    </row>
    <row r="3864" spans="1:1">
      <c r="A3864" s="7"/>
    </row>
    <row r="3865" spans="1:1">
      <c r="A3865" s="7"/>
    </row>
    <row r="3866" spans="1:1">
      <c r="A3866" s="7"/>
    </row>
    <row r="3867" spans="1:1">
      <c r="A3867" s="7"/>
    </row>
    <row r="3868" spans="1:1">
      <c r="A3868" s="7"/>
    </row>
    <row r="3869" spans="1:1">
      <c r="A3869" s="7"/>
    </row>
    <row r="3870" spans="1:1">
      <c r="A3870" s="7"/>
    </row>
    <row r="3871" spans="1:1">
      <c r="A3871" s="7"/>
    </row>
    <row r="3872" spans="1:1">
      <c r="A3872" s="7"/>
    </row>
    <row r="3873" spans="1:1">
      <c r="A3873" s="7"/>
    </row>
    <row r="3874" spans="1:1">
      <c r="A3874" s="7"/>
    </row>
    <row r="3875" spans="1:1">
      <c r="A3875" s="7"/>
    </row>
    <row r="3876" spans="1:1">
      <c r="A3876" s="7"/>
    </row>
    <row r="3877" spans="1:1">
      <c r="A3877" s="7"/>
    </row>
    <row r="3878" spans="1:1">
      <c r="A3878" s="7"/>
    </row>
    <row r="3879" spans="1:1">
      <c r="A3879" s="7"/>
    </row>
    <row r="3880" spans="1:1">
      <c r="A3880" s="7"/>
    </row>
    <row r="3881" spans="1:1">
      <c r="A3881" s="7"/>
    </row>
    <row r="3882" spans="1:1">
      <c r="A3882" s="7"/>
    </row>
    <row r="3883" spans="1:1">
      <c r="A3883" s="7"/>
    </row>
    <row r="3884" spans="1:1">
      <c r="A3884" s="7"/>
    </row>
    <row r="3885" spans="1:1">
      <c r="A3885" s="7"/>
    </row>
    <row r="3886" spans="1:1">
      <c r="A3886" s="7"/>
    </row>
    <row r="3887" spans="1:1">
      <c r="A3887" s="7"/>
    </row>
    <row r="3888" spans="1:1">
      <c r="A3888" s="7"/>
    </row>
    <row r="3889" spans="1:1">
      <c r="A3889" s="7"/>
    </row>
    <row r="3890" spans="1:1">
      <c r="A3890" s="7"/>
    </row>
    <row r="3891" spans="1:1">
      <c r="A3891" s="7"/>
    </row>
    <row r="3892" spans="1:1">
      <c r="A3892" s="7"/>
    </row>
    <row r="3893" spans="1:1">
      <c r="A3893" s="7"/>
    </row>
    <row r="3894" spans="1:1">
      <c r="A3894" s="7"/>
    </row>
    <row r="3895" spans="1:1">
      <c r="A3895" s="7"/>
    </row>
    <row r="3896" spans="1:1">
      <c r="A3896" s="7"/>
    </row>
    <row r="3897" spans="1:1">
      <c r="A3897" s="7"/>
    </row>
    <row r="3898" spans="1:1">
      <c r="A3898" s="7"/>
    </row>
    <row r="3899" spans="1:1">
      <c r="A3899" s="7"/>
    </row>
    <row r="3900" spans="1:1">
      <c r="A3900" s="7"/>
    </row>
    <row r="3901" spans="1:1">
      <c r="A3901" s="7"/>
    </row>
    <row r="3902" spans="1:1">
      <c r="A3902" s="7"/>
    </row>
    <row r="3903" spans="1:1">
      <c r="A3903" s="7"/>
    </row>
    <row r="3904" spans="1:1">
      <c r="A3904" s="7"/>
    </row>
    <row r="3905" spans="1:1">
      <c r="A3905" s="7"/>
    </row>
    <row r="3906" spans="1:1">
      <c r="A3906" s="7"/>
    </row>
    <row r="3907" spans="1:1">
      <c r="A3907" s="7"/>
    </row>
    <row r="3908" spans="1:1">
      <c r="A3908" s="7"/>
    </row>
    <row r="3909" spans="1:1">
      <c r="A3909" s="7"/>
    </row>
    <row r="3910" spans="1:1">
      <c r="A3910" s="7"/>
    </row>
    <row r="3911" spans="1:1">
      <c r="A3911" s="7"/>
    </row>
    <row r="3912" spans="1:1">
      <c r="A3912" s="7"/>
    </row>
    <row r="3913" spans="1:1">
      <c r="A3913" s="7"/>
    </row>
    <row r="3914" spans="1:1">
      <c r="A3914" s="7"/>
    </row>
    <row r="3915" spans="1:1">
      <c r="A3915" s="7"/>
    </row>
    <row r="3916" spans="1:1">
      <c r="A3916" s="7"/>
    </row>
    <row r="3917" spans="1:1">
      <c r="A3917" s="7"/>
    </row>
    <row r="3918" spans="1:1">
      <c r="A3918" s="7"/>
    </row>
    <row r="3919" spans="1:1">
      <c r="A3919" s="7"/>
    </row>
    <row r="3920" spans="1:1">
      <c r="A3920" s="7"/>
    </row>
    <row r="3921" spans="1:1">
      <c r="A3921" s="7"/>
    </row>
    <row r="3922" spans="1:1">
      <c r="A3922" s="7"/>
    </row>
    <row r="3923" spans="1:1">
      <c r="A3923" s="7"/>
    </row>
    <row r="3924" spans="1:1">
      <c r="A3924" s="7"/>
    </row>
    <row r="3925" spans="1:1">
      <c r="A3925" s="7"/>
    </row>
    <row r="3926" spans="1:1">
      <c r="A3926" s="7"/>
    </row>
    <row r="3927" spans="1:1">
      <c r="A3927" s="7"/>
    </row>
    <row r="3928" spans="1:1">
      <c r="A3928" s="7"/>
    </row>
    <row r="3929" spans="1:1">
      <c r="A3929" s="7"/>
    </row>
    <row r="3930" spans="1:1">
      <c r="A3930" s="7"/>
    </row>
    <row r="3931" spans="1:1">
      <c r="A3931" s="7"/>
    </row>
    <row r="3932" spans="1:1">
      <c r="A3932" s="7"/>
    </row>
    <row r="3933" spans="1:1">
      <c r="A3933" s="7"/>
    </row>
    <row r="3934" spans="1:1">
      <c r="A3934" s="7"/>
    </row>
    <row r="3935" spans="1:1">
      <c r="A3935" s="7"/>
    </row>
    <row r="3936" spans="1:1">
      <c r="A3936" s="7"/>
    </row>
    <row r="3937" spans="1:1">
      <c r="A3937" s="7"/>
    </row>
    <row r="3938" spans="1:1">
      <c r="A3938" s="7"/>
    </row>
    <row r="3939" spans="1:1">
      <c r="A3939" s="7"/>
    </row>
    <row r="3940" spans="1:1">
      <c r="A3940" s="7"/>
    </row>
    <row r="3941" spans="1:1">
      <c r="A3941" s="7"/>
    </row>
    <row r="3942" spans="1:1">
      <c r="A3942" s="7"/>
    </row>
    <row r="3943" spans="1:1">
      <c r="A3943" s="7"/>
    </row>
    <row r="3944" spans="1:1">
      <c r="A3944" s="7"/>
    </row>
    <row r="3945" spans="1:1">
      <c r="A3945" s="7"/>
    </row>
    <row r="3946" spans="1:1">
      <c r="A3946" s="7"/>
    </row>
    <row r="3947" spans="1:1">
      <c r="A3947" s="7"/>
    </row>
    <row r="3948" spans="1:1">
      <c r="A3948" s="7"/>
    </row>
    <row r="3949" spans="1:1">
      <c r="A3949" s="7"/>
    </row>
    <row r="3950" spans="1:1">
      <c r="A3950" s="7"/>
    </row>
    <row r="3951" spans="1:1">
      <c r="A3951" s="7"/>
    </row>
    <row r="3952" spans="1:1">
      <c r="A3952" s="7"/>
    </row>
    <row r="3953" spans="1:1">
      <c r="A3953" s="7"/>
    </row>
    <row r="3954" spans="1:1">
      <c r="A3954" s="7"/>
    </row>
    <row r="3955" spans="1:1">
      <c r="A3955" s="7"/>
    </row>
    <row r="3956" spans="1:1">
      <c r="A3956" s="7"/>
    </row>
    <row r="3957" spans="1:1">
      <c r="A3957" s="7"/>
    </row>
    <row r="3958" spans="1:1">
      <c r="A3958" s="7"/>
    </row>
    <row r="3959" spans="1:1">
      <c r="A3959" s="7"/>
    </row>
    <row r="3960" spans="1:1">
      <c r="A3960" s="7"/>
    </row>
    <row r="3961" spans="1:1">
      <c r="A3961" s="7"/>
    </row>
    <row r="3962" spans="1:1">
      <c r="A3962" s="7"/>
    </row>
    <row r="3963" spans="1:1">
      <c r="A3963" s="7"/>
    </row>
    <row r="3964" spans="1:1">
      <c r="A3964" s="7"/>
    </row>
    <row r="3965" spans="1:1">
      <c r="A3965" s="7"/>
    </row>
    <row r="3966" spans="1:1">
      <c r="A3966" s="7"/>
    </row>
    <row r="3967" spans="1:1">
      <c r="A3967" s="7"/>
    </row>
    <row r="3968" spans="1:1">
      <c r="A3968" s="7"/>
    </row>
    <row r="3969" spans="1:1">
      <c r="A3969" s="7"/>
    </row>
    <row r="3970" spans="1:1">
      <c r="A3970" s="7"/>
    </row>
    <row r="3971" spans="1:1">
      <c r="A3971" s="7"/>
    </row>
    <row r="3972" spans="1:1">
      <c r="A3972" s="7"/>
    </row>
    <row r="3973" spans="1:1">
      <c r="A3973" s="7"/>
    </row>
    <row r="3974" spans="1:1">
      <c r="A3974" s="7"/>
    </row>
    <row r="3975" spans="1:1">
      <c r="A3975" s="7"/>
    </row>
    <row r="3976" spans="1:1">
      <c r="A3976" s="7"/>
    </row>
    <row r="3977" spans="1:1">
      <c r="A3977" s="7"/>
    </row>
    <row r="3978" spans="1:1">
      <c r="A3978" s="7"/>
    </row>
    <row r="3979" spans="1:1">
      <c r="A3979" s="7"/>
    </row>
    <row r="3980" spans="1:1">
      <c r="A3980" s="7"/>
    </row>
    <row r="3981" spans="1:1">
      <c r="A3981" s="7"/>
    </row>
    <row r="3982" spans="1:1">
      <c r="A3982" s="7"/>
    </row>
    <row r="3983" spans="1:1">
      <c r="A3983" s="7"/>
    </row>
    <row r="3984" spans="1:1">
      <c r="A3984" s="7"/>
    </row>
    <row r="3985" spans="1:1">
      <c r="A3985" s="7"/>
    </row>
    <row r="3986" spans="1:1">
      <c r="A3986" s="7"/>
    </row>
    <row r="3987" spans="1:1">
      <c r="A3987" s="7"/>
    </row>
    <row r="3988" spans="1:1">
      <c r="A3988" s="7"/>
    </row>
    <row r="3989" spans="1:1">
      <c r="A3989" s="7"/>
    </row>
    <row r="3990" spans="1:1">
      <c r="A3990" s="7"/>
    </row>
    <row r="3991" spans="1:1">
      <c r="A3991" s="7"/>
    </row>
    <row r="3992" spans="1:1">
      <c r="A3992" s="7"/>
    </row>
    <row r="3993" spans="1:1">
      <c r="A3993" s="7"/>
    </row>
    <row r="3994" spans="1:1">
      <c r="A3994" s="7"/>
    </row>
    <row r="3995" spans="1:1">
      <c r="A3995" s="7"/>
    </row>
    <row r="3996" spans="1:1">
      <c r="A3996" s="7"/>
    </row>
    <row r="3997" spans="1:1">
      <c r="A3997" s="7"/>
    </row>
    <row r="3998" spans="1:1">
      <c r="A3998" s="7"/>
    </row>
    <row r="3999" spans="1:1">
      <c r="A3999" s="7"/>
    </row>
    <row r="4000" spans="1:1">
      <c r="A4000" s="7"/>
    </row>
    <row r="4001" spans="1:1">
      <c r="A4001" s="7"/>
    </row>
    <row r="4002" spans="1:1">
      <c r="A4002" s="7"/>
    </row>
    <row r="4003" spans="1:1">
      <c r="A4003" s="7"/>
    </row>
    <row r="4004" spans="1:1">
      <c r="A4004" s="7"/>
    </row>
    <row r="4005" spans="1:1">
      <c r="A4005" s="7"/>
    </row>
    <row r="4006" spans="1:1">
      <c r="A4006" s="7"/>
    </row>
    <row r="4007" spans="1:1">
      <c r="A4007" s="7"/>
    </row>
    <row r="4008" spans="1:1">
      <c r="A4008" s="7"/>
    </row>
    <row r="4009" spans="1:1">
      <c r="A4009" s="7"/>
    </row>
    <row r="4010" spans="1:1">
      <c r="A4010" s="7"/>
    </row>
    <row r="4011" spans="1:1">
      <c r="A4011" s="7"/>
    </row>
    <row r="4012" spans="1:1">
      <c r="A4012" s="7"/>
    </row>
    <row r="4013" spans="1:1">
      <c r="A4013" s="7"/>
    </row>
    <row r="4014" spans="1:1">
      <c r="A4014" s="7"/>
    </row>
    <row r="4015" spans="1:1">
      <c r="A4015" s="7"/>
    </row>
    <row r="4016" spans="1:1">
      <c r="A4016" s="7"/>
    </row>
    <row r="4017" spans="1:1">
      <c r="A4017" s="7"/>
    </row>
    <row r="4018" spans="1:1">
      <c r="A4018" s="7"/>
    </row>
    <row r="4019" spans="1:1">
      <c r="A4019" s="7"/>
    </row>
    <row r="4020" spans="1:1">
      <c r="A4020" s="7"/>
    </row>
    <row r="4021" spans="1:1">
      <c r="A4021" s="7"/>
    </row>
    <row r="4022" spans="1:1">
      <c r="A4022" s="7"/>
    </row>
    <row r="4023" spans="1:1">
      <c r="A4023" s="7"/>
    </row>
    <row r="4024" spans="1:1">
      <c r="A4024" s="7"/>
    </row>
    <row r="4025" spans="1:1">
      <c r="A4025" s="7"/>
    </row>
    <row r="4026" spans="1:1">
      <c r="A4026" s="7"/>
    </row>
    <row r="4027" spans="1:1">
      <c r="A4027" s="7"/>
    </row>
    <row r="4028" spans="1:1">
      <c r="A4028" s="7"/>
    </row>
    <row r="4029" spans="1:1">
      <c r="A4029" s="7"/>
    </row>
    <row r="4030" spans="1:1">
      <c r="A4030" s="7"/>
    </row>
    <row r="4031" spans="1:1">
      <c r="A4031" s="7"/>
    </row>
    <row r="4032" spans="1:1">
      <c r="A4032" s="7"/>
    </row>
    <row r="4033" spans="1:1">
      <c r="A4033" s="7"/>
    </row>
    <row r="4034" spans="1:1">
      <c r="A4034" s="7"/>
    </row>
    <row r="4035" spans="1:1">
      <c r="A4035" s="7"/>
    </row>
    <row r="4036" spans="1:1">
      <c r="A4036" s="7"/>
    </row>
    <row r="4037" spans="1:1">
      <c r="A4037" s="7"/>
    </row>
    <row r="4038" spans="1:1">
      <c r="A4038" s="7"/>
    </row>
    <row r="4039" spans="1:1">
      <c r="A4039" s="7"/>
    </row>
    <row r="4040" spans="1:1">
      <c r="A4040" s="7"/>
    </row>
    <row r="4041" spans="1:1">
      <c r="A4041" s="7"/>
    </row>
    <row r="4042" spans="1:1">
      <c r="A4042" s="7"/>
    </row>
    <row r="4043" spans="1:1">
      <c r="A4043" s="7"/>
    </row>
    <row r="4044" spans="1:1">
      <c r="A4044" s="7"/>
    </row>
    <row r="4045" spans="1:1">
      <c r="A4045" s="7"/>
    </row>
    <row r="4046" spans="1:1">
      <c r="A4046" s="7"/>
    </row>
    <row r="4047" spans="1:1">
      <c r="A4047" s="7"/>
    </row>
    <row r="4048" spans="1:1">
      <c r="A4048" s="7"/>
    </row>
    <row r="4049" spans="1:1">
      <c r="A4049" s="7"/>
    </row>
    <row r="4050" spans="1:1">
      <c r="A4050" s="7"/>
    </row>
    <row r="4051" spans="1:1">
      <c r="A4051" s="7"/>
    </row>
    <row r="4052" spans="1:1">
      <c r="A4052" s="7"/>
    </row>
    <row r="4053" spans="1:1">
      <c r="A4053" s="7"/>
    </row>
    <row r="4054" spans="1:1">
      <c r="A4054" s="7"/>
    </row>
    <row r="4055" spans="1:1">
      <c r="A4055" s="7"/>
    </row>
    <row r="4056" spans="1:1">
      <c r="A4056" s="7"/>
    </row>
    <row r="4057" spans="1:1">
      <c r="A4057" s="7"/>
    </row>
    <row r="4058" spans="1:1">
      <c r="A4058" s="7"/>
    </row>
    <row r="4059" spans="1:1">
      <c r="A4059" s="7"/>
    </row>
    <row r="4060" spans="1:1">
      <c r="A4060" s="7"/>
    </row>
    <row r="4061" spans="1:1">
      <c r="A4061" s="7"/>
    </row>
    <row r="4062" spans="1:1">
      <c r="A4062" s="7"/>
    </row>
    <row r="4063" spans="1:1">
      <c r="A4063" s="7"/>
    </row>
    <row r="4064" spans="1:1">
      <c r="A4064" s="7"/>
    </row>
    <row r="4065" spans="1:1">
      <c r="A4065" s="7"/>
    </row>
    <row r="4066" spans="1:1">
      <c r="A4066" s="7"/>
    </row>
    <row r="4067" spans="1:1">
      <c r="A4067" s="7"/>
    </row>
    <row r="4068" spans="1:1">
      <c r="A4068" s="7"/>
    </row>
    <row r="4069" spans="1:1">
      <c r="A4069" s="7"/>
    </row>
    <row r="4070" spans="1:1">
      <c r="A4070" s="7"/>
    </row>
    <row r="4071" spans="1:1">
      <c r="A4071" s="7"/>
    </row>
    <row r="4072" spans="1:1">
      <c r="A4072" s="7"/>
    </row>
    <row r="4073" spans="1:1">
      <c r="A4073" s="7"/>
    </row>
    <row r="4074" spans="1:1">
      <c r="A4074" s="7"/>
    </row>
    <row r="4075" spans="1:1">
      <c r="A4075" s="7"/>
    </row>
    <row r="4076" spans="1:1">
      <c r="A4076" s="7"/>
    </row>
    <row r="4077" spans="1:1">
      <c r="A4077" s="7"/>
    </row>
    <row r="4078" spans="1:1">
      <c r="A4078" s="7"/>
    </row>
    <row r="4079" spans="1:1">
      <c r="A4079" s="7"/>
    </row>
    <row r="4080" spans="1:1">
      <c r="A4080" s="7"/>
    </row>
    <row r="4081" spans="1:1">
      <c r="A4081" s="7"/>
    </row>
    <row r="4082" spans="1:1">
      <c r="A4082" s="7"/>
    </row>
    <row r="4083" spans="1:1">
      <c r="A4083" s="7"/>
    </row>
    <row r="4084" spans="1:1">
      <c r="A4084" s="7"/>
    </row>
    <row r="4085" spans="1:1">
      <c r="A4085" s="7"/>
    </row>
    <row r="4086" spans="1:1">
      <c r="A4086" s="7"/>
    </row>
    <row r="4087" spans="1:1">
      <c r="A4087" s="7"/>
    </row>
    <row r="4088" spans="1:1">
      <c r="A4088" s="7"/>
    </row>
    <row r="4089" spans="1:1">
      <c r="A4089" s="7"/>
    </row>
    <row r="4090" spans="1:1">
      <c r="A4090" s="7"/>
    </row>
    <row r="4091" spans="1:1">
      <c r="A4091" s="7"/>
    </row>
    <row r="4092" spans="1:1">
      <c r="A4092" s="7"/>
    </row>
    <row r="4093" spans="1:1">
      <c r="A4093" s="7"/>
    </row>
    <row r="4094" spans="1:1">
      <c r="A4094" s="7"/>
    </row>
    <row r="4095" spans="1:1">
      <c r="A4095" s="7"/>
    </row>
    <row r="4096" spans="1:1">
      <c r="A4096" s="7"/>
    </row>
    <row r="4097" spans="1:1">
      <c r="A4097" s="7"/>
    </row>
    <row r="4098" spans="1:1">
      <c r="A4098" s="7"/>
    </row>
    <row r="4099" spans="1:1">
      <c r="A4099" s="7"/>
    </row>
    <row r="4100" spans="1:1">
      <c r="A4100" s="7"/>
    </row>
    <row r="4101" spans="1:1">
      <c r="A4101" s="7"/>
    </row>
    <row r="4102" spans="1:1">
      <c r="A4102" s="7"/>
    </row>
    <row r="4103" spans="1:1">
      <c r="A4103" s="7"/>
    </row>
    <row r="4104" spans="1:1">
      <c r="A4104" s="7"/>
    </row>
    <row r="4105" spans="1:1">
      <c r="A4105" s="7"/>
    </row>
    <row r="4106" spans="1:1">
      <c r="A4106" s="7"/>
    </row>
    <row r="4107" spans="1:1">
      <c r="A4107" s="7"/>
    </row>
    <row r="4108" spans="1:1">
      <c r="A4108" s="7"/>
    </row>
    <row r="4109" spans="1:1">
      <c r="A4109" s="7"/>
    </row>
    <row r="4110" spans="1:1">
      <c r="A4110" s="7"/>
    </row>
    <row r="4111" spans="1:1">
      <c r="A4111" s="7"/>
    </row>
    <row r="4112" spans="1:1">
      <c r="A4112" s="7"/>
    </row>
    <row r="4113" spans="1:1">
      <c r="A4113" s="7"/>
    </row>
    <row r="4114" spans="1:1">
      <c r="A4114" s="7"/>
    </row>
    <row r="4115" spans="1:1">
      <c r="A4115" s="7"/>
    </row>
    <row r="4116" spans="1:1">
      <c r="A4116" s="7"/>
    </row>
    <row r="4117" spans="1:1">
      <c r="A4117" s="7"/>
    </row>
    <row r="4118" spans="1:1">
      <c r="A4118" s="7"/>
    </row>
    <row r="4119" spans="1:1">
      <c r="A4119" s="7"/>
    </row>
    <row r="4120" spans="1:1">
      <c r="A4120" s="7"/>
    </row>
    <row r="4121" spans="1:1">
      <c r="A4121" s="7"/>
    </row>
    <row r="4122" spans="1:1">
      <c r="A4122" s="7"/>
    </row>
    <row r="4123" spans="1:1">
      <c r="A4123" s="7"/>
    </row>
    <row r="4124" spans="1:1">
      <c r="A4124" s="7"/>
    </row>
    <row r="4125" spans="1:1">
      <c r="A4125" s="7"/>
    </row>
    <row r="4126" spans="1:1">
      <c r="A4126" s="7"/>
    </row>
    <row r="4127" spans="1:1">
      <c r="A4127" s="7"/>
    </row>
    <row r="4128" spans="1:1">
      <c r="A4128" s="7"/>
    </row>
    <row r="4129" spans="1:1">
      <c r="A4129" s="7"/>
    </row>
    <row r="4130" spans="1:1">
      <c r="A4130" s="7"/>
    </row>
    <row r="4131" spans="1:1">
      <c r="A4131" s="7"/>
    </row>
    <row r="4132" spans="1:1">
      <c r="A4132" s="7"/>
    </row>
    <row r="4133" spans="1:1">
      <c r="A4133" s="7"/>
    </row>
    <row r="4134" spans="1:1">
      <c r="A4134" s="7"/>
    </row>
    <row r="4135" spans="1:1">
      <c r="A4135" s="7"/>
    </row>
    <row r="4136" spans="1:1">
      <c r="A4136" s="7"/>
    </row>
    <row r="4137" spans="1:1">
      <c r="A4137" s="7"/>
    </row>
    <row r="4138" spans="1:1">
      <c r="A4138" s="7"/>
    </row>
    <row r="4139" spans="1:1">
      <c r="A4139" s="7"/>
    </row>
    <row r="4140" spans="1:1">
      <c r="A4140" s="7"/>
    </row>
    <row r="4141" spans="1:1">
      <c r="A4141" s="7"/>
    </row>
    <row r="4142" spans="1:1">
      <c r="A4142" s="7"/>
    </row>
    <row r="4143" spans="1:1">
      <c r="A4143" s="7"/>
    </row>
    <row r="4144" spans="1:1">
      <c r="A4144" s="7"/>
    </row>
    <row r="4145" spans="1:1">
      <c r="A4145" s="7"/>
    </row>
    <row r="4146" spans="1:1">
      <c r="A4146" s="7"/>
    </row>
    <row r="4147" spans="1:1">
      <c r="A4147" s="7"/>
    </row>
    <row r="4148" spans="1:1">
      <c r="A4148" s="7"/>
    </row>
    <row r="4149" spans="1:1">
      <c r="A4149" s="7"/>
    </row>
    <row r="4150" spans="1:1">
      <c r="A4150" s="7"/>
    </row>
    <row r="4151" spans="1:1">
      <c r="A4151" s="7"/>
    </row>
    <row r="4152" spans="1:1">
      <c r="A4152" s="7"/>
    </row>
    <row r="4153" spans="1:1">
      <c r="A4153" s="7"/>
    </row>
    <row r="4154" spans="1:1">
      <c r="A4154" s="7"/>
    </row>
    <row r="4155" spans="1:1">
      <c r="A4155" s="7"/>
    </row>
    <row r="4156" spans="1:1">
      <c r="A4156" s="7"/>
    </row>
    <row r="4157" spans="1:1">
      <c r="A4157" s="7"/>
    </row>
    <row r="4158" spans="1:1">
      <c r="A4158" s="7"/>
    </row>
    <row r="4159" spans="1:1">
      <c r="A4159" s="7"/>
    </row>
    <row r="4160" spans="1:1">
      <c r="A4160" s="7"/>
    </row>
    <row r="4161" spans="1:1">
      <c r="A4161" s="7"/>
    </row>
    <row r="4162" spans="1:1">
      <c r="A4162" s="7"/>
    </row>
    <row r="4163" spans="1:1">
      <c r="A4163" s="7"/>
    </row>
    <row r="4164" spans="1:1">
      <c r="A4164" s="7"/>
    </row>
    <row r="4165" spans="1:1">
      <c r="A4165" s="7"/>
    </row>
    <row r="4166" spans="1:1">
      <c r="A4166" s="7"/>
    </row>
    <row r="4167" spans="1:1">
      <c r="A4167" s="7"/>
    </row>
    <row r="4168" spans="1:1">
      <c r="A4168" s="7"/>
    </row>
    <row r="4169" spans="1:1">
      <c r="A4169" s="7"/>
    </row>
    <row r="4170" spans="1:1">
      <c r="A4170" s="7"/>
    </row>
    <row r="4171" spans="1:1">
      <c r="A4171" s="7"/>
    </row>
    <row r="4172" spans="1:1">
      <c r="A4172" s="7"/>
    </row>
    <row r="4173" spans="1:1">
      <c r="A4173" s="7"/>
    </row>
    <row r="4174" spans="1:1">
      <c r="A4174" s="7"/>
    </row>
    <row r="4175" spans="1:1">
      <c r="A4175" s="7"/>
    </row>
    <row r="4176" spans="1:1">
      <c r="A4176" s="7"/>
    </row>
    <row r="4177" spans="1:1">
      <c r="A4177" s="7"/>
    </row>
    <row r="4178" spans="1:1">
      <c r="A4178" s="7"/>
    </row>
    <row r="4179" spans="1:1">
      <c r="A4179" s="7"/>
    </row>
    <row r="4180" spans="1:1">
      <c r="A4180" s="7"/>
    </row>
    <row r="4181" spans="1:1">
      <c r="A4181" s="7"/>
    </row>
    <row r="4182" spans="1:1">
      <c r="A4182" s="7"/>
    </row>
    <row r="4183" spans="1:1">
      <c r="A4183" s="7"/>
    </row>
    <row r="4184" spans="1:1">
      <c r="A4184" s="7"/>
    </row>
    <row r="4185" spans="1:1">
      <c r="A4185" s="7"/>
    </row>
    <row r="4186" spans="1:1">
      <c r="A4186" s="7"/>
    </row>
    <row r="4187" spans="1:1">
      <c r="A4187" s="7"/>
    </row>
    <row r="4188" spans="1:1">
      <c r="A4188" s="7"/>
    </row>
    <row r="4189" spans="1:1">
      <c r="A4189" s="7"/>
    </row>
    <row r="4190" spans="1:1">
      <c r="A4190" s="7"/>
    </row>
    <row r="4191" spans="1:1">
      <c r="A4191" s="7"/>
    </row>
    <row r="4192" spans="1:1">
      <c r="A4192" s="7"/>
    </row>
    <row r="4193" spans="1:1">
      <c r="A4193" s="7"/>
    </row>
    <row r="4194" spans="1:1">
      <c r="A4194" s="7"/>
    </row>
    <row r="4195" spans="1:1">
      <c r="A4195" s="7"/>
    </row>
    <row r="4196" spans="1:1">
      <c r="A4196" s="7"/>
    </row>
    <row r="4197" spans="1:1">
      <c r="A4197" s="7"/>
    </row>
    <row r="4198" spans="1:1">
      <c r="A4198" s="7"/>
    </row>
    <row r="4199" spans="1:1">
      <c r="A4199" s="7"/>
    </row>
    <row r="4200" spans="1:1">
      <c r="A4200" s="7"/>
    </row>
    <row r="4201" spans="1:1">
      <c r="A4201" s="7"/>
    </row>
    <row r="4202" spans="1:1">
      <c r="A4202" s="7"/>
    </row>
    <row r="4203" spans="1:1">
      <c r="A4203" s="7"/>
    </row>
    <row r="4204" spans="1:1">
      <c r="A4204" s="7"/>
    </row>
    <row r="4205" spans="1:1">
      <c r="A4205" s="7"/>
    </row>
    <row r="4206" spans="1:1">
      <c r="A4206" s="7"/>
    </row>
    <row r="4207" spans="1:1">
      <c r="A4207" s="7"/>
    </row>
    <row r="4208" spans="1:1">
      <c r="A4208" s="7"/>
    </row>
    <row r="4209" spans="1:1">
      <c r="A4209" s="7"/>
    </row>
    <row r="4210" spans="1:1">
      <c r="A4210" s="7"/>
    </row>
    <row r="4211" spans="1:1">
      <c r="A4211" s="7"/>
    </row>
    <row r="4212" spans="1:1">
      <c r="A4212" s="7"/>
    </row>
    <row r="4213" spans="1:1">
      <c r="A4213" s="7"/>
    </row>
    <row r="4214" spans="1:1">
      <c r="A4214" s="7"/>
    </row>
    <row r="4215" spans="1:1">
      <c r="A4215" s="7"/>
    </row>
    <row r="4216" spans="1:1">
      <c r="A4216" s="7"/>
    </row>
    <row r="4217" spans="1:1">
      <c r="A4217" s="7"/>
    </row>
    <row r="4218" spans="1:1">
      <c r="A4218" s="7"/>
    </row>
    <row r="4219" spans="1:1">
      <c r="A4219" s="7"/>
    </row>
    <row r="4220" spans="1:1">
      <c r="A4220" s="7"/>
    </row>
    <row r="4221" spans="1:1">
      <c r="A4221" s="7"/>
    </row>
    <row r="4222" spans="1:1">
      <c r="A4222" s="7"/>
    </row>
    <row r="4223" spans="1:1">
      <c r="A4223" s="7"/>
    </row>
    <row r="4224" spans="1:1">
      <c r="A4224" s="7"/>
    </row>
    <row r="4225" spans="1:1">
      <c r="A4225" s="7"/>
    </row>
    <row r="4226" spans="1:1">
      <c r="A4226" s="7"/>
    </row>
    <row r="4227" spans="1:1">
      <c r="A4227" s="7"/>
    </row>
    <row r="4228" spans="1:1">
      <c r="A4228" s="7"/>
    </row>
    <row r="4229" spans="1:1">
      <c r="A4229" s="7"/>
    </row>
    <row r="4230" spans="1:1">
      <c r="A4230" s="7"/>
    </row>
    <row r="4231" spans="1:1">
      <c r="A4231" s="7"/>
    </row>
    <row r="4232" spans="1:1">
      <c r="A4232" s="7"/>
    </row>
    <row r="4233" spans="1:1">
      <c r="A4233" s="7"/>
    </row>
    <row r="4234" spans="1:1">
      <c r="A4234" s="7"/>
    </row>
    <row r="4235" spans="1:1">
      <c r="A4235" s="7"/>
    </row>
    <row r="4236" spans="1:1">
      <c r="A4236" s="7"/>
    </row>
    <row r="4237" spans="1:1">
      <c r="A4237" s="7"/>
    </row>
    <row r="4238" spans="1:1">
      <c r="A4238" s="7"/>
    </row>
    <row r="4239" spans="1:1">
      <c r="A4239" s="7"/>
    </row>
    <row r="4240" spans="1:1">
      <c r="A4240" s="7"/>
    </row>
    <row r="4241" spans="1:1">
      <c r="A4241" s="7"/>
    </row>
    <row r="4242" spans="1:1">
      <c r="A4242" s="7"/>
    </row>
    <row r="4243" spans="1:1">
      <c r="A4243" s="7"/>
    </row>
    <row r="4244" spans="1:1">
      <c r="A4244" s="7"/>
    </row>
    <row r="4245" spans="1:1">
      <c r="A4245" s="7"/>
    </row>
    <row r="4246" spans="1:1">
      <c r="A4246" s="7"/>
    </row>
    <row r="4247" spans="1:1">
      <c r="A4247" s="7"/>
    </row>
    <row r="4248" spans="1:1">
      <c r="A4248" s="7"/>
    </row>
    <row r="4249" spans="1:1">
      <c r="A4249" s="7"/>
    </row>
    <row r="4250" spans="1:1">
      <c r="A4250" s="7"/>
    </row>
    <row r="4251" spans="1:1">
      <c r="A4251" s="7"/>
    </row>
    <row r="4252" spans="1:1">
      <c r="A4252" s="7"/>
    </row>
    <row r="4253" spans="1:1">
      <c r="A4253" s="7"/>
    </row>
    <row r="4254" spans="1:1">
      <c r="A4254" s="7"/>
    </row>
    <row r="4255" spans="1:1">
      <c r="A4255" s="7"/>
    </row>
    <row r="4256" spans="1:1">
      <c r="A4256" s="7"/>
    </row>
    <row r="4257" spans="1:1">
      <c r="A4257" s="7"/>
    </row>
    <row r="4258" spans="1:1">
      <c r="A4258" s="7"/>
    </row>
    <row r="4259" spans="1:1">
      <c r="A4259" s="7"/>
    </row>
    <row r="4260" spans="1:1">
      <c r="A4260" s="7"/>
    </row>
    <row r="4261" spans="1:1">
      <c r="A4261" s="7"/>
    </row>
    <row r="4262" spans="1:1">
      <c r="A4262" s="7"/>
    </row>
    <row r="4263" spans="1:1">
      <c r="A4263" s="7"/>
    </row>
    <row r="4264" spans="1:1">
      <c r="A4264" s="7"/>
    </row>
    <row r="4265" spans="1:1">
      <c r="A4265" s="7"/>
    </row>
    <row r="4266" spans="1:1">
      <c r="A4266" s="7"/>
    </row>
    <row r="4267" spans="1:1">
      <c r="A4267" s="7"/>
    </row>
    <row r="4268" spans="1:1">
      <c r="A4268" s="7"/>
    </row>
    <row r="4269" spans="1:1">
      <c r="A4269" s="7"/>
    </row>
    <row r="4270" spans="1:1">
      <c r="A4270" s="7"/>
    </row>
    <row r="4271" spans="1:1">
      <c r="A4271" s="7"/>
    </row>
    <row r="4272" spans="1:1">
      <c r="A4272" s="7"/>
    </row>
    <row r="4273" spans="1:1">
      <c r="A4273" s="7"/>
    </row>
    <row r="4274" spans="1:1">
      <c r="A4274" s="7"/>
    </row>
    <row r="4275" spans="1:1">
      <c r="A4275" s="7"/>
    </row>
    <row r="4276" spans="1:1">
      <c r="A4276" s="7"/>
    </row>
    <row r="4277" spans="1:1">
      <c r="A4277" s="7"/>
    </row>
    <row r="4278" spans="1:1">
      <c r="A4278" s="7"/>
    </row>
    <row r="4279" spans="1:1">
      <c r="A4279" s="7"/>
    </row>
    <row r="4280" spans="1:1">
      <c r="A4280" s="7"/>
    </row>
    <row r="4281" spans="1:1">
      <c r="A4281" s="7"/>
    </row>
    <row r="4282" spans="1:1">
      <c r="A4282" s="7"/>
    </row>
    <row r="4283" spans="1:1">
      <c r="A4283" s="7"/>
    </row>
    <row r="4284" spans="1:1">
      <c r="A4284" s="7"/>
    </row>
    <row r="4285" spans="1:1">
      <c r="A4285" s="7"/>
    </row>
    <row r="4286" spans="1:1">
      <c r="A4286" s="7"/>
    </row>
    <row r="4287" spans="1:1">
      <c r="A4287" s="7"/>
    </row>
    <row r="4288" spans="1:1">
      <c r="A4288" s="7"/>
    </row>
    <row r="4289" spans="1:1">
      <c r="A4289" s="7"/>
    </row>
    <row r="4290" spans="1:1">
      <c r="A4290" s="7"/>
    </row>
    <row r="4291" spans="1:1">
      <c r="A4291" s="7"/>
    </row>
    <row r="4292" spans="1:1">
      <c r="A4292" s="7"/>
    </row>
    <row r="4293" spans="1:1">
      <c r="A4293" s="7"/>
    </row>
    <row r="4294" spans="1:1">
      <c r="A4294" s="7"/>
    </row>
    <row r="4295" spans="1:1">
      <c r="A4295" s="7"/>
    </row>
    <row r="4296" spans="1:1">
      <c r="A4296" s="7"/>
    </row>
    <row r="4297" spans="1:1">
      <c r="A4297" s="7"/>
    </row>
    <row r="4298" spans="1:1">
      <c r="A4298" s="7"/>
    </row>
    <row r="4299" spans="1:1">
      <c r="A4299" s="7"/>
    </row>
    <row r="4300" spans="1:1">
      <c r="A4300" s="7"/>
    </row>
    <row r="4301" spans="1:1">
      <c r="A4301" s="7"/>
    </row>
    <row r="4302" spans="1:1">
      <c r="A4302" s="7"/>
    </row>
    <row r="4303" spans="1:1">
      <c r="A4303" s="7"/>
    </row>
    <row r="4304" spans="1:1">
      <c r="A4304" s="7"/>
    </row>
    <row r="4305" spans="1:1">
      <c r="A4305" s="7"/>
    </row>
    <row r="4306" spans="1:1">
      <c r="A4306" s="7"/>
    </row>
    <row r="4307" spans="1:1">
      <c r="A4307" s="7"/>
    </row>
    <row r="4308" spans="1:1">
      <c r="A4308" s="7"/>
    </row>
    <row r="4309" spans="1:1">
      <c r="A4309" s="7"/>
    </row>
    <row r="4310" spans="1:1">
      <c r="A4310" s="7"/>
    </row>
    <row r="4311" spans="1:1">
      <c r="A4311" s="7"/>
    </row>
    <row r="4312" spans="1:1">
      <c r="A4312" s="7"/>
    </row>
    <row r="4313" spans="1:1">
      <c r="A4313" s="7"/>
    </row>
    <row r="4314" spans="1:1">
      <c r="A4314" s="7"/>
    </row>
    <row r="4315" spans="1:1">
      <c r="A4315" s="7"/>
    </row>
    <row r="4316" spans="1:1">
      <c r="A4316" s="7"/>
    </row>
    <row r="4317" spans="1:1">
      <c r="A4317" s="7"/>
    </row>
    <row r="4318" spans="1:1">
      <c r="A4318" s="7"/>
    </row>
    <row r="4319" spans="1:1">
      <c r="A4319" s="7"/>
    </row>
    <row r="4320" spans="1:1">
      <c r="A4320" s="7"/>
    </row>
    <row r="4321" spans="1:1">
      <c r="A4321" s="7"/>
    </row>
    <row r="4322" spans="1:1">
      <c r="A4322" s="7"/>
    </row>
    <row r="4323" spans="1:1">
      <c r="A4323" s="7"/>
    </row>
    <row r="4324" spans="1:1">
      <c r="A4324" s="7"/>
    </row>
    <row r="4325" spans="1:1">
      <c r="A4325" s="7"/>
    </row>
    <row r="4326" spans="1:1">
      <c r="A4326" s="7"/>
    </row>
    <row r="4327" spans="1:1">
      <c r="A4327" s="7"/>
    </row>
    <row r="4328" spans="1:1">
      <c r="A4328" s="7"/>
    </row>
    <row r="4329" spans="1:1">
      <c r="A4329" s="7"/>
    </row>
    <row r="4330" spans="1:1">
      <c r="A4330" s="7"/>
    </row>
    <row r="4331" spans="1:1">
      <c r="A4331" s="7"/>
    </row>
    <row r="4332" spans="1:1">
      <c r="A4332" s="7"/>
    </row>
    <row r="4333" spans="1:1">
      <c r="A4333" s="7"/>
    </row>
    <row r="4334" spans="1:1">
      <c r="A4334" s="7"/>
    </row>
    <row r="4335" spans="1:1">
      <c r="A4335" s="7"/>
    </row>
    <row r="4336" spans="1:1">
      <c r="A4336" s="7"/>
    </row>
    <row r="4337" spans="1:1">
      <c r="A4337" s="7"/>
    </row>
    <row r="4338" spans="1:1">
      <c r="A4338" s="7"/>
    </row>
    <row r="4339" spans="1:1">
      <c r="A4339" s="7"/>
    </row>
    <row r="4340" spans="1:1">
      <c r="A4340" s="7"/>
    </row>
    <row r="4341" spans="1:1">
      <c r="A4341" s="7"/>
    </row>
    <row r="4342" spans="1:1">
      <c r="A4342" s="7"/>
    </row>
    <row r="4343" spans="1:1">
      <c r="A4343" s="7"/>
    </row>
    <row r="4344" spans="1:1">
      <c r="A4344" s="7"/>
    </row>
    <row r="4345" spans="1:1">
      <c r="A4345" s="7"/>
    </row>
    <row r="4346" spans="1:1">
      <c r="A4346" s="7"/>
    </row>
    <row r="4347" spans="1:1">
      <c r="A4347" s="7"/>
    </row>
    <row r="4348" spans="1:1">
      <c r="A4348" s="7"/>
    </row>
    <row r="4349" spans="1:1">
      <c r="A4349" s="7"/>
    </row>
    <row r="4350" spans="1:1">
      <c r="A4350" s="7"/>
    </row>
    <row r="4351" spans="1:1">
      <c r="A4351" s="7"/>
    </row>
    <row r="4352" spans="1:1">
      <c r="A4352" s="7"/>
    </row>
    <row r="4353" spans="1:1">
      <c r="A4353" s="7"/>
    </row>
    <row r="4354" spans="1:1">
      <c r="A4354" s="7"/>
    </row>
    <row r="4355" spans="1:1">
      <c r="A4355" s="7"/>
    </row>
    <row r="4356" spans="1:1">
      <c r="A4356" s="7"/>
    </row>
    <row r="4357" spans="1:1">
      <c r="A4357" s="7"/>
    </row>
    <row r="4358" spans="1:1">
      <c r="A4358" s="7"/>
    </row>
    <row r="4359" spans="1:1">
      <c r="A4359" s="7"/>
    </row>
    <row r="4360" spans="1:1">
      <c r="A4360" s="7"/>
    </row>
    <row r="4361" spans="1:1">
      <c r="A4361" s="7"/>
    </row>
    <row r="4362" spans="1:1">
      <c r="A4362" s="7"/>
    </row>
    <row r="4363" spans="1:1">
      <c r="A4363" s="7"/>
    </row>
    <row r="4364" spans="1:1">
      <c r="A4364" s="7"/>
    </row>
    <row r="4365" spans="1:1">
      <c r="A4365" s="7"/>
    </row>
    <row r="4366" spans="1:1">
      <c r="A4366" s="7"/>
    </row>
    <row r="4367" spans="1:1">
      <c r="A4367" s="7"/>
    </row>
    <row r="4368" spans="1:1">
      <c r="A4368" s="7"/>
    </row>
    <row r="4369" spans="1:1">
      <c r="A4369" s="7"/>
    </row>
    <row r="4370" spans="1:1">
      <c r="A4370" s="7"/>
    </row>
    <row r="4371" spans="1:1">
      <c r="A4371" s="7"/>
    </row>
    <row r="4372" spans="1:1">
      <c r="A4372" s="7"/>
    </row>
    <row r="4373" spans="1:1">
      <c r="A4373" s="7"/>
    </row>
    <row r="4374" spans="1:1">
      <c r="A4374" s="7"/>
    </row>
    <row r="4375" spans="1:1">
      <c r="A4375" s="7"/>
    </row>
    <row r="4376" spans="1:1">
      <c r="A4376" s="7"/>
    </row>
    <row r="4377" spans="1:1">
      <c r="A4377" s="7"/>
    </row>
    <row r="4378" spans="1:1">
      <c r="A4378" s="7"/>
    </row>
    <row r="4379" spans="1:1">
      <c r="A4379" s="7"/>
    </row>
    <row r="4380" spans="1:1">
      <c r="A4380" s="7"/>
    </row>
    <row r="4381" spans="1:1">
      <c r="A4381" s="7"/>
    </row>
    <row r="4382" spans="1:1">
      <c r="A4382" s="7"/>
    </row>
    <row r="4383" spans="1:1">
      <c r="A4383" s="7"/>
    </row>
    <row r="4384" spans="1:1">
      <c r="A4384" s="7"/>
    </row>
    <row r="4385" spans="1:1">
      <c r="A4385" s="7"/>
    </row>
    <row r="4386" spans="1:1">
      <c r="A4386" s="7"/>
    </row>
    <row r="4387" spans="1:1">
      <c r="A4387" s="7"/>
    </row>
    <row r="4388" spans="1:1">
      <c r="A4388" s="7"/>
    </row>
    <row r="4389" spans="1:1">
      <c r="A4389" s="7"/>
    </row>
    <row r="4390" spans="1:1">
      <c r="A4390" s="7"/>
    </row>
    <row r="4391" spans="1:1">
      <c r="A4391" s="7"/>
    </row>
    <row r="4392" spans="1:1">
      <c r="A4392" s="7"/>
    </row>
    <row r="4393" spans="1:1">
      <c r="A4393" s="7"/>
    </row>
    <row r="4394" spans="1:1">
      <c r="A4394" s="7"/>
    </row>
    <row r="4395" spans="1:1">
      <c r="A4395" s="7"/>
    </row>
    <row r="4396" spans="1:1">
      <c r="A4396" s="7"/>
    </row>
    <row r="4397" spans="1:1">
      <c r="A4397" s="7"/>
    </row>
    <row r="4398" spans="1:1">
      <c r="A4398" s="7"/>
    </row>
    <row r="4399" spans="1:1">
      <c r="A4399" s="7"/>
    </row>
    <row r="4400" spans="1:1">
      <c r="A4400" s="7"/>
    </row>
    <row r="4401" spans="1:1">
      <c r="A4401" s="7"/>
    </row>
    <row r="4402" spans="1:1">
      <c r="A4402" s="7"/>
    </row>
    <row r="4403" spans="1:1">
      <c r="A4403" s="7"/>
    </row>
    <row r="4404" spans="1:1">
      <c r="A4404" s="7"/>
    </row>
    <row r="4405" spans="1:1">
      <c r="A4405" s="7"/>
    </row>
    <row r="4406" spans="1:1">
      <c r="A4406" s="7"/>
    </row>
    <row r="4407" spans="1:1">
      <c r="A4407" s="7"/>
    </row>
    <row r="4408" spans="1:1">
      <c r="A4408" s="7"/>
    </row>
    <row r="4409" spans="1:1">
      <c r="A4409" s="7"/>
    </row>
    <row r="4410" spans="1:1">
      <c r="A4410" s="7"/>
    </row>
    <row r="4411" spans="1:1">
      <c r="A4411" s="7"/>
    </row>
    <row r="4412" spans="1:1">
      <c r="A4412" s="7"/>
    </row>
    <row r="4413" spans="1:1">
      <c r="A4413" s="7"/>
    </row>
    <row r="4414" spans="1:1">
      <c r="A4414" s="7"/>
    </row>
    <row r="4415" spans="1:1">
      <c r="A4415" s="7"/>
    </row>
    <row r="4416" spans="1:1">
      <c r="A4416" s="7"/>
    </row>
    <row r="4417" spans="1:1">
      <c r="A4417" s="7"/>
    </row>
    <row r="4418" spans="1:1">
      <c r="A4418" s="7"/>
    </row>
    <row r="4419" spans="1:1">
      <c r="A4419" s="7"/>
    </row>
    <row r="4420" spans="1:1">
      <c r="A4420" s="7"/>
    </row>
    <row r="4421" spans="1:1">
      <c r="A4421" s="7"/>
    </row>
    <row r="4422" spans="1:1">
      <c r="A4422" s="7"/>
    </row>
    <row r="4423" spans="1:1">
      <c r="A4423" s="7"/>
    </row>
    <row r="4424" spans="1:1">
      <c r="A4424" s="7"/>
    </row>
    <row r="4425" spans="1:1">
      <c r="A4425" s="7"/>
    </row>
    <row r="4426" spans="1:1">
      <c r="A4426" s="7"/>
    </row>
    <row r="4427" spans="1:1">
      <c r="A4427" s="7"/>
    </row>
    <row r="4428" spans="1:1">
      <c r="A4428" s="7"/>
    </row>
    <row r="4429" spans="1:1">
      <c r="A4429" s="7"/>
    </row>
    <row r="4430" spans="1:1">
      <c r="A4430" s="7"/>
    </row>
    <row r="4431" spans="1:1">
      <c r="A4431" s="7"/>
    </row>
    <row r="4432" spans="1:1">
      <c r="A4432" s="7"/>
    </row>
    <row r="4433" spans="1:1">
      <c r="A4433" s="7"/>
    </row>
    <row r="4434" spans="1:1">
      <c r="A4434" s="7"/>
    </row>
    <row r="4435" spans="1:1">
      <c r="A4435" s="7"/>
    </row>
    <row r="4436" spans="1:1">
      <c r="A4436" s="7"/>
    </row>
    <row r="4437" spans="1:1">
      <c r="A4437" s="7"/>
    </row>
    <row r="4438" spans="1:1">
      <c r="A4438" s="7"/>
    </row>
    <row r="4439" spans="1:1">
      <c r="A4439" s="7"/>
    </row>
    <row r="4440" spans="1:1">
      <c r="A4440" s="7"/>
    </row>
    <row r="4441" spans="1:1">
      <c r="A4441" s="7"/>
    </row>
    <row r="4442" spans="1:1">
      <c r="A4442" s="7"/>
    </row>
    <row r="4443" spans="1:1">
      <c r="A4443" s="7"/>
    </row>
    <row r="4444" spans="1:1">
      <c r="A4444" s="7"/>
    </row>
    <row r="4445" spans="1:1">
      <c r="A4445" s="7"/>
    </row>
    <row r="4446" spans="1:1">
      <c r="A4446" s="7"/>
    </row>
    <row r="4447" spans="1:1">
      <c r="A4447" s="7"/>
    </row>
    <row r="4448" spans="1:1">
      <c r="A4448" s="7"/>
    </row>
    <row r="4449" spans="1:1">
      <c r="A4449" s="7"/>
    </row>
    <row r="4450" spans="1:1">
      <c r="A4450" s="7"/>
    </row>
    <row r="4451" spans="1:1">
      <c r="A4451" s="7"/>
    </row>
    <row r="4452" spans="1:1">
      <c r="A4452" s="7"/>
    </row>
    <row r="4453" spans="1:1">
      <c r="A4453" s="7"/>
    </row>
    <row r="4454" spans="1:1">
      <c r="A4454" s="7"/>
    </row>
    <row r="4455" spans="1:1">
      <c r="A4455" s="7"/>
    </row>
    <row r="4456" spans="1:1">
      <c r="A4456" s="7"/>
    </row>
    <row r="4457" spans="1:1">
      <c r="A4457" s="7"/>
    </row>
    <row r="4458" spans="1:1">
      <c r="A4458" s="7"/>
    </row>
    <row r="4459" spans="1:1">
      <c r="A4459" s="7"/>
    </row>
    <row r="4460" spans="1:1">
      <c r="A4460" s="7"/>
    </row>
    <row r="4461" spans="1:1">
      <c r="A4461" s="7"/>
    </row>
    <row r="4462" spans="1:1">
      <c r="A4462" s="7"/>
    </row>
    <row r="4463" spans="1:1">
      <c r="A4463" s="7"/>
    </row>
    <row r="4464" spans="1:1">
      <c r="A4464" s="7"/>
    </row>
    <row r="4465" spans="1:1">
      <c r="A4465" s="7"/>
    </row>
    <row r="4466" spans="1:1">
      <c r="A4466" s="7"/>
    </row>
    <row r="4467" spans="1:1">
      <c r="A4467" s="7"/>
    </row>
    <row r="4468" spans="1:1">
      <c r="A4468" s="7"/>
    </row>
    <row r="4469" spans="1:1">
      <c r="A4469" s="7"/>
    </row>
    <row r="4470" spans="1:1">
      <c r="A4470" s="7"/>
    </row>
    <row r="4471" spans="1:1">
      <c r="A4471" s="7"/>
    </row>
    <row r="4472" spans="1:1">
      <c r="A4472" s="7"/>
    </row>
    <row r="4473" spans="1:1">
      <c r="A4473" s="7"/>
    </row>
    <row r="4474" spans="1:1">
      <c r="A4474" s="7"/>
    </row>
    <row r="4475" spans="1:1">
      <c r="A4475" s="7"/>
    </row>
    <row r="4476" spans="1:1">
      <c r="A4476" s="7"/>
    </row>
    <row r="4477" spans="1:1">
      <c r="A4477" s="7"/>
    </row>
    <row r="4478" spans="1:1">
      <c r="A4478" s="7"/>
    </row>
    <row r="4479" spans="1:1">
      <c r="A4479" s="7"/>
    </row>
    <row r="4480" spans="1:1">
      <c r="A4480" s="7"/>
    </row>
    <row r="4481" spans="1:1">
      <c r="A4481" s="7"/>
    </row>
    <row r="4482" spans="1:1">
      <c r="A4482" s="7"/>
    </row>
    <row r="4483" spans="1:1">
      <c r="A4483" s="7"/>
    </row>
    <row r="4484" spans="1:1">
      <c r="A4484" s="7"/>
    </row>
    <row r="4485" spans="1:1">
      <c r="A4485" s="7"/>
    </row>
    <row r="4486" spans="1:1">
      <c r="A4486" s="7"/>
    </row>
    <row r="4487" spans="1:1">
      <c r="A4487" s="7"/>
    </row>
    <row r="4488" spans="1:1">
      <c r="A4488" s="7"/>
    </row>
    <row r="4489" spans="1:1">
      <c r="A4489" s="7"/>
    </row>
    <row r="4490" spans="1:1">
      <c r="A4490" s="7"/>
    </row>
    <row r="4491" spans="1:1">
      <c r="A4491" s="7"/>
    </row>
    <row r="4492" spans="1:1">
      <c r="A4492" s="7"/>
    </row>
    <row r="4493" spans="1:1">
      <c r="A4493" s="7"/>
    </row>
    <row r="4494" spans="1:1">
      <c r="A4494" s="7"/>
    </row>
    <row r="4495" spans="1:1">
      <c r="A4495" s="7"/>
    </row>
    <row r="4496" spans="1:1">
      <c r="A4496" s="7"/>
    </row>
    <row r="4497" spans="1:1">
      <c r="A4497" s="7"/>
    </row>
    <row r="4498" spans="1:1">
      <c r="A4498" s="7"/>
    </row>
    <row r="4499" spans="1:1">
      <c r="A4499" s="7"/>
    </row>
    <row r="4500" spans="1:1">
      <c r="A4500" s="7"/>
    </row>
    <row r="4501" spans="1:1">
      <c r="A4501" s="7"/>
    </row>
    <row r="4502" spans="1:1">
      <c r="A4502" s="7"/>
    </row>
    <row r="4503" spans="1:1">
      <c r="A4503" s="7"/>
    </row>
    <row r="4504" spans="1:1">
      <c r="A4504" s="7"/>
    </row>
    <row r="4505" spans="1:1">
      <c r="A4505" s="7"/>
    </row>
    <row r="4506" spans="1:1">
      <c r="A4506" s="7"/>
    </row>
    <row r="4507" spans="1:1">
      <c r="A4507" s="7"/>
    </row>
    <row r="4508" spans="1:1">
      <c r="A4508" s="7"/>
    </row>
    <row r="4509" spans="1:1">
      <c r="A4509" s="7"/>
    </row>
    <row r="4510" spans="1:1">
      <c r="A4510" s="7"/>
    </row>
    <row r="4511" spans="1:1">
      <c r="A4511" s="7"/>
    </row>
    <row r="4512" spans="1:1">
      <c r="A4512" s="7"/>
    </row>
    <row r="4513" spans="1:1">
      <c r="A4513" s="7"/>
    </row>
    <row r="4514" spans="1:1">
      <c r="A4514" s="7"/>
    </row>
    <row r="4515" spans="1:1">
      <c r="A4515" s="7"/>
    </row>
    <row r="4516" spans="1:1">
      <c r="A4516" s="7"/>
    </row>
    <row r="4517" spans="1:1">
      <c r="A4517" s="7"/>
    </row>
    <row r="4518" spans="1:1">
      <c r="A4518" s="7"/>
    </row>
    <row r="4519" spans="1:1">
      <c r="A4519" s="7"/>
    </row>
    <row r="4520" spans="1:1">
      <c r="A4520" s="7"/>
    </row>
    <row r="4521" spans="1:1">
      <c r="A4521" s="7"/>
    </row>
    <row r="4522" spans="1:1">
      <c r="A4522" s="7"/>
    </row>
    <row r="4523" spans="1:1">
      <c r="A4523" s="7"/>
    </row>
    <row r="4524" spans="1:1">
      <c r="A4524" s="7"/>
    </row>
    <row r="4525" spans="1:1">
      <c r="A4525" s="7"/>
    </row>
    <row r="4526" spans="1:1">
      <c r="A4526" s="7"/>
    </row>
    <row r="4527" spans="1:1">
      <c r="A4527" s="7"/>
    </row>
    <row r="4528" spans="1:1">
      <c r="A4528" s="7"/>
    </row>
    <row r="4529" spans="1:1">
      <c r="A4529" s="7"/>
    </row>
    <row r="4530" spans="1:1">
      <c r="A4530" s="7"/>
    </row>
    <row r="4531" spans="1:1">
      <c r="A4531" s="7"/>
    </row>
    <row r="4532" spans="1:1">
      <c r="A4532" s="7"/>
    </row>
    <row r="4533" spans="1:1">
      <c r="A4533" s="7"/>
    </row>
    <row r="4534" spans="1:1">
      <c r="A4534" s="7"/>
    </row>
    <row r="4535" spans="1:1">
      <c r="A4535" s="7"/>
    </row>
    <row r="4536" spans="1:1">
      <c r="A4536" s="7"/>
    </row>
    <row r="4537" spans="1:1">
      <c r="A4537" s="7"/>
    </row>
    <row r="4538" spans="1:1">
      <c r="A4538" s="7"/>
    </row>
    <row r="4539" spans="1:1">
      <c r="A4539" s="7"/>
    </row>
    <row r="4540" spans="1:1">
      <c r="A4540" s="7"/>
    </row>
    <row r="4541" spans="1:1">
      <c r="A4541" s="7"/>
    </row>
    <row r="4542" spans="1:1">
      <c r="A4542" s="7"/>
    </row>
    <row r="4543" spans="1:1">
      <c r="A4543" s="7"/>
    </row>
    <row r="4544" spans="1:1">
      <c r="A4544" s="7"/>
    </row>
    <row r="4545" spans="1:1">
      <c r="A4545" s="7"/>
    </row>
    <row r="4546" spans="1:1">
      <c r="A4546" s="7"/>
    </row>
    <row r="4547" spans="1:1">
      <c r="A4547" s="7"/>
    </row>
    <row r="4548" spans="1:1">
      <c r="A4548" s="7"/>
    </row>
    <row r="4549" spans="1:1">
      <c r="A4549" s="7"/>
    </row>
    <row r="4550" spans="1:1">
      <c r="A4550" s="7"/>
    </row>
    <row r="4551" spans="1:1">
      <c r="A4551" s="7"/>
    </row>
    <row r="4552" spans="1:1">
      <c r="A4552" s="7"/>
    </row>
    <row r="4553" spans="1:1">
      <c r="A4553" s="7"/>
    </row>
    <row r="4554" spans="1:1">
      <c r="A4554" s="7"/>
    </row>
    <row r="4555" spans="1:1">
      <c r="A4555" s="7"/>
    </row>
    <row r="4556" spans="1:1">
      <c r="A4556" s="7"/>
    </row>
    <row r="4557" spans="1:1">
      <c r="A4557" s="7"/>
    </row>
    <row r="4558" spans="1:1">
      <c r="A4558" s="7"/>
    </row>
    <row r="4559" spans="1:1">
      <c r="A4559" s="7"/>
    </row>
    <row r="4560" spans="1:1">
      <c r="A4560" s="7"/>
    </row>
    <row r="4561" spans="1:1">
      <c r="A4561" s="7"/>
    </row>
    <row r="4562" spans="1:1">
      <c r="A4562" s="7"/>
    </row>
    <row r="4563" spans="1:1">
      <c r="A4563" s="7"/>
    </row>
    <row r="4564" spans="1:1">
      <c r="A4564" s="7"/>
    </row>
    <row r="4565" spans="1:1">
      <c r="A4565" s="7"/>
    </row>
    <row r="4566" spans="1:1">
      <c r="A4566" s="7"/>
    </row>
    <row r="4567" spans="1:1">
      <c r="A4567" s="7"/>
    </row>
    <row r="4568" spans="1:1">
      <c r="A4568" s="7"/>
    </row>
    <row r="4569" spans="1:1">
      <c r="A4569" s="7"/>
    </row>
    <row r="4570" spans="1:1">
      <c r="A4570" s="7"/>
    </row>
    <row r="4571" spans="1:1">
      <c r="A4571" s="7"/>
    </row>
    <row r="4572" spans="1:1">
      <c r="A4572" s="7"/>
    </row>
    <row r="4573" spans="1:1">
      <c r="A4573" s="7"/>
    </row>
    <row r="4574" spans="1:1">
      <c r="A4574" s="7"/>
    </row>
    <row r="4575" spans="1:1">
      <c r="A4575" s="7"/>
    </row>
    <row r="4576" spans="1:1">
      <c r="A4576" s="7"/>
    </row>
    <row r="4577" spans="1:1">
      <c r="A4577" s="7"/>
    </row>
    <row r="4578" spans="1:1">
      <c r="A4578" s="7"/>
    </row>
    <row r="4579" spans="1:1">
      <c r="A4579" s="7"/>
    </row>
    <row r="4580" spans="1:1">
      <c r="A4580" s="7"/>
    </row>
    <row r="4581" spans="1:1">
      <c r="A4581" s="7"/>
    </row>
    <row r="4582" spans="1:1">
      <c r="A4582" s="7"/>
    </row>
    <row r="4583" spans="1:1">
      <c r="A4583" s="7"/>
    </row>
    <row r="4584" spans="1:1">
      <c r="A4584" s="7"/>
    </row>
    <row r="4585" spans="1:1">
      <c r="A4585" s="7"/>
    </row>
    <row r="4586" spans="1:1">
      <c r="A4586" s="7"/>
    </row>
    <row r="4587" spans="1:1">
      <c r="A4587" s="7"/>
    </row>
    <row r="4588" spans="1:1">
      <c r="A4588" s="7"/>
    </row>
    <row r="4589" spans="1:1">
      <c r="A4589" s="7"/>
    </row>
    <row r="4590" spans="1:1">
      <c r="A4590" s="7"/>
    </row>
    <row r="4591" spans="1:1">
      <c r="A4591" s="7"/>
    </row>
    <row r="4592" spans="1:1">
      <c r="A4592" s="7"/>
    </row>
    <row r="4593" spans="1:1">
      <c r="A4593" s="7"/>
    </row>
    <row r="4594" spans="1:1">
      <c r="A4594" s="7"/>
    </row>
    <row r="4595" spans="1:1">
      <c r="A4595" s="7"/>
    </row>
    <row r="4596" spans="1:1">
      <c r="A4596" s="7"/>
    </row>
    <row r="4597" spans="1:1">
      <c r="A4597" s="7"/>
    </row>
    <row r="4598" spans="1:1">
      <c r="A4598" s="7"/>
    </row>
    <row r="4599" spans="1:1">
      <c r="A4599" s="7"/>
    </row>
    <row r="4600" spans="1:1">
      <c r="A4600" s="7"/>
    </row>
    <row r="4601" spans="1:1">
      <c r="A4601" s="7"/>
    </row>
    <row r="4602" spans="1:1">
      <c r="A4602" s="7"/>
    </row>
    <row r="4603" spans="1:1">
      <c r="A4603" s="7"/>
    </row>
    <row r="4604" spans="1:1">
      <c r="A4604" s="7"/>
    </row>
    <row r="4605" spans="1:1">
      <c r="A4605" s="7"/>
    </row>
    <row r="4606" spans="1:1">
      <c r="A4606" s="7"/>
    </row>
    <row r="4607" spans="1:1">
      <c r="A4607" s="7"/>
    </row>
    <row r="4608" spans="1:1">
      <c r="A4608" s="7"/>
    </row>
    <row r="4609" spans="1:1">
      <c r="A4609" s="7"/>
    </row>
    <row r="4610" spans="1:1">
      <c r="A4610" s="7"/>
    </row>
    <row r="4611" spans="1:1">
      <c r="A4611" s="7"/>
    </row>
    <row r="4612" spans="1:1">
      <c r="A4612" s="7"/>
    </row>
    <row r="4613" spans="1:1">
      <c r="A4613" s="7"/>
    </row>
    <row r="4614" spans="1:1">
      <c r="A4614" s="7"/>
    </row>
    <row r="4615" spans="1:1">
      <c r="A4615" s="7"/>
    </row>
    <row r="4616" spans="1:1">
      <c r="A4616" s="7"/>
    </row>
    <row r="4617" spans="1:1">
      <c r="A4617" s="7"/>
    </row>
    <row r="4618" spans="1:1">
      <c r="A4618" s="7"/>
    </row>
    <row r="4619" spans="1:1">
      <c r="A4619" s="7"/>
    </row>
    <row r="4620" spans="1:1">
      <c r="A4620" s="7"/>
    </row>
    <row r="4621" spans="1:1">
      <c r="A4621" s="7"/>
    </row>
    <row r="4622" spans="1:1">
      <c r="A4622" s="7"/>
    </row>
    <row r="4623" spans="1:1">
      <c r="A4623" s="7"/>
    </row>
    <row r="4624" spans="1:1">
      <c r="A4624" s="7"/>
    </row>
    <row r="4625" spans="1:1">
      <c r="A4625" s="7"/>
    </row>
    <row r="4626" spans="1:1">
      <c r="A4626" s="7"/>
    </row>
    <row r="4627" spans="1:1">
      <c r="A4627" s="7"/>
    </row>
    <row r="4628" spans="1:1">
      <c r="A4628" s="7"/>
    </row>
    <row r="4629" spans="1:1">
      <c r="A4629" s="7"/>
    </row>
    <row r="4630" spans="1:1">
      <c r="A4630" s="7"/>
    </row>
    <row r="4631" spans="1:1">
      <c r="A4631" s="7"/>
    </row>
    <row r="4632" spans="1:1">
      <c r="A4632" s="7"/>
    </row>
    <row r="4633" spans="1:1">
      <c r="A4633" s="7"/>
    </row>
    <row r="4634" spans="1:1">
      <c r="A4634" s="7"/>
    </row>
    <row r="4635" spans="1:1">
      <c r="A4635" s="7"/>
    </row>
    <row r="4636" spans="1:1">
      <c r="A4636" s="7"/>
    </row>
    <row r="4637" spans="1:1">
      <c r="A4637" s="7"/>
    </row>
    <row r="4638" spans="1:1">
      <c r="A4638" s="7"/>
    </row>
    <row r="4639" spans="1:1">
      <c r="A4639" s="7"/>
    </row>
    <row r="4640" spans="1:1">
      <c r="A4640" s="7"/>
    </row>
    <row r="4641" spans="1:1">
      <c r="A4641" s="7"/>
    </row>
    <row r="4642" spans="1:1">
      <c r="A4642" s="7"/>
    </row>
    <row r="4643" spans="1:1">
      <c r="A4643" s="7"/>
    </row>
    <row r="4644" spans="1:1">
      <c r="A4644" s="7"/>
    </row>
    <row r="4645" spans="1:1">
      <c r="A4645" s="7"/>
    </row>
    <row r="4646" spans="1:1">
      <c r="A4646" s="7"/>
    </row>
    <row r="4647" spans="1:1">
      <c r="A4647" s="7"/>
    </row>
    <row r="4648" spans="1:1">
      <c r="A4648" s="7"/>
    </row>
    <row r="4649" spans="1:1">
      <c r="A4649" s="7"/>
    </row>
    <row r="4650" spans="1:1">
      <c r="A4650" s="7"/>
    </row>
    <row r="4651" spans="1:1">
      <c r="A4651" s="7"/>
    </row>
    <row r="4652" spans="1:1">
      <c r="A4652" s="7"/>
    </row>
    <row r="4653" spans="1:1">
      <c r="A4653" s="7"/>
    </row>
    <row r="4654" spans="1:1">
      <c r="A4654" s="7"/>
    </row>
    <row r="4655" spans="1:1">
      <c r="A4655" s="7"/>
    </row>
    <row r="4656" spans="1:1">
      <c r="A4656" s="7"/>
    </row>
    <row r="4657" spans="1:1">
      <c r="A4657" s="7"/>
    </row>
    <row r="4658" spans="1:1">
      <c r="A4658" s="7"/>
    </row>
    <row r="4659" spans="1:1">
      <c r="A4659" s="7"/>
    </row>
    <row r="4660" spans="1:1">
      <c r="A4660" s="7"/>
    </row>
    <row r="4661" spans="1:1">
      <c r="A4661" s="7"/>
    </row>
    <row r="4662" spans="1:1">
      <c r="A4662" s="7"/>
    </row>
    <row r="4663" spans="1:1">
      <c r="A4663" s="7"/>
    </row>
    <row r="4664" spans="1:1">
      <c r="A4664" s="7"/>
    </row>
    <row r="4665" spans="1:1">
      <c r="A4665" s="7"/>
    </row>
    <row r="4666" spans="1:1">
      <c r="A4666" s="7"/>
    </row>
    <row r="4667" spans="1:1">
      <c r="A4667" s="7"/>
    </row>
    <row r="4668" spans="1:1">
      <c r="A4668" s="7"/>
    </row>
    <row r="4669" spans="1:1">
      <c r="A4669" s="7"/>
    </row>
    <row r="4670" spans="1:1">
      <c r="A4670" s="7"/>
    </row>
    <row r="4671" spans="1:1">
      <c r="A4671" s="7"/>
    </row>
    <row r="4672" spans="1:1">
      <c r="A4672" s="7"/>
    </row>
    <row r="4673" spans="1:1">
      <c r="A4673" s="7"/>
    </row>
    <row r="4674" spans="1:1">
      <c r="A4674" s="7"/>
    </row>
    <row r="4675" spans="1:1">
      <c r="A4675" s="7"/>
    </row>
    <row r="4676" spans="1:1">
      <c r="A4676" s="7"/>
    </row>
    <row r="4677" spans="1:1">
      <c r="A4677" s="7"/>
    </row>
    <row r="4678" spans="1:1">
      <c r="A4678" s="7"/>
    </row>
    <row r="4679" spans="1:1">
      <c r="A4679" s="7"/>
    </row>
    <row r="4680" spans="1:1">
      <c r="A4680" s="7"/>
    </row>
    <row r="4681" spans="1:1">
      <c r="A4681" s="7"/>
    </row>
    <row r="4682" spans="1:1">
      <c r="A4682" s="7"/>
    </row>
    <row r="4683" spans="1:1">
      <c r="A4683" s="7"/>
    </row>
    <row r="4684" spans="1:1">
      <c r="A4684" s="7"/>
    </row>
    <row r="4685" spans="1:1">
      <c r="A4685" s="7"/>
    </row>
    <row r="4686" spans="1:1">
      <c r="A4686" s="7"/>
    </row>
    <row r="4687" spans="1:1">
      <c r="A4687" s="7"/>
    </row>
    <row r="4688" spans="1:1">
      <c r="A4688" s="7"/>
    </row>
    <row r="4689" spans="1:1">
      <c r="A4689" s="7"/>
    </row>
    <row r="4690" spans="1:1">
      <c r="A4690" s="7"/>
    </row>
    <row r="4691" spans="1:1">
      <c r="A4691" s="7"/>
    </row>
    <row r="4692" spans="1:1">
      <c r="A4692" s="7"/>
    </row>
    <row r="4693" spans="1:1">
      <c r="A4693" s="7"/>
    </row>
    <row r="4694" spans="1:1">
      <c r="A4694" s="7"/>
    </row>
    <row r="4695" spans="1:1">
      <c r="A4695" s="7"/>
    </row>
    <row r="4696" spans="1:1">
      <c r="A4696" s="7"/>
    </row>
    <row r="4697" spans="1:1">
      <c r="A4697" s="7"/>
    </row>
    <row r="4698" spans="1:1">
      <c r="A4698" s="7"/>
    </row>
    <row r="4699" spans="1:1">
      <c r="A4699" s="7"/>
    </row>
    <row r="4700" spans="1:1">
      <c r="A4700" s="7"/>
    </row>
    <row r="4701" spans="1:1">
      <c r="A4701" s="7"/>
    </row>
    <row r="4702" spans="1:1">
      <c r="A4702" s="7"/>
    </row>
    <row r="4703" spans="1:1">
      <c r="A4703" s="7"/>
    </row>
    <row r="4704" spans="1:1">
      <c r="A4704" s="7"/>
    </row>
    <row r="4705" spans="1:1">
      <c r="A4705" s="7"/>
    </row>
    <row r="4706" spans="1:1">
      <c r="A4706" s="7"/>
    </row>
    <row r="4707" spans="1:1">
      <c r="A4707" s="7"/>
    </row>
    <row r="4708" spans="1:1">
      <c r="A4708" s="7"/>
    </row>
    <row r="4709" spans="1:1">
      <c r="A4709" s="7"/>
    </row>
    <row r="4710" spans="1:1">
      <c r="A4710" s="7"/>
    </row>
    <row r="4711" spans="1:1">
      <c r="A4711" s="7"/>
    </row>
    <row r="4712" spans="1:1">
      <c r="A4712" s="7"/>
    </row>
    <row r="4713" spans="1:1">
      <c r="A4713" s="7"/>
    </row>
    <row r="4714" spans="1:1">
      <c r="A4714" s="7"/>
    </row>
    <row r="4715" spans="1:1">
      <c r="A4715" s="7"/>
    </row>
    <row r="4716" spans="1:1">
      <c r="A4716" s="7"/>
    </row>
    <row r="4717" spans="1:1">
      <c r="A4717" s="7"/>
    </row>
    <row r="4718" spans="1:1">
      <c r="A4718" s="7"/>
    </row>
    <row r="4719" spans="1:1">
      <c r="A4719" s="7"/>
    </row>
    <row r="4720" spans="1:1">
      <c r="A4720" s="7"/>
    </row>
    <row r="4721" spans="1:1">
      <c r="A4721" s="7"/>
    </row>
    <row r="4722" spans="1:1">
      <c r="A4722" s="7"/>
    </row>
    <row r="4723" spans="1:1">
      <c r="A4723" s="7"/>
    </row>
    <row r="4724" spans="1:1">
      <c r="A4724" s="7"/>
    </row>
    <row r="4725" spans="1:1">
      <c r="A4725" s="7"/>
    </row>
    <row r="4726" spans="1:1">
      <c r="A4726" s="7"/>
    </row>
    <row r="4727" spans="1:1">
      <c r="A4727" s="7"/>
    </row>
    <row r="4728" spans="1:1">
      <c r="A4728" s="7"/>
    </row>
    <row r="4729" spans="1:1">
      <c r="A4729" s="7"/>
    </row>
    <row r="4730" spans="1:1">
      <c r="A4730" s="7"/>
    </row>
    <row r="4731" spans="1:1">
      <c r="A4731" s="7"/>
    </row>
    <row r="4732" spans="1:1">
      <c r="A4732" s="7"/>
    </row>
    <row r="4733" spans="1:1">
      <c r="A4733" s="7"/>
    </row>
    <row r="4734" spans="1:1">
      <c r="A4734" s="7"/>
    </row>
    <row r="4735" spans="1:1">
      <c r="A4735" s="7"/>
    </row>
    <row r="4736" spans="1:1">
      <c r="A4736" s="7"/>
    </row>
    <row r="4737" spans="1:1">
      <c r="A4737" s="7"/>
    </row>
    <row r="4738" spans="1:1">
      <c r="A4738" s="7"/>
    </row>
    <row r="4739" spans="1:1">
      <c r="A4739" s="7"/>
    </row>
    <row r="4740" spans="1:1">
      <c r="A4740" s="7"/>
    </row>
    <row r="4741" spans="1:1">
      <c r="A4741" s="7"/>
    </row>
    <row r="4742" spans="1:1">
      <c r="A4742" s="7"/>
    </row>
    <row r="4743" spans="1:1">
      <c r="A4743" s="7"/>
    </row>
    <row r="4744" spans="1:1">
      <c r="A4744" s="7"/>
    </row>
    <row r="4745" spans="1:1">
      <c r="A4745" s="7"/>
    </row>
    <row r="4746" spans="1:1">
      <c r="A4746" s="7"/>
    </row>
    <row r="4747" spans="1:1">
      <c r="A4747" s="7"/>
    </row>
    <row r="4748" spans="1:1">
      <c r="A4748" s="7"/>
    </row>
    <row r="4749" spans="1:1">
      <c r="A4749" s="7"/>
    </row>
    <row r="4750" spans="1:1">
      <c r="A4750" s="7"/>
    </row>
    <row r="4751" spans="1:1">
      <c r="A4751" s="7"/>
    </row>
    <row r="4752" spans="1:1">
      <c r="A4752" s="7"/>
    </row>
    <row r="4753" spans="1:1">
      <c r="A4753" s="7"/>
    </row>
    <row r="4754" spans="1:1">
      <c r="A4754" s="7"/>
    </row>
    <row r="4755" spans="1:1">
      <c r="A4755" s="7"/>
    </row>
    <row r="4756" spans="1:1">
      <c r="A4756" s="7"/>
    </row>
    <row r="4757" spans="1:1">
      <c r="A4757" s="7"/>
    </row>
    <row r="4758" spans="1:1">
      <c r="A4758" s="7"/>
    </row>
    <row r="4759" spans="1:1">
      <c r="A4759" s="7"/>
    </row>
    <row r="4760" spans="1:1">
      <c r="A4760" s="7"/>
    </row>
    <row r="4761" spans="1:1">
      <c r="A4761" s="7"/>
    </row>
    <row r="4762" spans="1:1">
      <c r="A4762" s="7"/>
    </row>
    <row r="4763" spans="1:1">
      <c r="A4763" s="7"/>
    </row>
    <row r="4764" spans="1:1">
      <c r="A4764" s="7"/>
    </row>
    <row r="4765" spans="1:1">
      <c r="A4765" s="7"/>
    </row>
    <row r="4766" spans="1:1">
      <c r="A4766" s="7"/>
    </row>
    <row r="4767" spans="1:1">
      <c r="A4767" s="7"/>
    </row>
    <row r="4768" spans="1:1">
      <c r="A4768" s="7"/>
    </row>
    <row r="4769" spans="1:1">
      <c r="A4769" s="7"/>
    </row>
    <row r="4770" spans="1:1">
      <c r="A4770" s="7"/>
    </row>
    <row r="4771" spans="1:1">
      <c r="A4771" s="7"/>
    </row>
    <row r="4772" spans="1:1">
      <c r="A4772" s="7"/>
    </row>
    <row r="4773" spans="1:1">
      <c r="A4773" s="7"/>
    </row>
    <row r="4774" spans="1:1">
      <c r="A4774" s="7"/>
    </row>
    <row r="4775" spans="1:1">
      <c r="A4775" s="7"/>
    </row>
    <row r="4776" spans="1:1">
      <c r="A4776" s="7"/>
    </row>
    <row r="4777" spans="1:1">
      <c r="A4777" s="7"/>
    </row>
    <row r="4778" spans="1:1">
      <c r="A4778" s="7"/>
    </row>
    <row r="4779" spans="1:1">
      <c r="A4779" s="7"/>
    </row>
    <row r="4780" spans="1:1">
      <c r="A4780" s="7"/>
    </row>
    <row r="4781" spans="1:1">
      <c r="A4781" s="7"/>
    </row>
    <row r="4782" spans="1:1">
      <c r="A4782" s="7"/>
    </row>
    <row r="4783" spans="1:1">
      <c r="A4783" s="7"/>
    </row>
    <row r="4784" spans="1:1">
      <c r="A4784" s="7"/>
    </row>
    <row r="4785" spans="1:1">
      <c r="A4785" s="7"/>
    </row>
    <row r="4786" spans="1:1">
      <c r="A4786" s="7"/>
    </row>
    <row r="4787" spans="1:1">
      <c r="A4787" s="7"/>
    </row>
    <row r="4788" spans="1:1">
      <c r="A4788" s="7"/>
    </row>
    <row r="4789" spans="1:1">
      <c r="A4789" s="7"/>
    </row>
    <row r="4790" spans="1:1">
      <c r="A4790" s="7"/>
    </row>
    <row r="4791" spans="1:1">
      <c r="A4791" s="7"/>
    </row>
    <row r="4792" spans="1:1">
      <c r="A4792" s="7"/>
    </row>
    <row r="4793" spans="1:1">
      <c r="A4793" s="7"/>
    </row>
    <row r="4794" spans="1:1">
      <c r="A4794" s="7"/>
    </row>
    <row r="4795" spans="1:1">
      <c r="A4795" s="7"/>
    </row>
    <row r="4796" spans="1:1">
      <c r="A4796" s="7"/>
    </row>
    <row r="4797" spans="1:1">
      <c r="A4797" s="7"/>
    </row>
    <row r="4798" spans="1:1">
      <c r="A4798" s="7"/>
    </row>
    <row r="4799" spans="1:1">
      <c r="A4799" s="7"/>
    </row>
    <row r="4800" spans="1:1">
      <c r="A4800" s="7"/>
    </row>
    <row r="4801" spans="1:1">
      <c r="A4801" s="7"/>
    </row>
    <row r="4802" spans="1:1">
      <c r="A4802" s="7"/>
    </row>
    <row r="4803" spans="1:1">
      <c r="A4803" s="7"/>
    </row>
    <row r="4804" spans="1:1">
      <c r="A4804" s="7"/>
    </row>
    <row r="4805" spans="1:1">
      <c r="A4805" s="7"/>
    </row>
    <row r="4806" spans="1:1">
      <c r="A4806" s="7"/>
    </row>
    <row r="4807" spans="1:1">
      <c r="A4807" s="7"/>
    </row>
    <row r="4808" spans="1:1">
      <c r="A4808" s="7"/>
    </row>
    <row r="4809" spans="1:1">
      <c r="A4809" s="7"/>
    </row>
    <row r="4810" spans="1:1">
      <c r="A4810" s="7"/>
    </row>
    <row r="4811" spans="1:1">
      <c r="A4811" s="7"/>
    </row>
    <row r="4812" spans="1:1">
      <c r="A4812" s="7"/>
    </row>
    <row r="4813" spans="1:1">
      <c r="A4813" s="7"/>
    </row>
    <row r="4814" spans="1:1">
      <c r="A4814" s="7"/>
    </row>
    <row r="4815" spans="1:1">
      <c r="A4815" s="7"/>
    </row>
    <row r="4816" spans="1:1">
      <c r="A4816" s="7"/>
    </row>
    <row r="4817" spans="1:1">
      <c r="A4817" s="7"/>
    </row>
    <row r="4818" spans="1:1">
      <c r="A4818" s="7"/>
    </row>
    <row r="4819" spans="1:1">
      <c r="A4819" s="7"/>
    </row>
    <row r="4820" spans="1:1">
      <c r="A4820" s="7"/>
    </row>
    <row r="4821" spans="1:1">
      <c r="A4821" s="7"/>
    </row>
    <row r="4822" spans="1:1">
      <c r="A4822" s="7"/>
    </row>
    <row r="4823" spans="1:1">
      <c r="A4823" s="7"/>
    </row>
    <row r="4824" spans="1:1">
      <c r="A4824" s="7"/>
    </row>
    <row r="4825" spans="1:1">
      <c r="A4825" s="7"/>
    </row>
    <row r="4826" spans="1:1">
      <c r="A4826" s="7"/>
    </row>
    <row r="4827" spans="1:1">
      <c r="A4827" s="7"/>
    </row>
    <row r="4828" spans="1:1">
      <c r="A4828" s="7"/>
    </row>
    <row r="4829" spans="1:1">
      <c r="A4829" s="7"/>
    </row>
    <row r="4830" spans="1:1">
      <c r="A4830" s="7"/>
    </row>
    <row r="4831" spans="1:1">
      <c r="A4831" s="7"/>
    </row>
    <row r="4832" spans="1:1">
      <c r="A4832" s="7"/>
    </row>
    <row r="4833" spans="1:1">
      <c r="A4833" s="7"/>
    </row>
    <row r="4834" spans="1:1">
      <c r="A4834" s="7"/>
    </row>
    <row r="4835" spans="1:1">
      <c r="A4835" s="7"/>
    </row>
    <row r="4836" spans="1:1">
      <c r="A4836" s="7"/>
    </row>
    <row r="4837" spans="1:1">
      <c r="A4837" s="7"/>
    </row>
    <row r="4838" spans="1:1">
      <c r="A4838" s="7"/>
    </row>
    <row r="4839" spans="1:1">
      <c r="A4839" s="7"/>
    </row>
    <row r="4840" spans="1:1">
      <c r="A4840" s="7"/>
    </row>
    <row r="4841" spans="1:1">
      <c r="A4841" s="7"/>
    </row>
    <row r="4842" spans="1:1">
      <c r="A4842" s="7"/>
    </row>
    <row r="4843" spans="1:1">
      <c r="A4843" s="7"/>
    </row>
    <row r="4844" spans="1:1">
      <c r="A4844" s="7"/>
    </row>
    <row r="4845" spans="1:1">
      <c r="A4845" s="7"/>
    </row>
    <row r="4846" spans="1:1">
      <c r="A4846" s="7"/>
    </row>
    <row r="4847" spans="1:1">
      <c r="A4847" s="7"/>
    </row>
    <row r="4848" spans="1:1">
      <c r="A4848" s="7"/>
    </row>
    <row r="4849" spans="1:1">
      <c r="A4849" s="7"/>
    </row>
    <row r="4850" spans="1:1">
      <c r="A4850" s="7"/>
    </row>
    <row r="4851" spans="1:1">
      <c r="A4851" s="7"/>
    </row>
    <row r="4852" spans="1:1">
      <c r="A4852" s="7"/>
    </row>
    <row r="4853" spans="1:1">
      <c r="A4853" s="7"/>
    </row>
    <row r="4854" spans="1:1">
      <c r="A4854" s="7"/>
    </row>
    <row r="4855" spans="1:1">
      <c r="A4855" s="7"/>
    </row>
    <row r="4856" spans="1:1">
      <c r="A4856" s="7"/>
    </row>
    <row r="4857" spans="1:1">
      <c r="A4857" s="7"/>
    </row>
    <row r="4858" spans="1:1">
      <c r="A4858" s="7"/>
    </row>
    <row r="4859" spans="1:1">
      <c r="A4859" s="7"/>
    </row>
    <row r="4860" spans="1:1">
      <c r="A4860" s="7"/>
    </row>
    <row r="4861" spans="1:1">
      <c r="A4861" s="7"/>
    </row>
    <row r="4862" spans="1:1">
      <c r="A4862" s="7"/>
    </row>
    <row r="4863" spans="1:1">
      <c r="A4863" s="7"/>
    </row>
    <row r="4864" spans="1:1">
      <c r="A4864" s="7"/>
    </row>
    <row r="4865" spans="1:1">
      <c r="A4865" s="7"/>
    </row>
    <row r="4866" spans="1:1">
      <c r="A4866" s="7"/>
    </row>
    <row r="4867" spans="1:1">
      <c r="A4867" s="7"/>
    </row>
    <row r="4868" spans="1:1">
      <c r="A4868" s="7"/>
    </row>
    <row r="4869" spans="1:1">
      <c r="A4869" s="7"/>
    </row>
    <row r="4870" spans="1:1">
      <c r="A4870" s="7"/>
    </row>
    <row r="4871" spans="1:1">
      <c r="A4871" s="7"/>
    </row>
    <row r="4872" spans="1:1">
      <c r="A4872" s="7"/>
    </row>
    <row r="4873" spans="1:1">
      <c r="A4873" s="7"/>
    </row>
    <row r="4874" spans="1:1">
      <c r="A4874" s="7"/>
    </row>
    <row r="4875" spans="1:1">
      <c r="A4875" s="7"/>
    </row>
    <row r="4876" spans="1:1">
      <c r="A4876" s="7"/>
    </row>
    <row r="4877" spans="1:1">
      <c r="A4877" s="7"/>
    </row>
    <row r="4878" spans="1:1">
      <c r="A4878" s="7"/>
    </row>
    <row r="4879" spans="1:1">
      <c r="A4879" s="7"/>
    </row>
    <row r="4880" spans="1:1">
      <c r="A4880" s="7"/>
    </row>
    <row r="4881" spans="1:1">
      <c r="A4881" s="7"/>
    </row>
    <row r="4882" spans="1:1">
      <c r="A4882" s="7"/>
    </row>
    <row r="4883" spans="1:1">
      <c r="A4883" s="7"/>
    </row>
    <row r="4884" spans="1:1">
      <c r="A4884" s="7"/>
    </row>
    <row r="4885" spans="1:1">
      <c r="A4885" s="7"/>
    </row>
    <row r="4886" spans="1:1">
      <c r="A4886" s="7"/>
    </row>
    <row r="4887" spans="1:1">
      <c r="A4887" s="7"/>
    </row>
    <row r="4888" spans="1:1">
      <c r="A4888" s="7"/>
    </row>
    <row r="4889" spans="1:1">
      <c r="A4889" s="7"/>
    </row>
    <row r="4890" spans="1:1">
      <c r="A4890" s="7"/>
    </row>
    <row r="4891" spans="1:1">
      <c r="A4891" s="7"/>
    </row>
    <row r="4892" spans="1:1">
      <c r="A4892" s="7"/>
    </row>
    <row r="4893" spans="1:1">
      <c r="A4893" s="7"/>
    </row>
    <row r="4894" spans="1:1">
      <c r="A4894" s="7"/>
    </row>
    <row r="4895" spans="1:1">
      <c r="A4895" s="7"/>
    </row>
    <row r="4896" spans="1:1">
      <c r="A4896" s="7"/>
    </row>
    <row r="4897" spans="1:1">
      <c r="A4897" s="7"/>
    </row>
    <row r="4898" spans="1:1">
      <c r="A4898" s="7"/>
    </row>
    <row r="4899" spans="1:1">
      <c r="A4899" s="7"/>
    </row>
    <row r="4900" spans="1:1">
      <c r="A4900" s="7"/>
    </row>
    <row r="4901" spans="1:1">
      <c r="A4901" s="7"/>
    </row>
    <row r="4902" spans="1:1">
      <c r="A4902" s="7"/>
    </row>
    <row r="4903" spans="1:1">
      <c r="A4903" s="7"/>
    </row>
    <row r="4904" spans="1:1">
      <c r="A4904" s="7"/>
    </row>
    <row r="4905" spans="1:1">
      <c r="A4905" s="7"/>
    </row>
    <row r="4906" spans="1:1">
      <c r="A4906" s="7"/>
    </row>
    <row r="4907" spans="1:1">
      <c r="A4907" s="7"/>
    </row>
    <row r="4908" spans="1:1">
      <c r="A4908" s="7"/>
    </row>
    <row r="4909" spans="1:1">
      <c r="A4909" s="7"/>
    </row>
    <row r="4910" spans="1:1">
      <c r="A4910" s="7"/>
    </row>
    <row r="4911" spans="1:1">
      <c r="A4911" s="7"/>
    </row>
    <row r="4912" spans="1:1">
      <c r="A4912" s="7"/>
    </row>
    <row r="4913" spans="1:1">
      <c r="A4913" s="7"/>
    </row>
    <row r="4914" spans="1:1">
      <c r="A4914" s="7"/>
    </row>
    <row r="4915" spans="1:1">
      <c r="A4915" s="7"/>
    </row>
    <row r="4916" spans="1:1">
      <c r="A4916" s="7"/>
    </row>
    <row r="4917" spans="1:1">
      <c r="A4917" s="7"/>
    </row>
    <row r="4918" spans="1:1">
      <c r="A4918" s="7"/>
    </row>
    <row r="4919" spans="1:1">
      <c r="A4919" s="7"/>
    </row>
    <row r="4920" spans="1:1">
      <c r="A4920" s="7"/>
    </row>
    <row r="4921" spans="1:1">
      <c r="A4921" s="7"/>
    </row>
    <row r="4922" spans="1:1">
      <c r="A4922" s="7"/>
    </row>
    <row r="4923" spans="1:1">
      <c r="A4923" s="7"/>
    </row>
    <row r="4924" spans="1:1">
      <c r="A4924" s="7"/>
    </row>
    <row r="4925" spans="1:1">
      <c r="A4925" s="7"/>
    </row>
    <row r="4926" spans="1:1">
      <c r="A4926" s="7"/>
    </row>
    <row r="4927" spans="1:1">
      <c r="A4927" s="7"/>
    </row>
    <row r="4928" spans="1:1">
      <c r="A4928" s="7"/>
    </row>
    <row r="4929" spans="1:1">
      <c r="A4929" s="7"/>
    </row>
    <row r="4930" spans="1:1">
      <c r="A4930" s="7"/>
    </row>
    <row r="4931" spans="1:1">
      <c r="A4931" s="7"/>
    </row>
    <row r="4932" spans="1:1">
      <c r="A4932" s="7"/>
    </row>
    <row r="4933" spans="1:1">
      <c r="A4933" s="7"/>
    </row>
    <row r="4934" spans="1:1">
      <c r="A4934" s="7"/>
    </row>
    <row r="4935" spans="1:1">
      <c r="A4935" s="7"/>
    </row>
    <row r="4936" spans="1:1">
      <c r="A4936" s="7"/>
    </row>
    <row r="4937" spans="1:1">
      <c r="A4937" s="7"/>
    </row>
    <row r="4938" spans="1:1">
      <c r="A4938" s="7"/>
    </row>
    <row r="4939" spans="1:1">
      <c r="A4939" s="7"/>
    </row>
    <row r="4940" spans="1:1">
      <c r="A4940" s="7"/>
    </row>
    <row r="4941" spans="1:1">
      <c r="A4941" s="7"/>
    </row>
    <row r="4942" spans="1:1">
      <c r="A4942" s="7"/>
    </row>
    <row r="4943" spans="1:1">
      <c r="A4943" s="7"/>
    </row>
    <row r="4944" spans="1:1">
      <c r="A4944" s="7"/>
    </row>
    <row r="4945" spans="1:1">
      <c r="A4945" s="7"/>
    </row>
    <row r="4946" spans="1:1">
      <c r="A4946" s="7"/>
    </row>
    <row r="4947" spans="1:1">
      <c r="A4947" s="7"/>
    </row>
    <row r="4948" spans="1:1">
      <c r="A4948" s="7"/>
    </row>
    <row r="4949" spans="1:1">
      <c r="A4949" s="7"/>
    </row>
    <row r="4950" spans="1:1">
      <c r="A4950" s="7"/>
    </row>
    <row r="4951" spans="1:1">
      <c r="A4951" s="7"/>
    </row>
    <row r="4952" spans="1:1">
      <c r="A4952" s="7"/>
    </row>
    <row r="4953" spans="1:1">
      <c r="A4953" s="7"/>
    </row>
    <row r="4954" spans="1:1">
      <c r="A4954" s="7"/>
    </row>
    <row r="4955" spans="1:1">
      <c r="A4955" s="7"/>
    </row>
    <row r="4956" spans="1:1">
      <c r="A4956" s="7"/>
    </row>
    <row r="4957" spans="1:1">
      <c r="A4957" s="7"/>
    </row>
    <row r="4958" spans="1:1">
      <c r="A4958" s="7"/>
    </row>
    <row r="4959" spans="1:1">
      <c r="A4959" s="7"/>
    </row>
    <row r="4960" spans="1:1">
      <c r="A4960" s="7"/>
    </row>
    <row r="4961" spans="1:1">
      <c r="A4961" s="7"/>
    </row>
    <row r="4962" spans="1:1">
      <c r="A4962" s="7"/>
    </row>
    <row r="4963" spans="1:1">
      <c r="A4963" s="7"/>
    </row>
    <row r="4964" spans="1:1">
      <c r="A4964" s="7"/>
    </row>
    <row r="4965" spans="1:1">
      <c r="A4965" s="7"/>
    </row>
    <row r="4966" spans="1:1">
      <c r="A4966" s="7"/>
    </row>
    <row r="4967" spans="1:1">
      <c r="A4967" s="7"/>
    </row>
    <row r="4968" spans="1:1">
      <c r="A4968" s="7"/>
    </row>
    <row r="4969" spans="1:1">
      <c r="A4969" s="7"/>
    </row>
    <row r="4970" spans="1:1">
      <c r="A4970" s="7"/>
    </row>
    <row r="4971" spans="1:1">
      <c r="A4971" s="7"/>
    </row>
    <row r="4972" spans="1:1">
      <c r="A4972" s="7"/>
    </row>
    <row r="4973" spans="1:1">
      <c r="A4973" s="7"/>
    </row>
    <row r="4974" spans="1:1">
      <c r="A4974" s="7"/>
    </row>
    <row r="4975" spans="1:1">
      <c r="A4975" s="7"/>
    </row>
    <row r="4976" spans="1:1">
      <c r="A4976" s="7"/>
    </row>
    <row r="4977" spans="1:1">
      <c r="A4977" s="7"/>
    </row>
    <row r="4978" spans="1:1">
      <c r="A4978" s="7"/>
    </row>
    <row r="4979" spans="1:1">
      <c r="A4979" s="7"/>
    </row>
    <row r="4980" spans="1:1">
      <c r="A4980" s="7"/>
    </row>
    <row r="4981" spans="1:1">
      <c r="A4981" s="7"/>
    </row>
    <row r="4982" spans="1:1">
      <c r="A4982" s="7"/>
    </row>
    <row r="4983" spans="1:1">
      <c r="A4983" s="7"/>
    </row>
    <row r="4984" spans="1:1">
      <c r="A4984" s="7"/>
    </row>
    <row r="4985" spans="1:1">
      <c r="A4985" s="7"/>
    </row>
    <row r="4986" spans="1:1">
      <c r="A4986" s="7"/>
    </row>
    <row r="4987" spans="1:1">
      <c r="A4987" s="7"/>
    </row>
    <row r="4988" spans="1:1">
      <c r="A4988" s="7"/>
    </row>
    <row r="4989" spans="1:1">
      <c r="A4989" s="7"/>
    </row>
    <row r="4990" spans="1:1">
      <c r="A4990" s="7"/>
    </row>
    <row r="4991" spans="1:1">
      <c r="A4991" s="7"/>
    </row>
    <row r="4992" spans="1:1">
      <c r="A4992" s="7"/>
    </row>
    <row r="4993" spans="1:1">
      <c r="A4993" s="7"/>
    </row>
    <row r="4994" spans="1:1">
      <c r="A4994" s="7"/>
    </row>
    <row r="4995" spans="1:1">
      <c r="A4995" s="7"/>
    </row>
    <row r="4996" spans="1:1">
      <c r="A4996" s="7"/>
    </row>
    <row r="4997" spans="1:1">
      <c r="A4997" s="7"/>
    </row>
    <row r="4998" spans="1:1">
      <c r="A4998" s="7"/>
    </row>
    <row r="4999" spans="1:1">
      <c r="A4999" s="7"/>
    </row>
    <row r="5000" spans="1:1">
      <c r="A5000" s="7"/>
    </row>
    <row r="5001" spans="1:1">
      <c r="A5001" s="7"/>
    </row>
    <row r="5002" spans="1:1">
      <c r="A5002" s="7"/>
    </row>
    <row r="5003" spans="1:1">
      <c r="A5003" s="7"/>
    </row>
    <row r="5004" spans="1:1">
      <c r="A5004" s="7"/>
    </row>
    <row r="5005" spans="1:1">
      <c r="A5005" s="7"/>
    </row>
    <row r="5006" spans="1:1">
      <c r="A5006" s="7"/>
    </row>
    <row r="5007" spans="1:1">
      <c r="A5007" s="7"/>
    </row>
    <row r="5008" spans="1:1">
      <c r="A5008" s="7"/>
    </row>
    <row r="5009" spans="1:1">
      <c r="A5009" s="7"/>
    </row>
    <row r="5010" spans="1:1">
      <c r="A5010" s="7"/>
    </row>
    <row r="5011" spans="1:1">
      <c r="A5011" s="7"/>
    </row>
    <row r="5012" spans="1:1">
      <c r="A5012" s="7"/>
    </row>
    <row r="5013" spans="1:1">
      <c r="A5013" s="7"/>
    </row>
    <row r="5014" spans="1:1">
      <c r="A5014" s="7"/>
    </row>
    <row r="5015" spans="1:1">
      <c r="A5015" s="7"/>
    </row>
    <row r="5016" spans="1:1">
      <c r="A5016" s="7"/>
    </row>
    <row r="5017" spans="1:1">
      <c r="A5017" s="7"/>
    </row>
    <row r="5018" spans="1:1">
      <c r="A5018" s="7"/>
    </row>
    <row r="5019" spans="1:1">
      <c r="A5019" s="7"/>
    </row>
    <row r="5020" spans="1:1">
      <c r="A5020" s="7"/>
    </row>
    <row r="5021" spans="1:1">
      <c r="A5021" s="7"/>
    </row>
    <row r="5022" spans="1:1">
      <c r="A5022" s="7"/>
    </row>
    <row r="5023" spans="1:1">
      <c r="A5023" s="7"/>
    </row>
    <row r="5024" spans="1:1">
      <c r="A5024" s="7"/>
    </row>
    <row r="5025" spans="1:1">
      <c r="A5025" s="7"/>
    </row>
    <row r="5026" spans="1:1">
      <c r="A5026" s="7"/>
    </row>
    <row r="5027" spans="1:1">
      <c r="A5027" s="7"/>
    </row>
    <row r="5028" spans="1:1">
      <c r="A5028" s="7"/>
    </row>
    <row r="5029" spans="1:1">
      <c r="A5029" s="7"/>
    </row>
    <row r="5030" spans="1:1">
      <c r="A5030" s="7"/>
    </row>
    <row r="5031" spans="1:1">
      <c r="A5031" s="7"/>
    </row>
    <row r="5032" spans="1:1">
      <c r="A5032" s="7"/>
    </row>
    <row r="5033" spans="1:1">
      <c r="A5033" s="7"/>
    </row>
    <row r="5034" spans="1:1">
      <c r="A5034" s="7"/>
    </row>
    <row r="5035" spans="1:1">
      <c r="A5035" s="7"/>
    </row>
    <row r="5036" spans="1:1">
      <c r="A5036" s="7"/>
    </row>
    <row r="5037" spans="1:1">
      <c r="A5037" s="7"/>
    </row>
    <row r="5038" spans="1:1">
      <c r="A5038" s="7"/>
    </row>
    <row r="5039" spans="1:1">
      <c r="A5039" s="7"/>
    </row>
    <row r="5040" spans="1:1">
      <c r="A5040" s="7"/>
    </row>
    <row r="5041" spans="1:1">
      <c r="A5041" s="7"/>
    </row>
    <row r="5042" spans="1:1">
      <c r="A5042" s="7"/>
    </row>
    <row r="5043" spans="1:1">
      <c r="A5043" s="7"/>
    </row>
    <row r="5044" spans="1:1">
      <c r="A5044" s="7"/>
    </row>
    <row r="5045" spans="1:1">
      <c r="A5045" s="7"/>
    </row>
    <row r="5046" spans="1:1">
      <c r="A5046" s="7"/>
    </row>
    <row r="5047" spans="1:1">
      <c r="A5047" s="7"/>
    </row>
    <row r="5048" spans="1:1">
      <c r="A5048" s="7"/>
    </row>
    <row r="5049" spans="1:1">
      <c r="A5049" s="7"/>
    </row>
    <row r="5050" spans="1:1">
      <c r="A5050" s="7"/>
    </row>
    <row r="5051" spans="1:1">
      <c r="A5051" s="7"/>
    </row>
    <row r="5052" spans="1:1">
      <c r="A5052" s="7"/>
    </row>
    <row r="5053" spans="1:1">
      <c r="A5053" s="7"/>
    </row>
    <row r="5054" spans="1:1">
      <c r="A5054" s="7"/>
    </row>
    <row r="5055" spans="1:1">
      <c r="A5055" s="7"/>
    </row>
    <row r="5056" spans="1:1">
      <c r="A5056" s="7"/>
    </row>
    <row r="5057" spans="1:1">
      <c r="A5057" s="7"/>
    </row>
    <row r="5058" spans="1:1">
      <c r="A5058" s="7"/>
    </row>
    <row r="5059" spans="1:1">
      <c r="A5059" s="7"/>
    </row>
    <row r="5060" spans="1:1">
      <c r="A5060" s="7"/>
    </row>
    <row r="5061" spans="1:1">
      <c r="A5061" s="7"/>
    </row>
    <row r="5062" spans="1:1">
      <c r="A5062" s="7"/>
    </row>
    <row r="5063" spans="1:1">
      <c r="A5063" s="7"/>
    </row>
    <row r="5064" spans="1:1">
      <c r="A5064" s="7"/>
    </row>
    <row r="5065" spans="1:1">
      <c r="A5065" s="7"/>
    </row>
    <row r="5066" spans="1:1">
      <c r="A5066" s="7"/>
    </row>
    <row r="5067" spans="1:1">
      <c r="A5067" s="7"/>
    </row>
    <row r="5068" spans="1:1">
      <c r="A5068" s="7"/>
    </row>
    <row r="5069" spans="1:1">
      <c r="A5069" s="7"/>
    </row>
    <row r="5070" spans="1:1">
      <c r="A5070" s="7"/>
    </row>
    <row r="5071" spans="1:1">
      <c r="A5071" s="7"/>
    </row>
    <row r="5072" spans="1:1">
      <c r="A5072" s="7"/>
    </row>
    <row r="5073" spans="1:1">
      <c r="A5073" s="7"/>
    </row>
    <row r="5074" spans="1:1">
      <c r="A5074" s="7"/>
    </row>
    <row r="5075" spans="1:1">
      <c r="A5075" s="7"/>
    </row>
    <row r="5076" spans="1:1">
      <c r="A5076" s="7"/>
    </row>
    <row r="5077" spans="1:1">
      <c r="A5077" s="7"/>
    </row>
    <row r="5078" spans="1:1">
      <c r="A5078" s="7"/>
    </row>
    <row r="5079" spans="1:1">
      <c r="A5079" s="7"/>
    </row>
    <row r="5080" spans="1:1">
      <c r="A5080" s="7"/>
    </row>
    <row r="5081" spans="1:1">
      <c r="A5081" s="7"/>
    </row>
    <row r="5082" spans="1:1">
      <c r="A5082" s="7"/>
    </row>
    <row r="5083" spans="1:1">
      <c r="A5083" s="7"/>
    </row>
    <row r="5084" spans="1:1">
      <c r="A5084" s="7"/>
    </row>
    <row r="5085" spans="1:1">
      <c r="A5085" s="7"/>
    </row>
    <row r="5086" spans="1:1">
      <c r="A5086" s="7"/>
    </row>
    <row r="5087" spans="1:1">
      <c r="A5087" s="7"/>
    </row>
    <row r="5088" spans="1:1">
      <c r="A5088" s="7"/>
    </row>
    <row r="5089" spans="1:1">
      <c r="A5089" s="7"/>
    </row>
    <row r="5090" spans="1:1">
      <c r="A5090" s="7"/>
    </row>
    <row r="5091" spans="1:1">
      <c r="A5091" s="7"/>
    </row>
    <row r="5092" spans="1:1">
      <c r="A5092" s="7"/>
    </row>
    <row r="5093" spans="1:1">
      <c r="A5093" s="7"/>
    </row>
    <row r="5094" spans="1:1">
      <c r="A5094" s="7"/>
    </row>
    <row r="5095" spans="1:1">
      <c r="A5095" s="7"/>
    </row>
    <row r="5096" spans="1:1">
      <c r="A5096" s="7"/>
    </row>
    <row r="5097" spans="1:1">
      <c r="A5097" s="7"/>
    </row>
    <row r="5098" spans="1:1">
      <c r="A5098" s="7"/>
    </row>
    <row r="5099" spans="1:1">
      <c r="A5099" s="7"/>
    </row>
    <row r="5100" spans="1:1">
      <c r="A5100" s="7"/>
    </row>
    <row r="5101" spans="1:1">
      <c r="A5101" s="7"/>
    </row>
    <row r="5102" spans="1:1">
      <c r="A5102" s="7"/>
    </row>
    <row r="5103" spans="1:1">
      <c r="A5103" s="7"/>
    </row>
    <row r="5104" spans="1:1">
      <c r="A5104" s="7"/>
    </row>
    <row r="5105" spans="1:1">
      <c r="A5105" s="7"/>
    </row>
    <row r="5106" spans="1:1">
      <c r="A5106" s="7"/>
    </row>
    <row r="5107" spans="1:1">
      <c r="A5107" s="7"/>
    </row>
    <row r="5108" spans="1:1">
      <c r="A5108" s="7"/>
    </row>
    <row r="5109" spans="1:1">
      <c r="A5109" s="7"/>
    </row>
    <row r="5110" spans="1:1">
      <c r="A5110" s="7"/>
    </row>
    <row r="5111" spans="1:1">
      <c r="A5111" s="7"/>
    </row>
    <row r="5112" spans="1:1">
      <c r="A5112" s="7"/>
    </row>
    <row r="5113" spans="1:1">
      <c r="A5113" s="7"/>
    </row>
    <row r="5114" spans="1:1">
      <c r="A5114" s="7"/>
    </row>
    <row r="5115" spans="1:1">
      <c r="A5115" s="7"/>
    </row>
    <row r="5116" spans="1:1">
      <c r="A5116" s="7"/>
    </row>
    <row r="5117" spans="1:1">
      <c r="A5117" s="7"/>
    </row>
    <row r="5118" spans="1:1">
      <c r="A5118" s="7"/>
    </row>
    <row r="5119" spans="1:1">
      <c r="A5119" s="7"/>
    </row>
    <row r="5120" spans="1:1">
      <c r="A5120" s="7"/>
    </row>
    <row r="5121" spans="1:1">
      <c r="A5121" s="7"/>
    </row>
    <row r="5122" spans="1:1">
      <c r="A5122" s="7"/>
    </row>
    <row r="5123" spans="1:1">
      <c r="A5123" s="7"/>
    </row>
    <row r="5124" spans="1:1">
      <c r="A5124" s="7"/>
    </row>
    <row r="5125" spans="1:1">
      <c r="A5125" s="7"/>
    </row>
    <row r="5126" spans="1:1">
      <c r="A5126" s="7"/>
    </row>
    <row r="5127" spans="1:1">
      <c r="A5127" s="7"/>
    </row>
    <row r="5128" spans="1:1">
      <c r="A5128" s="7"/>
    </row>
    <row r="5129" spans="1:1">
      <c r="A5129" s="7"/>
    </row>
    <row r="5130" spans="1:1">
      <c r="A5130" s="7"/>
    </row>
    <row r="5131" spans="1:1">
      <c r="A5131" s="7"/>
    </row>
    <row r="5132" spans="1:1">
      <c r="A5132" s="7"/>
    </row>
    <row r="5133" spans="1:1">
      <c r="A5133" s="7"/>
    </row>
    <row r="5134" spans="1:1">
      <c r="A5134" s="7"/>
    </row>
    <row r="5135" spans="1:1">
      <c r="A5135" s="7"/>
    </row>
    <row r="5136" spans="1:1">
      <c r="A5136" s="7"/>
    </row>
    <row r="5137" spans="1:1">
      <c r="A5137" s="7"/>
    </row>
    <row r="5138" spans="1:1">
      <c r="A5138" s="7"/>
    </row>
    <row r="5139" spans="1:1">
      <c r="A5139" s="7"/>
    </row>
    <row r="5140" spans="1:1">
      <c r="A5140" s="7"/>
    </row>
    <row r="5141" spans="1:1">
      <c r="A5141" s="7"/>
    </row>
    <row r="5142" spans="1:1">
      <c r="A5142" s="7"/>
    </row>
    <row r="5143" spans="1:1">
      <c r="A5143" s="7"/>
    </row>
    <row r="5144" spans="1:1">
      <c r="A5144" s="7"/>
    </row>
    <row r="5145" spans="1:1">
      <c r="A5145" s="7"/>
    </row>
    <row r="5146" spans="1:1">
      <c r="A5146" s="7"/>
    </row>
    <row r="5147" spans="1:1">
      <c r="A5147" s="7"/>
    </row>
    <row r="5148" spans="1:1">
      <c r="A5148" s="7"/>
    </row>
    <row r="5149" spans="1:1">
      <c r="A5149" s="7"/>
    </row>
    <row r="5150" spans="1:1">
      <c r="A5150" s="7"/>
    </row>
    <row r="5151" spans="1:1">
      <c r="A5151" s="7"/>
    </row>
    <row r="5152" spans="1:1">
      <c r="A5152" s="7"/>
    </row>
    <row r="5153" spans="1:1">
      <c r="A5153" s="7"/>
    </row>
    <row r="5154" spans="1:1">
      <c r="A5154" s="7"/>
    </row>
    <row r="5155" spans="1:1">
      <c r="A5155" s="7"/>
    </row>
    <row r="5156" spans="1:1">
      <c r="A5156" s="7"/>
    </row>
    <row r="5157" spans="1:1">
      <c r="A5157" s="7"/>
    </row>
    <row r="5158" spans="1:1">
      <c r="A5158" s="7"/>
    </row>
    <row r="5159" spans="1:1">
      <c r="A5159" s="7"/>
    </row>
    <row r="5160" spans="1:1">
      <c r="A5160" s="7"/>
    </row>
    <row r="5161" spans="1:1">
      <c r="A5161" s="7"/>
    </row>
    <row r="5162" spans="1:1">
      <c r="A5162" s="7"/>
    </row>
    <row r="5163" spans="1:1">
      <c r="A5163" s="7"/>
    </row>
    <row r="5164" spans="1:1">
      <c r="A5164" s="7"/>
    </row>
    <row r="5165" spans="1:1">
      <c r="A5165" s="7"/>
    </row>
    <row r="5166" spans="1:1">
      <c r="A5166" s="7"/>
    </row>
    <row r="5167" spans="1:1">
      <c r="A5167" s="7"/>
    </row>
    <row r="5168" spans="1:1">
      <c r="A5168" s="7"/>
    </row>
    <row r="5169" spans="1:1">
      <c r="A5169" s="7"/>
    </row>
    <row r="5170" spans="1:1">
      <c r="A5170" s="7"/>
    </row>
    <row r="5171" spans="1:1">
      <c r="A5171" s="7"/>
    </row>
    <row r="5172" spans="1:1">
      <c r="A5172" s="7"/>
    </row>
    <row r="5173" spans="1:1">
      <c r="A5173" s="7"/>
    </row>
    <row r="5174" spans="1:1">
      <c r="A5174" s="7"/>
    </row>
    <row r="5175" spans="1:1">
      <c r="A5175" s="7"/>
    </row>
    <row r="5176" spans="1:1">
      <c r="A5176" s="7"/>
    </row>
    <row r="5177" spans="1:1">
      <c r="A5177" s="7"/>
    </row>
    <row r="5178" spans="1:1">
      <c r="A5178" s="7"/>
    </row>
    <row r="5179" spans="1:1">
      <c r="A5179" s="7"/>
    </row>
    <row r="5180" spans="1:1">
      <c r="A5180" s="7"/>
    </row>
    <row r="5181" spans="1:1">
      <c r="A5181" s="7"/>
    </row>
    <row r="5182" spans="1:1">
      <c r="A5182" s="7"/>
    </row>
    <row r="5183" spans="1:1">
      <c r="A5183" s="7"/>
    </row>
    <row r="5184" spans="1:1">
      <c r="A5184" s="7"/>
    </row>
    <row r="5185" spans="1:1">
      <c r="A5185" s="7"/>
    </row>
    <row r="5186" spans="1:1">
      <c r="A5186" s="7"/>
    </row>
    <row r="5187" spans="1:1">
      <c r="A5187" s="7"/>
    </row>
    <row r="5188" spans="1:1">
      <c r="A5188" s="7"/>
    </row>
    <row r="5189" spans="1:1">
      <c r="A5189" s="7"/>
    </row>
    <row r="5190" spans="1:1">
      <c r="A5190" s="7"/>
    </row>
    <row r="5191" spans="1:1">
      <c r="A5191" s="7"/>
    </row>
    <row r="5192" spans="1:1">
      <c r="A5192" s="7"/>
    </row>
    <row r="5193" spans="1:1">
      <c r="A5193" s="7"/>
    </row>
    <row r="5194" spans="1:1">
      <c r="A5194" s="7"/>
    </row>
    <row r="5195" spans="1:1">
      <c r="A5195" s="7"/>
    </row>
    <row r="5196" spans="1:1">
      <c r="A5196" s="7"/>
    </row>
    <row r="5197" spans="1:1">
      <c r="A5197" s="7"/>
    </row>
    <row r="5198" spans="1:1">
      <c r="A5198" s="7"/>
    </row>
    <row r="5199" spans="1:1">
      <c r="A5199" s="7"/>
    </row>
    <row r="5200" spans="1:1">
      <c r="A5200" s="7"/>
    </row>
    <row r="5201" spans="1:1">
      <c r="A5201" s="7"/>
    </row>
    <row r="5202" spans="1:1">
      <c r="A5202" s="7"/>
    </row>
    <row r="5203" spans="1:1">
      <c r="A5203" s="7"/>
    </row>
    <row r="5204" spans="1:1">
      <c r="A5204" s="7"/>
    </row>
    <row r="5205" spans="1:1">
      <c r="A5205" s="7"/>
    </row>
    <row r="5206" spans="1:1">
      <c r="A5206" s="7"/>
    </row>
    <row r="5207" spans="1:1">
      <c r="A5207" s="7"/>
    </row>
    <row r="5208" spans="1:1">
      <c r="A5208" s="7"/>
    </row>
    <row r="5209" spans="1:1">
      <c r="A5209" s="7"/>
    </row>
    <row r="5210" spans="1:1">
      <c r="A5210" s="7"/>
    </row>
    <row r="5211" spans="1:1">
      <c r="A5211" s="7"/>
    </row>
    <row r="5212" spans="1:1">
      <c r="A5212" s="7"/>
    </row>
    <row r="5213" spans="1:1">
      <c r="A5213" s="7"/>
    </row>
    <row r="5214" spans="1:1">
      <c r="A5214" s="7"/>
    </row>
    <row r="5215" spans="1:1">
      <c r="A5215" s="7"/>
    </row>
    <row r="5216" spans="1:1">
      <c r="A5216" s="7"/>
    </row>
    <row r="5217" spans="1:1">
      <c r="A5217" s="7"/>
    </row>
    <row r="5218" spans="1:1">
      <c r="A5218" s="7"/>
    </row>
    <row r="5219" spans="1:1">
      <c r="A5219" s="7"/>
    </row>
    <row r="5220" spans="1:1">
      <c r="A5220" s="7"/>
    </row>
    <row r="5221" spans="1:1">
      <c r="A5221" s="7"/>
    </row>
    <row r="5222" spans="1:1">
      <c r="A5222" s="7"/>
    </row>
    <row r="5223" spans="1:1">
      <c r="A5223" s="7"/>
    </row>
    <row r="5224" spans="1:1">
      <c r="A5224" s="7"/>
    </row>
    <row r="5225" spans="1:1">
      <c r="A5225" s="7"/>
    </row>
    <row r="5226" spans="1:1">
      <c r="A5226" s="7"/>
    </row>
    <row r="5227" spans="1:1">
      <c r="A5227" s="7"/>
    </row>
    <row r="5228" spans="1:1">
      <c r="A5228" s="7"/>
    </row>
    <row r="5229" spans="1:1">
      <c r="A5229" s="7"/>
    </row>
    <row r="5230" spans="1:1">
      <c r="A5230" s="7"/>
    </row>
    <row r="5231" spans="1:1">
      <c r="A5231" s="7"/>
    </row>
    <row r="5232" spans="1:1">
      <c r="A5232" s="7"/>
    </row>
    <row r="5233" spans="1:1">
      <c r="A5233" s="7"/>
    </row>
    <row r="5234" spans="1:1">
      <c r="A5234" s="7"/>
    </row>
    <row r="5235" spans="1:1">
      <c r="A5235" s="7"/>
    </row>
    <row r="5236" spans="1:1">
      <c r="A5236" s="7"/>
    </row>
    <row r="5237" spans="1:1">
      <c r="A5237" s="7"/>
    </row>
    <row r="5238" spans="1:1">
      <c r="A5238" s="7"/>
    </row>
    <row r="5239" spans="1:1">
      <c r="A5239" s="7"/>
    </row>
    <row r="5240" spans="1:1">
      <c r="A5240" s="7"/>
    </row>
    <row r="5241" spans="1:1">
      <c r="A5241" s="7"/>
    </row>
    <row r="5242" spans="1:1">
      <c r="A5242" s="7"/>
    </row>
    <row r="5243" spans="1:1">
      <c r="A5243" s="7"/>
    </row>
    <row r="5244" spans="1:1">
      <c r="A5244" s="7"/>
    </row>
    <row r="5245" spans="1:1">
      <c r="A5245" s="7"/>
    </row>
    <row r="5246" spans="1:1">
      <c r="A5246" s="7"/>
    </row>
    <row r="5247" spans="1:1">
      <c r="A5247" s="7"/>
    </row>
    <row r="5248" spans="1:1">
      <c r="A5248" s="7"/>
    </row>
    <row r="5249" spans="1:1">
      <c r="A5249" s="7"/>
    </row>
    <row r="5250" spans="1:1">
      <c r="A5250" s="7"/>
    </row>
    <row r="5251" spans="1:1">
      <c r="A5251" s="7"/>
    </row>
    <row r="5252" spans="1:1">
      <c r="A5252" s="7"/>
    </row>
    <row r="5253" spans="1:1">
      <c r="A5253" s="7"/>
    </row>
    <row r="5254" spans="1:1">
      <c r="A5254" s="7"/>
    </row>
    <row r="5255" spans="1:1">
      <c r="A5255" s="7"/>
    </row>
    <row r="5256" spans="1:1">
      <c r="A5256" s="7"/>
    </row>
    <row r="5257" spans="1:1">
      <c r="A5257" s="7"/>
    </row>
    <row r="5258" spans="1:1">
      <c r="A5258" s="7"/>
    </row>
    <row r="5259" spans="1:1">
      <c r="A5259" s="7"/>
    </row>
    <row r="5260" spans="1:1">
      <c r="A5260" s="7"/>
    </row>
    <row r="5261" spans="1:1">
      <c r="A5261" s="7"/>
    </row>
    <row r="5262" spans="1:1">
      <c r="A5262" s="7"/>
    </row>
    <row r="5263" spans="1:1">
      <c r="A5263" s="7"/>
    </row>
    <row r="5264" spans="1:1">
      <c r="A5264" s="7"/>
    </row>
    <row r="5265" spans="1:1">
      <c r="A5265" s="7"/>
    </row>
    <row r="5266" spans="1:1">
      <c r="A5266" s="7"/>
    </row>
    <row r="5267" spans="1:1">
      <c r="A5267" s="7"/>
    </row>
    <row r="5268" spans="1:1">
      <c r="A5268" s="7"/>
    </row>
    <row r="5269" spans="1:1">
      <c r="A5269" s="7"/>
    </row>
    <row r="5270" spans="1:1">
      <c r="A5270" s="7"/>
    </row>
    <row r="5271" spans="1:1">
      <c r="A5271" s="7"/>
    </row>
    <row r="5272" spans="1:1">
      <c r="A5272" s="7"/>
    </row>
    <row r="5273" spans="1:1">
      <c r="A5273" s="7"/>
    </row>
    <row r="5274" spans="1:1">
      <c r="A5274" s="7"/>
    </row>
    <row r="5275" spans="1:1">
      <c r="A5275" s="7"/>
    </row>
    <row r="5276" spans="1:1">
      <c r="A5276" s="7"/>
    </row>
    <row r="5277" spans="1:1">
      <c r="A5277" s="7"/>
    </row>
    <row r="5278" spans="1:1">
      <c r="A5278" s="7"/>
    </row>
    <row r="5279" spans="1:1">
      <c r="A5279" s="7"/>
    </row>
    <row r="5280" spans="1:1">
      <c r="A5280" s="7"/>
    </row>
    <row r="5281" spans="1:1">
      <c r="A5281" s="7"/>
    </row>
    <row r="5282" spans="1:1">
      <c r="A5282" s="7"/>
    </row>
    <row r="5283" spans="1:1">
      <c r="A5283" s="7"/>
    </row>
    <row r="5284" spans="1:1">
      <c r="A5284" s="7"/>
    </row>
    <row r="5285" spans="1:1">
      <c r="A5285" s="7"/>
    </row>
    <row r="5286" spans="1:1">
      <c r="A5286" s="7"/>
    </row>
    <row r="5287" spans="1:1">
      <c r="A5287" s="7"/>
    </row>
    <row r="5288" spans="1:1">
      <c r="A5288" s="7"/>
    </row>
    <row r="5289" spans="1:1">
      <c r="A5289" s="7"/>
    </row>
    <row r="5290" spans="1:1">
      <c r="A5290" s="7"/>
    </row>
    <row r="5291" spans="1:1">
      <c r="A5291" s="7"/>
    </row>
    <row r="5292" spans="1:1">
      <c r="A5292" s="7"/>
    </row>
    <row r="5293" spans="1:1">
      <c r="A5293" s="7"/>
    </row>
    <row r="5294" spans="1:1">
      <c r="A5294" s="7"/>
    </row>
    <row r="5295" spans="1:1">
      <c r="A5295" s="7"/>
    </row>
    <row r="5296" spans="1:1">
      <c r="A5296" s="7"/>
    </row>
    <row r="5297" spans="1:1">
      <c r="A5297" s="7"/>
    </row>
    <row r="5298" spans="1:1">
      <c r="A5298" s="7"/>
    </row>
    <row r="5299" spans="1:1">
      <c r="A5299" s="7"/>
    </row>
    <row r="5300" spans="1:1">
      <c r="A5300" s="7"/>
    </row>
    <row r="5301" spans="1:1">
      <c r="A5301" s="7"/>
    </row>
    <row r="5302" spans="1:1">
      <c r="A5302" s="7"/>
    </row>
    <row r="5303" spans="1:1">
      <c r="A5303" s="7"/>
    </row>
    <row r="5304" spans="1:1">
      <c r="A5304" s="7"/>
    </row>
    <row r="5305" spans="1:1">
      <c r="A5305" s="7"/>
    </row>
    <row r="5306" spans="1:1">
      <c r="A5306" s="7"/>
    </row>
    <row r="5307" spans="1:1">
      <c r="A5307" s="7"/>
    </row>
    <row r="5308" spans="1:1">
      <c r="A5308" s="7"/>
    </row>
    <row r="5309" spans="1:1">
      <c r="A5309" s="7"/>
    </row>
    <row r="5310" spans="1:1">
      <c r="A5310" s="7"/>
    </row>
    <row r="5311" spans="1:1">
      <c r="A5311" s="7"/>
    </row>
    <row r="5312" spans="1:1">
      <c r="A5312" s="7"/>
    </row>
    <row r="5313" spans="1:1">
      <c r="A5313" s="7"/>
    </row>
    <row r="5314" spans="1:1">
      <c r="A5314" s="7"/>
    </row>
    <row r="5315" spans="1:1">
      <c r="A5315" s="7"/>
    </row>
    <row r="5316" spans="1:1">
      <c r="A5316" s="7"/>
    </row>
    <row r="5317" spans="1:1">
      <c r="A5317" s="7"/>
    </row>
    <row r="5318" spans="1:1">
      <c r="A5318" s="7"/>
    </row>
    <row r="5319" spans="1:1">
      <c r="A5319" s="7"/>
    </row>
    <row r="5320" spans="1:1">
      <c r="A5320" s="7"/>
    </row>
    <row r="5321" spans="1:1">
      <c r="A5321" s="7"/>
    </row>
    <row r="5322" spans="1:1">
      <c r="A5322" s="7"/>
    </row>
    <row r="5323" spans="1:1">
      <c r="A5323" s="7"/>
    </row>
    <row r="5324" spans="1:1">
      <c r="A5324" s="7"/>
    </row>
    <row r="5325" spans="1:1">
      <c r="A5325" s="7"/>
    </row>
    <row r="5326" spans="1:1">
      <c r="A5326" s="7"/>
    </row>
    <row r="5327" spans="1:1">
      <c r="A5327" s="7"/>
    </row>
    <row r="5328" spans="1:1">
      <c r="A5328" s="7"/>
    </row>
    <row r="5329" spans="1:1">
      <c r="A5329" s="7"/>
    </row>
    <row r="5330" spans="1:1">
      <c r="A5330" s="7"/>
    </row>
    <row r="5331" spans="1:1">
      <c r="A5331" s="7"/>
    </row>
    <row r="5332" spans="1:1">
      <c r="A5332" s="7"/>
    </row>
    <row r="5333" spans="1:1">
      <c r="A5333" s="7"/>
    </row>
    <row r="5334" spans="1:1">
      <c r="A5334" s="7"/>
    </row>
    <row r="5335" spans="1:1">
      <c r="A5335" s="7"/>
    </row>
    <row r="5336" spans="1:1">
      <c r="A5336" s="7"/>
    </row>
    <row r="5337" spans="1:1">
      <c r="A5337" s="7"/>
    </row>
    <row r="5338" spans="1:1">
      <c r="A5338" s="7"/>
    </row>
    <row r="5339" spans="1:1">
      <c r="A5339" s="7"/>
    </row>
    <row r="5340" spans="1:1">
      <c r="A5340" s="7"/>
    </row>
    <row r="5341" spans="1:1">
      <c r="A5341" s="7"/>
    </row>
    <row r="5342" spans="1:1">
      <c r="A5342" s="7"/>
    </row>
    <row r="5343" spans="1:1">
      <c r="A5343" s="7"/>
    </row>
    <row r="5344" spans="1:1">
      <c r="A5344" s="7"/>
    </row>
    <row r="5345" spans="1:1">
      <c r="A5345" s="7"/>
    </row>
    <row r="5346" spans="1:1">
      <c r="A5346" s="7"/>
    </row>
    <row r="5347" spans="1:1">
      <c r="A5347" s="7"/>
    </row>
    <row r="5348" spans="1:1">
      <c r="A5348" s="7"/>
    </row>
    <row r="5349" spans="1:1">
      <c r="A5349" s="7"/>
    </row>
    <row r="5350" spans="1:1">
      <c r="A5350" s="7"/>
    </row>
    <row r="5351" spans="1:1">
      <c r="A5351" s="7"/>
    </row>
    <row r="5352" spans="1:1">
      <c r="A5352" s="7"/>
    </row>
    <row r="5353" spans="1:1">
      <c r="A5353" s="7"/>
    </row>
    <row r="5354" spans="1:1">
      <c r="A5354" s="7"/>
    </row>
    <row r="5355" spans="1:1">
      <c r="A5355" s="7"/>
    </row>
    <row r="5356" spans="1:1">
      <c r="A5356" s="7"/>
    </row>
    <row r="5357" spans="1:1">
      <c r="A5357" s="7"/>
    </row>
    <row r="5358" spans="1:1">
      <c r="A5358" s="7"/>
    </row>
    <row r="5359" spans="1:1">
      <c r="A5359" s="7"/>
    </row>
    <row r="5360" spans="1:1">
      <c r="A5360" s="7"/>
    </row>
    <row r="5361" spans="1:1">
      <c r="A5361" s="7"/>
    </row>
    <row r="5362" spans="1:1">
      <c r="A5362" s="7"/>
    </row>
    <row r="5363" spans="1:1">
      <c r="A5363" s="7"/>
    </row>
    <row r="5364" spans="1:1">
      <c r="A5364" s="7"/>
    </row>
    <row r="5365" spans="1:1">
      <c r="A5365" s="7"/>
    </row>
    <row r="5366" spans="1:1">
      <c r="A5366" s="7"/>
    </row>
    <row r="5367" spans="1:1">
      <c r="A5367" s="7"/>
    </row>
    <row r="5368" spans="1:1">
      <c r="A5368" s="7"/>
    </row>
    <row r="5369" spans="1:1">
      <c r="A5369" s="7"/>
    </row>
    <row r="5370" spans="1:1">
      <c r="A5370" s="7"/>
    </row>
    <row r="5371" spans="1:1">
      <c r="A5371" s="7"/>
    </row>
    <row r="5372" spans="1:1">
      <c r="A5372" s="7"/>
    </row>
    <row r="5373" spans="1:1">
      <c r="A5373" s="7"/>
    </row>
    <row r="5374" spans="1:1">
      <c r="A5374" s="7"/>
    </row>
    <row r="5375" spans="1:1">
      <c r="A5375" s="7"/>
    </row>
    <row r="5376" spans="1:1">
      <c r="A5376" s="7"/>
    </row>
    <row r="5377" spans="1:1">
      <c r="A5377" s="7"/>
    </row>
    <row r="5378" spans="1:1">
      <c r="A5378" s="7"/>
    </row>
    <row r="5379" spans="1:1">
      <c r="A5379" s="7"/>
    </row>
    <row r="5380" spans="1:1">
      <c r="A5380" s="7"/>
    </row>
    <row r="5381" spans="1:1">
      <c r="A5381" s="7"/>
    </row>
    <row r="5382" spans="1:1">
      <c r="A5382" s="7"/>
    </row>
    <row r="5383" spans="1:1">
      <c r="A5383" s="7"/>
    </row>
    <row r="5384" spans="1:1">
      <c r="A5384" s="7"/>
    </row>
    <row r="5385" spans="1:1">
      <c r="A5385" s="7"/>
    </row>
    <row r="5386" spans="1:1">
      <c r="A5386" s="7"/>
    </row>
    <row r="5387" spans="1:1">
      <c r="A5387" s="7"/>
    </row>
    <row r="5388" spans="1:1">
      <c r="A5388" s="7"/>
    </row>
    <row r="5389" spans="1:1">
      <c r="A5389" s="7"/>
    </row>
    <row r="5390" spans="1:1">
      <c r="A5390" s="7"/>
    </row>
    <row r="5391" spans="1:1">
      <c r="A5391" s="7"/>
    </row>
    <row r="5392" spans="1:1">
      <c r="A5392" s="7"/>
    </row>
    <row r="5393" spans="1:1">
      <c r="A5393" s="7"/>
    </row>
    <row r="5394" spans="1:1">
      <c r="A5394" s="7"/>
    </row>
    <row r="5395" spans="1:1">
      <c r="A5395" s="7"/>
    </row>
    <row r="5396" spans="1:1">
      <c r="A5396" s="7"/>
    </row>
    <row r="5397" spans="1:1">
      <c r="A5397" s="7"/>
    </row>
    <row r="5398" spans="1:1">
      <c r="A5398" s="7"/>
    </row>
    <row r="5399" spans="1:1">
      <c r="A5399" s="7"/>
    </row>
    <row r="5400" spans="1:1">
      <c r="A5400" s="7"/>
    </row>
    <row r="5401" spans="1:1">
      <c r="A5401" s="7"/>
    </row>
    <row r="5402" spans="1:1">
      <c r="A5402" s="7"/>
    </row>
    <row r="5403" spans="1:1">
      <c r="A5403" s="7"/>
    </row>
    <row r="5404" spans="1:1">
      <c r="A5404" s="7"/>
    </row>
    <row r="5405" spans="1:1">
      <c r="A5405" s="7"/>
    </row>
    <row r="5406" spans="1:1">
      <c r="A5406" s="7"/>
    </row>
    <row r="5407" spans="1:1">
      <c r="A5407" s="7"/>
    </row>
    <row r="5408" spans="1:1">
      <c r="A5408" s="7"/>
    </row>
    <row r="5409" spans="1:1">
      <c r="A5409" s="7"/>
    </row>
    <row r="5410" spans="1:1">
      <c r="A5410" s="7"/>
    </row>
    <row r="5411" spans="1:1">
      <c r="A5411" s="7"/>
    </row>
    <row r="5412" spans="1:1">
      <c r="A5412" s="7"/>
    </row>
    <row r="5413" spans="1:1">
      <c r="A5413" s="7"/>
    </row>
    <row r="5414" spans="1:1">
      <c r="A5414" s="7"/>
    </row>
    <row r="5415" spans="1:1">
      <c r="A5415" s="7"/>
    </row>
    <row r="5416" spans="1:1">
      <c r="A5416" s="7"/>
    </row>
    <row r="5417" spans="1:1">
      <c r="A5417" s="7"/>
    </row>
    <row r="5418" spans="1:1">
      <c r="A5418" s="7"/>
    </row>
    <row r="5419" spans="1:1">
      <c r="A5419" s="7"/>
    </row>
    <row r="5420" spans="1:1">
      <c r="A5420" s="7"/>
    </row>
    <row r="5421" spans="1:1">
      <c r="A5421" s="7"/>
    </row>
    <row r="5422" spans="1:1">
      <c r="A5422" s="7"/>
    </row>
    <row r="5423" spans="1:1">
      <c r="A5423" s="7"/>
    </row>
    <row r="5424" spans="1:1">
      <c r="A5424" s="7"/>
    </row>
    <row r="5425" spans="1:1">
      <c r="A5425" s="7"/>
    </row>
    <row r="5426" spans="1:1">
      <c r="A5426" s="7"/>
    </row>
    <row r="5427" spans="1:1">
      <c r="A5427" s="7"/>
    </row>
    <row r="5428" spans="1:1">
      <c r="A5428" s="7"/>
    </row>
    <row r="5429" spans="1:1">
      <c r="A5429" s="7"/>
    </row>
    <row r="5430" spans="1:1">
      <c r="A5430" s="7"/>
    </row>
    <row r="5431" spans="1:1">
      <c r="A5431" s="7"/>
    </row>
    <row r="5432" spans="1:1">
      <c r="A5432" s="7"/>
    </row>
    <row r="5433" spans="1:1">
      <c r="A5433" s="7"/>
    </row>
    <row r="5434" spans="1:1">
      <c r="A5434" s="7"/>
    </row>
    <row r="5435" spans="1:1">
      <c r="A5435" s="7"/>
    </row>
    <row r="5436" spans="1:1">
      <c r="A5436" s="7"/>
    </row>
    <row r="5437" spans="1:1">
      <c r="A5437" s="7"/>
    </row>
    <row r="5438" spans="1:1">
      <c r="A5438" s="7"/>
    </row>
    <row r="5439" spans="1:1">
      <c r="A5439" s="7"/>
    </row>
    <row r="5440" spans="1:1">
      <c r="A5440" s="7"/>
    </row>
    <row r="5441" spans="1:1">
      <c r="A5441" s="7"/>
    </row>
    <row r="5442" spans="1:1">
      <c r="A5442" s="7"/>
    </row>
    <row r="5443" spans="1:1">
      <c r="A5443" s="7"/>
    </row>
    <row r="5444" spans="1:1">
      <c r="A5444" s="7"/>
    </row>
    <row r="5445" spans="1:1">
      <c r="A5445" s="7"/>
    </row>
    <row r="5446" spans="1:1">
      <c r="A5446" s="7"/>
    </row>
    <row r="5447" spans="1:1">
      <c r="A5447" s="7"/>
    </row>
    <row r="5448" spans="1:1">
      <c r="A5448" s="7"/>
    </row>
    <row r="5449" spans="1:1">
      <c r="A5449" s="7"/>
    </row>
    <row r="5450" spans="1:1">
      <c r="A5450" s="7"/>
    </row>
    <row r="5451" spans="1:1">
      <c r="A5451" s="7"/>
    </row>
    <row r="5452" spans="1:1">
      <c r="A5452" s="7"/>
    </row>
    <row r="5453" spans="1:1">
      <c r="A5453" s="7"/>
    </row>
    <row r="5454" spans="1:1">
      <c r="A5454" s="7"/>
    </row>
    <row r="5455" spans="1:1">
      <c r="A5455" s="7"/>
    </row>
    <row r="5456" spans="1:1">
      <c r="A5456" s="7"/>
    </row>
    <row r="5457" spans="1:1">
      <c r="A5457" s="7"/>
    </row>
    <row r="5458" spans="1:1">
      <c r="A5458" s="7"/>
    </row>
    <row r="5459" spans="1:1">
      <c r="A5459" s="7"/>
    </row>
    <row r="5460" spans="1:1">
      <c r="A5460" s="7"/>
    </row>
    <row r="5461" spans="1:1">
      <c r="A5461" s="7"/>
    </row>
    <row r="5462" spans="1:1">
      <c r="A5462" s="7"/>
    </row>
    <row r="5463" spans="1:1">
      <c r="A5463" s="7"/>
    </row>
    <row r="5464" spans="1:1">
      <c r="A5464" s="7"/>
    </row>
    <row r="5465" spans="1:1">
      <c r="A5465" s="7"/>
    </row>
    <row r="5466" spans="1:1">
      <c r="A5466" s="7"/>
    </row>
    <row r="5467" spans="1:1">
      <c r="A5467" s="7"/>
    </row>
    <row r="5468" spans="1:1">
      <c r="A5468" s="7"/>
    </row>
    <row r="5469" spans="1:1">
      <c r="A5469" s="7"/>
    </row>
    <row r="5470" spans="1:1">
      <c r="A5470" s="7"/>
    </row>
    <row r="5471" spans="1:1">
      <c r="A5471" s="7"/>
    </row>
    <row r="5472" spans="1:1">
      <c r="A5472" s="7"/>
    </row>
    <row r="5473" spans="1:1">
      <c r="A5473" s="7"/>
    </row>
    <row r="5474" spans="1:1">
      <c r="A5474" s="7"/>
    </row>
    <row r="5475" spans="1:1">
      <c r="A5475" s="7"/>
    </row>
    <row r="5476" spans="1:1">
      <c r="A5476" s="7"/>
    </row>
    <row r="5477" spans="1:1">
      <c r="A5477" s="7"/>
    </row>
    <row r="5478" spans="1:1">
      <c r="A5478" s="7"/>
    </row>
    <row r="5479" spans="1:1">
      <c r="A5479" s="7"/>
    </row>
    <row r="5480" spans="1:1">
      <c r="A5480" s="7"/>
    </row>
    <row r="5481" spans="1:1">
      <c r="A5481" s="7"/>
    </row>
    <row r="5482" spans="1:1">
      <c r="A5482" s="7"/>
    </row>
    <row r="5483" spans="1:1">
      <c r="A5483" s="7"/>
    </row>
    <row r="5484" spans="1:1">
      <c r="A5484" s="7"/>
    </row>
    <row r="5485" spans="1:1">
      <c r="A5485" s="7"/>
    </row>
    <row r="5486" spans="1:1">
      <c r="A5486" s="7"/>
    </row>
    <row r="5487" spans="1:1">
      <c r="A5487" s="7"/>
    </row>
    <row r="5488" spans="1:1">
      <c r="A5488" s="7"/>
    </row>
    <row r="5489" spans="1:1">
      <c r="A5489" s="7"/>
    </row>
    <row r="5490" spans="1:1">
      <c r="A5490" s="7"/>
    </row>
    <row r="5491" spans="1:1">
      <c r="A5491" s="7"/>
    </row>
    <row r="5492" spans="1:1">
      <c r="A5492" s="7"/>
    </row>
    <row r="5493" spans="1:1">
      <c r="A5493" s="7"/>
    </row>
    <row r="5494" spans="1:1">
      <c r="A5494" s="7"/>
    </row>
    <row r="5495" spans="1:1">
      <c r="A5495" s="7"/>
    </row>
    <row r="5496" spans="1:1">
      <c r="A5496" s="7"/>
    </row>
    <row r="5497" spans="1:1">
      <c r="A5497" s="7"/>
    </row>
    <row r="5498" spans="1:1">
      <c r="A5498" s="7"/>
    </row>
    <row r="5499" spans="1:1">
      <c r="A5499" s="7"/>
    </row>
    <row r="5500" spans="1:1">
      <c r="A5500" s="7"/>
    </row>
    <row r="5501" spans="1:1">
      <c r="A5501" s="7"/>
    </row>
    <row r="5502" spans="1:1">
      <c r="A5502" s="7"/>
    </row>
    <row r="5503" spans="1:1">
      <c r="A5503" s="7"/>
    </row>
    <row r="5504" spans="1:1">
      <c r="A5504" s="7"/>
    </row>
    <row r="5505" spans="1:1">
      <c r="A5505" s="7"/>
    </row>
    <row r="5506" spans="1:1">
      <c r="A5506" s="7"/>
    </row>
    <row r="5507" spans="1:1">
      <c r="A5507" s="7"/>
    </row>
    <row r="5508" spans="1:1">
      <c r="A5508" s="7"/>
    </row>
    <row r="5509" spans="1:1">
      <c r="A5509" s="7"/>
    </row>
    <row r="5510" spans="1:1">
      <c r="A5510" s="7"/>
    </row>
    <row r="5511" spans="1:1">
      <c r="A5511" s="7"/>
    </row>
    <row r="5512" spans="1:1">
      <c r="A5512" s="7"/>
    </row>
    <row r="5513" spans="1:1">
      <c r="A5513" s="7"/>
    </row>
    <row r="5514" spans="1:1">
      <c r="A5514" s="7"/>
    </row>
    <row r="5515" spans="1:1">
      <c r="A5515" s="7"/>
    </row>
    <row r="5516" spans="1:1">
      <c r="A5516" s="7"/>
    </row>
    <row r="5517" spans="1:1">
      <c r="A5517" s="7"/>
    </row>
    <row r="5518" spans="1:1">
      <c r="A5518" s="7"/>
    </row>
    <row r="5519" spans="1:1">
      <c r="A5519" s="7"/>
    </row>
    <row r="5520" spans="1:1">
      <c r="A5520" s="7"/>
    </row>
    <row r="5521" spans="1:1">
      <c r="A5521" s="7"/>
    </row>
    <row r="5522" spans="1:1">
      <c r="A5522" s="7"/>
    </row>
    <row r="5523" spans="1:1">
      <c r="A5523" s="7"/>
    </row>
    <row r="5524" spans="1:1">
      <c r="A5524" s="7"/>
    </row>
    <row r="5525" spans="1:1">
      <c r="A5525" s="7"/>
    </row>
    <row r="5526" spans="1:1">
      <c r="A5526" s="7"/>
    </row>
    <row r="5527" spans="1:1">
      <c r="A5527" s="7"/>
    </row>
    <row r="5528" spans="1:1">
      <c r="A5528" s="7"/>
    </row>
    <row r="5529" spans="1:1">
      <c r="A5529" s="7"/>
    </row>
    <row r="5530" spans="1:1">
      <c r="A5530" s="7"/>
    </row>
    <row r="5531" spans="1:1">
      <c r="A5531" s="7"/>
    </row>
    <row r="5532" spans="1:1">
      <c r="A5532" s="7"/>
    </row>
    <row r="5533" spans="1:1">
      <c r="A5533" s="7"/>
    </row>
    <row r="5534" spans="1:1">
      <c r="A5534" s="7"/>
    </row>
    <row r="5535" spans="1:1">
      <c r="A5535" s="7"/>
    </row>
    <row r="5536" spans="1:1">
      <c r="A5536" s="7"/>
    </row>
    <row r="5537" spans="1:1">
      <c r="A5537" s="7"/>
    </row>
    <row r="5538" spans="1:1">
      <c r="A5538" s="7"/>
    </row>
    <row r="5539" spans="1:1">
      <c r="A5539" s="7"/>
    </row>
    <row r="5540" spans="1:1">
      <c r="A5540" s="7"/>
    </row>
    <row r="5541" spans="1:1">
      <c r="A5541" s="7"/>
    </row>
    <row r="5542" spans="1:1">
      <c r="A5542" s="7"/>
    </row>
    <row r="5543" spans="1:1">
      <c r="A5543" s="7"/>
    </row>
    <row r="5544" spans="1:1">
      <c r="A5544" s="7"/>
    </row>
    <row r="5545" spans="1:1">
      <c r="A5545" s="7"/>
    </row>
    <row r="5546" spans="1:1">
      <c r="A5546" s="7"/>
    </row>
    <row r="5547" spans="1:1">
      <c r="A5547" s="7"/>
    </row>
    <row r="5548" spans="1:1">
      <c r="A5548" s="7"/>
    </row>
    <row r="5549" spans="1:1">
      <c r="A5549" s="7"/>
    </row>
    <row r="5550" spans="1:1">
      <c r="A5550" s="7"/>
    </row>
    <row r="5551" spans="1:1">
      <c r="A5551" s="7"/>
    </row>
    <row r="5552" spans="1:1">
      <c r="A5552" s="7"/>
    </row>
    <row r="5553" spans="1:1">
      <c r="A5553" s="7"/>
    </row>
    <row r="5554" spans="1:1">
      <c r="A5554" s="7"/>
    </row>
    <row r="5555" spans="1:1">
      <c r="A5555" s="7"/>
    </row>
    <row r="5556" spans="1:1">
      <c r="A5556" s="7"/>
    </row>
    <row r="5557" spans="1:1">
      <c r="A5557" s="7"/>
    </row>
    <row r="5558" spans="1:1">
      <c r="A5558" s="7"/>
    </row>
    <row r="5559" spans="1:1">
      <c r="A5559" s="7"/>
    </row>
    <row r="5560" spans="1:1">
      <c r="A5560" s="7"/>
    </row>
    <row r="5561" spans="1:1">
      <c r="A5561" s="7"/>
    </row>
    <row r="5562" spans="1:1">
      <c r="A5562" s="7"/>
    </row>
    <row r="5563" spans="1:1">
      <c r="A5563" s="7"/>
    </row>
    <row r="5564" spans="1:1">
      <c r="A5564" s="7"/>
    </row>
    <row r="5565" spans="1:1">
      <c r="A5565" s="7"/>
    </row>
    <row r="5566" spans="1:1">
      <c r="A5566" s="7"/>
    </row>
    <row r="5567" spans="1:1">
      <c r="A5567" s="7"/>
    </row>
    <row r="5568" spans="1:1">
      <c r="A5568" s="7"/>
    </row>
    <row r="5569" spans="1:1">
      <c r="A5569" s="7"/>
    </row>
    <row r="5570" spans="1:1">
      <c r="A5570" s="7"/>
    </row>
    <row r="5571" spans="1:1">
      <c r="A5571" s="7"/>
    </row>
    <row r="5572" spans="1:1">
      <c r="A5572" s="7"/>
    </row>
    <row r="5573" spans="1:1">
      <c r="A5573" s="7"/>
    </row>
    <row r="5574" spans="1:1">
      <c r="A5574" s="7"/>
    </row>
    <row r="5575" spans="1:1">
      <c r="A5575" s="7"/>
    </row>
    <row r="5576" spans="1:1">
      <c r="A5576" s="7"/>
    </row>
    <row r="5577" spans="1:1">
      <c r="A5577" s="7"/>
    </row>
    <row r="5578" spans="1:1">
      <c r="A5578" s="7"/>
    </row>
    <row r="5579" spans="1:1">
      <c r="A5579" s="7"/>
    </row>
    <row r="5580" spans="1:1">
      <c r="A5580" s="7"/>
    </row>
    <row r="5581" spans="1:1">
      <c r="A5581" s="7"/>
    </row>
    <row r="5582" spans="1:1">
      <c r="A5582" s="7"/>
    </row>
    <row r="5583" spans="1:1">
      <c r="A5583" s="7"/>
    </row>
    <row r="5584" spans="1:1">
      <c r="A5584" s="7"/>
    </row>
    <row r="5585" spans="1:1">
      <c r="A5585" s="7"/>
    </row>
    <row r="5586" spans="1:1">
      <c r="A5586" s="7"/>
    </row>
    <row r="5587" spans="1:1">
      <c r="A5587" s="7"/>
    </row>
    <row r="5588" spans="1:1">
      <c r="A5588" s="7"/>
    </row>
    <row r="5589" spans="1:1">
      <c r="A5589" s="7"/>
    </row>
    <row r="5590" spans="1:1">
      <c r="A5590" s="7"/>
    </row>
    <row r="5591" spans="1:1">
      <c r="A5591" s="7"/>
    </row>
    <row r="5592" spans="1:1">
      <c r="A5592" s="7"/>
    </row>
    <row r="5593" spans="1:1">
      <c r="A5593" s="7"/>
    </row>
    <row r="5594" spans="1:1">
      <c r="A5594" s="7"/>
    </row>
    <row r="5595" spans="1:1">
      <c r="A5595" s="7"/>
    </row>
    <row r="5596" spans="1:1">
      <c r="A5596" s="7"/>
    </row>
    <row r="5597" spans="1:1">
      <c r="A5597" s="7"/>
    </row>
    <row r="5598" spans="1:1">
      <c r="A5598" s="7"/>
    </row>
    <row r="5599" spans="1:1">
      <c r="A5599" s="7"/>
    </row>
    <row r="5600" spans="1:1">
      <c r="A5600" s="7"/>
    </row>
    <row r="5601" spans="1:1">
      <c r="A5601" s="7"/>
    </row>
    <row r="5602" spans="1:1">
      <c r="A5602" s="7"/>
    </row>
    <row r="5603" spans="1:1">
      <c r="A5603" s="7"/>
    </row>
    <row r="5604" spans="1:1">
      <c r="A5604" s="7"/>
    </row>
    <row r="5605" spans="1:1">
      <c r="A5605" s="7"/>
    </row>
    <row r="5606" spans="1:1">
      <c r="A5606" s="7"/>
    </row>
    <row r="5607" spans="1:1">
      <c r="A5607" s="7"/>
    </row>
    <row r="5608" spans="1:1">
      <c r="A5608" s="7"/>
    </row>
    <row r="5609" spans="1:1">
      <c r="A5609" s="7"/>
    </row>
    <row r="5610" spans="1:1">
      <c r="A5610" s="7"/>
    </row>
    <row r="5611" spans="1:1">
      <c r="A5611" s="7"/>
    </row>
    <row r="5612" spans="1:1">
      <c r="A5612" s="7"/>
    </row>
    <row r="5613" spans="1:1">
      <c r="A5613" s="7"/>
    </row>
    <row r="5614" spans="1:1">
      <c r="A5614" s="7"/>
    </row>
    <row r="5615" spans="1:1">
      <c r="A5615" s="7"/>
    </row>
    <row r="5616" spans="1:1">
      <c r="A5616" s="7"/>
    </row>
    <row r="5617" spans="1:1">
      <c r="A5617" s="7"/>
    </row>
    <row r="5618" spans="1:1">
      <c r="A5618" s="7"/>
    </row>
    <row r="5619" spans="1:1">
      <c r="A5619" s="7"/>
    </row>
    <row r="5620" spans="1:1">
      <c r="A5620" s="7"/>
    </row>
    <row r="5621" spans="1:1">
      <c r="A5621" s="7"/>
    </row>
    <row r="5622" spans="1:1">
      <c r="A5622" s="7"/>
    </row>
    <row r="5623" spans="1:1">
      <c r="A5623" s="7"/>
    </row>
    <row r="5624" spans="1:1">
      <c r="A5624" s="7"/>
    </row>
    <row r="5625" spans="1:1">
      <c r="A5625" s="7"/>
    </row>
    <row r="5626" spans="1:1">
      <c r="A5626" s="7"/>
    </row>
    <row r="5627" spans="1:1">
      <c r="A5627" s="7"/>
    </row>
    <row r="5628" spans="1:1">
      <c r="A5628" s="7"/>
    </row>
    <row r="5629" spans="1:1">
      <c r="A5629" s="7"/>
    </row>
    <row r="5630" spans="1:1">
      <c r="A5630" s="7"/>
    </row>
    <row r="5631" spans="1:1">
      <c r="A5631" s="7"/>
    </row>
    <row r="5632" spans="1:1">
      <c r="A5632" s="7"/>
    </row>
    <row r="5633" spans="1:1">
      <c r="A5633" s="7"/>
    </row>
    <row r="5634" spans="1:1">
      <c r="A5634" s="7"/>
    </row>
    <row r="5635" spans="1:1">
      <c r="A5635" s="7"/>
    </row>
    <row r="5636" spans="1:1">
      <c r="A5636" s="7"/>
    </row>
    <row r="5637" spans="1:1">
      <c r="A5637" s="7"/>
    </row>
    <row r="5638" spans="1:1">
      <c r="A5638" s="7"/>
    </row>
    <row r="5639" spans="1:1">
      <c r="A5639" s="7"/>
    </row>
    <row r="5640" spans="1:1">
      <c r="A5640" s="7"/>
    </row>
    <row r="5641" spans="1:1">
      <c r="A5641" s="7"/>
    </row>
    <row r="5642" spans="1:1">
      <c r="A5642" s="7"/>
    </row>
    <row r="5643" spans="1:1">
      <c r="A5643" s="7"/>
    </row>
    <row r="5644" spans="1:1">
      <c r="A5644" s="7"/>
    </row>
    <row r="5645" spans="1:1">
      <c r="A5645" s="7"/>
    </row>
    <row r="5646" spans="1:1">
      <c r="A5646" s="7"/>
    </row>
    <row r="5647" spans="1:1">
      <c r="A5647" s="7"/>
    </row>
    <row r="5648" spans="1:1">
      <c r="A5648" s="7"/>
    </row>
    <row r="5649" spans="1:1">
      <c r="A5649" s="7"/>
    </row>
    <row r="5650" spans="1:1">
      <c r="A5650" s="7"/>
    </row>
    <row r="5651" spans="1:1">
      <c r="A5651" s="7"/>
    </row>
    <row r="5652" spans="1:1">
      <c r="A5652" s="7"/>
    </row>
    <row r="5653" spans="1:1">
      <c r="A5653" s="7"/>
    </row>
    <row r="5654" spans="1:1">
      <c r="A5654" s="7"/>
    </row>
    <row r="5655" spans="1:1">
      <c r="A5655" s="7"/>
    </row>
    <row r="5656" spans="1:1">
      <c r="A5656" s="7"/>
    </row>
    <row r="5657" spans="1:1">
      <c r="A5657" s="7"/>
    </row>
    <row r="5658" spans="1:1">
      <c r="A5658" s="7"/>
    </row>
    <row r="5659" spans="1:1">
      <c r="A5659" s="7"/>
    </row>
    <row r="5660" spans="1:1">
      <c r="A5660" s="7"/>
    </row>
    <row r="5661" spans="1:1">
      <c r="A5661" s="7"/>
    </row>
    <row r="5662" spans="1:1">
      <c r="A5662" s="7"/>
    </row>
    <row r="5663" spans="1:1">
      <c r="A5663" s="7"/>
    </row>
    <row r="5664" spans="1:1">
      <c r="A5664" s="7"/>
    </row>
    <row r="5665" spans="1:1">
      <c r="A5665" s="7"/>
    </row>
    <row r="5666" spans="1:1">
      <c r="A5666" s="7"/>
    </row>
    <row r="5667" spans="1:1">
      <c r="A5667" s="7"/>
    </row>
    <row r="5668" spans="1:1">
      <c r="A5668" s="7"/>
    </row>
    <row r="5669" spans="1:1">
      <c r="A5669" s="7"/>
    </row>
    <row r="5670" spans="1:1">
      <c r="A5670" s="7"/>
    </row>
    <row r="5671" spans="1:1">
      <c r="A5671" s="7"/>
    </row>
    <row r="5672" spans="1:1">
      <c r="A5672" s="7"/>
    </row>
    <row r="5673" spans="1:1">
      <c r="A5673" s="7"/>
    </row>
    <row r="5674" spans="1:1">
      <c r="A5674" s="7"/>
    </row>
    <row r="5675" spans="1:1">
      <c r="A5675" s="7"/>
    </row>
    <row r="5676" spans="1:1">
      <c r="A5676" s="7"/>
    </row>
    <row r="5677" spans="1:1">
      <c r="A5677" s="7"/>
    </row>
    <row r="5678" spans="1:1">
      <c r="A5678" s="7"/>
    </row>
    <row r="5679" spans="1:1">
      <c r="A5679" s="7"/>
    </row>
    <row r="5680" spans="1:1">
      <c r="A5680" s="7"/>
    </row>
    <row r="5681" spans="1:1">
      <c r="A5681" s="7"/>
    </row>
    <row r="5682" spans="1:1">
      <c r="A5682" s="7"/>
    </row>
    <row r="5683" spans="1:1">
      <c r="A5683" s="7"/>
    </row>
    <row r="5684" spans="1:1">
      <c r="A5684" s="7"/>
    </row>
    <row r="5685" spans="1:1">
      <c r="A5685" s="7"/>
    </row>
    <row r="5686" spans="1:1">
      <c r="A5686" s="7"/>
    </row>
    <row r="5687" spans="1:1">
      <c r="A5687" s="7"/>
    </row>
    <row r="5688" spans="1:1">
      <c r="A5688" s="7"/>
    </row>
    <row r="5689" spans="1:1">
      <c r="A5689" s="7"/>
    </row>
    <row r="5690" spans="1:1">
      <c r="A5690" s="7"/>
    </row>
    <row r="5691" spans="1:1">
      <c r="A5691" s="7"/>
    </row>
    <row r="5692" spans="1:1">
      <c r="A5692" s="7"/>
    </row>
    <row r="5693" spans="1:1">
      <c r="A5693" s="7"/>
    </row>
    <row r="5694" spans="1:1">
      <c r="A5694" s="7"/>
    </row>
    <row r="5695" spans="1:1">
      <c r="A5695" s="7"/>
    </row>
    <row r="5696" spans="1:1">
      <c r="A5696" s="7"/>
    </row>
    <row r="5697" spans="1:1">
      <c r="A5697" s="7"/>
    </row>
    <row r="5698" spans="1:1">
      <c r="A5698" s="7"/>
    </row>
    <row r="5699" spans="1:1">
      <c r="A5699" s="7"/>
    </row>
    <row r="5700" spans="1:1">
      <c r="A5700" s="7"/>
    </row>
    <row r="5701" spans="1:1">
      <c r="A5701" s="7"/>
    </row>
    <row r="5702" spans="1:1">
      <c r="A5702" s="7"/>
    </row>
    <row r="5703" spans="1:1">
      <c r="A5703" s="7"/>
    </row>
    <row r="5704" spans="1:1">
      <c r="A5704" s="7"/>
    </row>
    <row r="5705" spans="1:1">
      <c r="A5705" s="7"/>
    </row>
    <row r="5706" spans="1:1">
      <c r="A5706" s="7"/>
    </row>
    <row r="5707" spans="1:1">
      <c r="A5707" s="7"/>
    </row>
    <row r="5708" spans="1:1">
      <c r="A5708" s="7"/>
    </row>
    <row r="5709" spans="1:1">
      <c r="A5709" s="7"/>
    </row>
    <row r="5710" spans="1:1">
      <c r="A5710" s="7"/>
    </row>
    <row r="5711" spans="1:1">
      <c r="A5711" s="7"/>
    </row>
    <row r="5712" spans="1:1">
      <c r="A5712" s="7"/>
    </row>
    <row r="5713" spans="1:1">
      <c r="A5713" s="7"/>
    </row>
    <row r="5714" spans="1:1">
      <c r="A5714" s="7"/>
    </row>
    <row r="5715" spans="1:1">
      <c r="A5715" s="7"/>
    </row>
    <row r="5716" spans="1:1">
      <c r="A5716" s="7"/>
    </row>
    <row r="5717" spans="1:1">
      <c r="A5717" s="7"/>
    </row>
    <row r="5718" spans="1:1">
      <c r="A5718" s="7"/>
    </row>
    <row r="5719" spans="1:1">
      <c r="A5719" s="7"/>
    </row>
    <row r="5720" spans="1:1">
      <c r="A5720" s="7"/>
    </row>
    <row r="5721" spans="1:1">
      <c r="A5721" s="7"/>
    </row>
    <row r="5722" spans="1:1">
      <c r="A5722" s="7"/>
    </row>
    <row r="5723" spans="1:1">
      <c r="A5723" s="7"/>
    </row>
    <row r="5724" spans="1:1">
      <c r="A5724" s="7"/>
    </row>
    <row r="5725" spans="1:1">
      <c r="A5725" s="7"/>
    </row>
    <row r="5726" spans="1:1">
      <c r="A5726" s="7"/>
    </row>
    <row r="5727" spans="1:1">
      <c r="A5727" s="7"/>
    </row>
    <row r="5728" spans="1:1">
      <c r="A5728" s="7"/>
    </row>
    <row r="5729" spans="1:1">
      <c r="A5729" s="7"/>
    </row>
    <row r="5730" spans="1:1">
      <c r="A5730" s="7"/>
    </row>
    <row r="5731" spans="1:1">
      <c r="A5731" s="7"/>
    </row>
    <row r="5732" spans="1:1">
      <c r="A5732" s="7"/>
    </row>
    <row r="5733" spans="1:1">
      <c r="A5733" s="7"/>
    </row>
    <row r="5734" spans="1:1">
      <c r="A5734" s="7"/>
    </row>
    <row r="5735" spans="1:1">
      <c r="A5735" s="7"/>
    </row>
    <row r="5736" spans="1:1">
      <c r="A5736" s="7"/>
    </row>
    <row r="5737" spans="1:1">
      <c r="A5737" s="7"/>
    </row>
    <row r="5738" spans="1:1">
      <c r="A5738" s="7"/>
    </row>
    <row r="5739" spans="1:1">
      <c r="A5739" s="7"/>
    </row>
    <row r="5740" spans="1:1">
      <c r="A5740" s="7"/>
    </row>
    <row r="5741" spans="1:1">
      <c r="A5741" s="7"/>
    </row>
    <row r="5742" spans="1:1">
      <c r="A5742" s="7"/>
    </row>
    <row r="5743" spans="1:1">
      <c r="A5743" s="7"/>
    </row>
    <row r="5744" spans="1:1">
      <c r="A5744" s="7"/>
    </row>
    <row r="5745" spans="1:1">
      <c r="A5745" s="7"/>
    </row>
    <row r="5746" spans="1:1">
      <c r="A5746" s="7"/>
    </row>
    <row r="5747" spans="1:1">
      <c r="A5747" s="7"/>
    </row>
    <row r="5748" spans="1:1">
      <c r="A5748" s="7"/>
    </row>
    <row r="5749" spans="1:1">
      <c r="A5749" s="7"/>
    </row>
    <row r="5750" spans="1:1">
      <c r="A5750" s="7"/>
    </row>
    <row r="5751" spans="1:1">
      <c r="A5751" s="7"/>
    </row>
    <row r="5752" spans="1:1">
      <c r="A5752" s="7"/>
    </row>
    <row r="5753" spans="1:1">
      <c r="A5753" s="7"/>
    </row>
    <row r="5754" spans="1:1">
      <c r="A5754" s="7"/>
    </row>
    <row r="5755" spans="1:1">
      <c r="A5755" s="7"/>
    </row>
    <row r="5756" spans="1:1">
      <c r="A5756" s="7"/>
    </row>
    <row r="5757" spans="1:1">
      <c r="A5757" s="7"/>
    </row>
    <row r="5758" spans="1:1">
      <c r="A5758" s="7"/>
    </row>
    <row r="5759" spans="1:1">
      <c r="A5759" s="7"/>
    </row>
    <row r="5760" spans="1:1">
      <c r="A5760" s="7"/>
    </row>
    <row r="5761" spans="1:1">
      <c r="A5761" s="7"/>
    </row>
    <row r="5762" spans="1:1">
      <c r="A5762" s="7"/>
    </row>
    <row r="5763" spans="1:1">
      <c r="A5763" s="7"/>
    </row>
    <row r="5764" spans="1:1">
      <c r="A5764" s="7"/>
    </row>
    <row r="5765" spans="1:1">
      <c r="A5765" s="7"/>
    </row>
    <row r="5766" spans="1:1">
      <c r="A5766" s="7"/>
    </row>
    <row r="5767" spans="1:1">
      <c r="A5767" s="7"/>
    </row>
    <row r="5768" spans="1:1">
      <c r="A5768" s="7"/>
    </row>
    <row r="5769" spans="1:1">
      <c r="A5769" s="7"/>
    </row>
    <row r="5770" spans="1:1">
      <c r="A5770" s="7"/>
    </row>
    <row r="5771" spans="1:1">
      <c r="A5771" s="7"/>
    </row>
    <row r="5772" spans="1:1">
      <c r="A5772" s="7"/>
    </row>
    <row r="5773" spans="1:1">
      <c r="A5773" s="7"/>
    </row>
    <row r="5774" spans="1:1">
      <c r="A5774" s="7"/>
    </row>
    <row r="5775" spans="1:1">
      <c r="A5775" s="7"/>
    </row>
    <row r="5776" spans="1:1">
      <c r="A5776" s="7"/>
    </row>
    <row r="5777" spans="1:1">
      <c r="A5777" s="7"/>
    </row>
    <row r="5778" spans="1:1">
      <c r="A5778" s="7"/>
    </row>
    <row r="5779" spans="1:1">
      <c r="A5779" s="7"/>
    </row>
    <row r="5780" spans="1:1">
      <c r="A5780" s="7"/>
    </row>
    <row r="5781" spans="1:1">
      <c r="A5781" s="7"/>
    </row>
    <row r="5782" spans="1:1">
      <c r="A5782" s="7"/>
    </row>
    <row r="5783" spans="1:1">
      <c r="A5783" s="7"/>
    </row>
    <row r="5784" spans="1:1">
      <c r="A5784" s="7"/>
    </row>
    <row r="5785" spans="1:1">
      <c r="A5785" s="7"/>
    </row>
    <row r="5786" spans="1:1">
      <c r="A5786" s="7"/>
    </row>
    <row r="5787" spans="1:1">
      <c r="A5787" s="7"/>
    </row>
    <row r="5788" spans="1:1">
      <c r="A5788" s="7"/>
    </row>
    <row r="5789" spans="1:1">
      <c r="A5789" s="7"/>
    </row>
    <row r="5790" spans="1:1">
      <c r="A5790" s="7"/>
    </row>
    <row r="5791" spans="1:1">
      <c r="A5791" s="7"/>
    </row>
    <row r="5792" spans="1:1">
      <c r="A5792" s="7"/>
    </row>
    <row r="5793" spans="1:1">
      <c r="A5793" s="7"/>
    </row>
    <row r="5794" spans="1:1">
      <c r="A5794" s="7"/>
    </row>
    <row r="5795" spans="1:1">
      <c r="A5795" s="7"/>
    </row>
    <row r="5796" spans="1:1">
      <c r="A5796" s="7"/>
    </row>
    <row r="5797" spans="1:1">
      <c r="A5797" s="7"/>
    </row>
    <row r="5798" spans="1:1">
      <c r="A5798" s="7"/>
    </row>
    <row r="5799" spans="1:1">
      <c r="A5799" s="7"/>
    </row>
    <row r="5800" spans="1:1">
      <c r="A5800" s="7"/>
    </row>
    <row r="5801" spans="1:1">
      <c r="A5801" s="7"/>
    </row>
    <row r="5802" spans="1:1">
      <c r="A5802" s="7"/>
    </row>
    <row r="5803" spans="1:1">
      <c r="A5803" s="7"/>
    </row>
    <row r="5804" spans="1:1">
      <c r="A5804" s="7"/>
    </row>
    <row r="5805" spans="1:1">
      <c r="A5805" s="7"/>
    </row>
    <row r="5806" spans="1:1">
      <c r="A5806" s="7"/>
    </row>
    <row r="5807" spans="1:1">
      <c r="A5807" s="7"/>
    </row>
    <row r="5808" spans="1:1">
      <c r="A5808" s="7"/>
    </row>
    <row r="5809" spans="1:1">
      <c r="A5809" s="7"/>
    </row>
    <row r="5810" spans="1:1">
      <c r="A5810" s="7"/>
    </row>
    <row r="5811" spans="1:1">
      <c r="A5811" s="7"/>
    </row>
    <row r="5812" spans="1:1">
      <c r="A5812" s="7"/>
    </row>
    <row r="5813" spans="1:1">
      <c r="A5813" s="7"/>
    </row>
    <row r="5814" spans="1:1">
      <c r="A5814" s="7"/>
    </row>
    <row r="5815" spans="1:1">
      <c r="A5815" s="7"/>
    </row>
    <row r="5816" spans="1:1">
      <c r="A5816" s="7"/>
    </row>
    <row r="5817" spans="1:1">
      <c r="A5817" s="7"/>
    </row>
    <row r="5818" spans="1:1">
      <c r="A5818" s="7"/>
    </row>
    <row r="5819" spans="1:1">
      <c r="A5819" s="7"/>
    </row>
    <row r="5820" spans="1:1">
      <c r="A5820" s="7"/>
    </row>
    <row r="5821" spans="1:1">
      <c r="A5821" s="7"/>
    </row>
    <row r="5822" spans="1:1">
      <c r="A5822" s="7"/>
    </row>
    <row r="5823" spans="1:1">
      <c r="A5823" s="7"/>
    </row>
    <row r="5824" spans="1:1">
      <c r="A5824" s="7"/>
    </row>
    <row r="5825" spans="1:1">
      <c r="A5825" s="7"/>
    </row>
    <row r="5826" spans="1:1">
      <c r="A5826" s="7"/>
    </row>
    <row r="5827" spans="1:1">
      <c r="A5827" s="7"/>
    </row>
    <row r="5828" spans="1:1">
      <c r="A5828" s="7"/>
    </row>
    <row r="5829" spans="1:1">
      <c r="A5829" s="7"/>
    </row>
    <row r="5830" spans="1:1">
      <c r="A5830" s="7"/>
    </row>
    <row r="5831" spans="1:1">
      <c r="A5831" s="7"/>
    </row>
    <row r="5832" spans="1:1">
      <c r="A5832" s="7"/>
    </row>
    <row r="5833" spans="1:1">
      <c r="A5833" s="7"/>
    </row>
    <row r="5834" spans="1:1">
      <c r="A5834" s="7"/>
    </row>
    <row r="5835" spans="1:1">
      <c r="A5835" s="7"/>
    </row>
    <row r="5836" spans="1:1">
      <c r="A5836" s="7"/>
    </row>
    <row r="5837" spans="1:1">
      <c r="A5837" s="7"/>
    </row>
    <row r="5838" spans="1:1">
      <c r="A5838" s="7"/>
    </row>
    <row r="5839" spans="1:1">
      <c r="A5839" s="7"/>
    </row>
    <row r="5840" spans="1:1">
      <c r="A5840" s="7"/>
    </row>
    <row r="5841" spans="1:1">
      <c r="A5841" s="7"/>
    </row>
    <row r="5842" spans="1:1">
      <c r="A5842" s="7"/>
    </row>
    <row r="5843" spans="1:1">
      <c r="A5843" s="7"/>
    </row>
    <row r="5844" spans="1:1">
      <c r="A5844" s="7"/>
    </row>
    <row r="5845" spans="1:1">
      <c r="A5845" s="7"/>
    </row>
    <row r="5846" spans="1:1">
      <c r="A5846" s="7"/>
    </row>
    <row r="5847" spans="1:1">
      <c r="A5847" s="7"/>
    </row>
    <row r="5848" spans="1:1">
      <c r="A5848" s="7"/>
    </row>
    <row r="5849" spans="1:1">
      <c r="A5849" s="7"/>
    </row>
    <row r="5850" spans="1:1">
      <c r="A5850" s="7"/>
    </row>
    <row r="5851" spans="1:1">
      <c r="A5851" s="7"/>
    </row>
    <row r="5852" spans="1:1">
      <c r="A5852" s="7"/>
    </row>
    <row r="5853" spans="1:1">
      <c r="A5853" s="7"/>
    </row>
    <row r="5854" spans="1:1">
      <c r="A5854" s="7"/>
    </row>
    <row r="5855" spans="1:1">
      <c r="A5855" s="7"/>
    </row>
    <row r="5856" spans="1:1">
      <c r="A5856" s="7"/>
    </row>
    <row r="5857" spans="1:1">
      <c r="A5857" s="7"/>
    </row>
    <row r="5858" spans="1:1">
      <c r="A5858" s="7"/>
    </row>
    <row r="5859" spans="1:1">
      <c r="A5859" s="7"/>
    </row>
    <row r="5860" spans="1:1">
      <c r="A5860" s="7"/>
    </row>
    <row r="5861" spans="1:1">
      <c r="A5861" s="7"/>
    </row>
    <row r="5862" spans="1:1">
      <c r="A5862" s="7"/>
    </row>
    <row r="5863" spans="1:1">
      <c r="A5863" s="7"/>
    </row>
    <row r="5864" spans="1:1">
      <c r="A5864" s="7"/>
    </row>
    <row r="5865" spans="1:1">
      <c r="A5865" s="7"/>
    </row>
    <row r="5866" spans="1:1">
      <c r="A5866" s="7"/>
    </row>
    <row r="5867" spans="1:1">
      <c r="A5867" s="7"/>
    </row>
    <row r="5868" spans="1:1">
      <c r="A5868" s="7"/>
    </row>
    <row r="5869" spans="1:1">
      <c r="A5869" s="7"/>
    </row>
    <row r="5870" spans="1:1">
      <c r="A5870" s="7"/>
    </row>
    <row r="5871" spans="1:1">
      <c r="A5871" s="7"/>
    </row>
    <row r="5872" spans="1:1">
      <c r="A5872" s="7"/>
    </row>
    <row r="5873" spans="1:1">
      <c r="A5873" s="7"/>
    </row>
    <row r="5874" spans="1:1">
      <c r="A5874" s="7"/>
    </row>
    <row r="5875" spans="1:1">
      <c r="A5875" s="7"/>
    </row>
    <row r="5876" spans="1:1">
      <c r="A5876" s="7"/>
    </row>
    <row r="5877" spans="1:1">
      <c r="A5877" s="7"/>
    </row>
    <row r="5878" spans="1:1">
      <c r="A5878" s="7"/>
    </row>
    <row r="5879" spans="1:1">
      <c r="A5879" s="7"/>
    </row>
    <row r="5880" spans="1:1">
      <c r="A5880" s="7"/>
    </row>
    <row r="5881" spans="1:1">
      <c r="A5881" s="7"/>
    </row>
    <row r="5882" spans="1:1">
      <c r="A5882" s="7"/>
    </row>
    <row r="5883" spans="1:1">
      <c r="A5883" s="7"/>
    </row>
    <row r="5884" spans="1:1">
      <c r="A5884" s="7"/>
    </row>
    <row r="5885" spans="1:1">
      <c r="A5885" s="7"/>
    </row>
    <row r="5886" spans="1:1">
      <c r="A5886" s="7"/>
    </row>
    <row r="5887" spans="1:1">
      <c r="A5887" s="7"/>
    </row>
    <row r="5888" spans="1:1">
      <c r="A5888" s="7"/>
    </row>
    <row r="5889" spans="1:1">
      <c r="A5889" s="7"/>
    </row>
    <row r="5890" spans="1:1">
      <c r="A5890" s="7"/>
    </row>
    <row r="5891" spans="1:1">
      <c r="A5891" s="7"/>
    </row>
    <row r="5892" spans="1:1">
      <c r="A5892" s="7"/>
    </row>
    <row r="5893" spans="1:1">
      <c r="A5893" s="7"/>
    </row>
    <row r="5894" spans="1:1">
      <c r="A5894" s="7"/>
    </row>
    <row r="5895" spans="1:1">
      <c r="A5895" s="7"/>
    </row>
    <row r="5896" spans="1:1">
      <c r="A5896" s="7"/>
    </row>
    <row r="5897" spans="1:1">
      <c r="A5897" s="7"/>
    </row>
    <row r="5898" spans="1:1">
      <c r="A5898" s="7"/>
    </row>
    <row r="5899" spans="1:1">
      <c r="A5899" s="7"/>
    </row>
    <row r="5900" spans="1:1">
      <c r="A5900" s="7"/>
    </row>
    <row r="5901" spans="1:1">
      <c r="A5901" s="7"/>
    </row>
    <row r="5902" spans="1:1">
      <c r="A5902" s="7"/>
    </row>
    <row r="5903" spans="1:1">
      <c r="A5903" s="7"/>
    </row>
    <row r="5904" spans="1:1">
      <c r="A5904" s="7"/>
    </row>
    <row r="5905" spans="1:1">
      <c r="A5905" s="7"/>
    </row>
    <row r="5906" spans="1:1">
      <c r="A5906" s="7"/>
    </row>
    <row r="5907" spans="1:1">
      <c r="A5907" s="7"/>
    </row>
    <row r="5908" spans="1:1">
      <c r="A5908" s="7"/>
    </row>
    <row r="5909" spans="1:1">
      <c r="A5909" s="7"/>
    </row>
    <row r="5910" spans="1:1">
      <c r="A5910" s="7"/>
    </row>
    <row r="5911" spans="1:1">
      <c r="A5911" s="7"/>
    </row>
    <row r="5912" spans="1:1">
      <c r="A5912" s="7"/>
    </row>
    <row r="5913" spans="1:1">
      <c r="A5913" s="7"/>
    </row>
    <row r="5914" spans="1:1">
      <c r="A5914" s="7"/>
    </row>
    <row r="5915" spans="1:1">
      <c r="A5915" s="7"/>
    </row>
    <row r="5916" spans="1:1">
      <c r="A5916" s="7"/>
    </row>
    <row r="5917" spans="1:1">
      <c r="A5917" s="7"/>
    </row>
    <row r="5918" spans="1:1">
      <c r="A5918" s="7"/>
    </row>
    <row r="5919" spans="1:1">
      <c r="A5919" s="7"/>
    </row>
    <row r="5920" spans="1:1">
      <c r="A5920" s="7"/>
    </row>
    <row r="5921" spans="1:1">
      <c r="A5921" s="7"/>
    </row>
    <row r="5922" spans="1:1">
      <c r="A5922" s="7"/>
    </row>
    <row r="5923" spans="1:1">
      <c r="A5923" s="7"/>
    </row>
    <row r="5924" spans="1:1">
      <c r="A5924" s="7"/>
    </row>
    <row r="5925" spans="1:1">
      <c r="A5925" s="7"/>
    </row>
    <row r="5926" spans="1:1">
      <c r="A5926" s="7"/>
    </row>
    <row r="5927" spans="1:1">
      <c r="A5927" s="7"/>
    </row>
    <row r="5928" spans="1:1">
      <c r="A5928" s="7"/>
    </row>
    <row r="5929" spans="1:1">
      <c r="A5929" s="7"/>
    </row>
    <row r="5930" spans="1:1">
      <c r="A5930" s="7"/>
    </row>
    <row r="5931" spans="1:1">
      <c r="A5931" s="7"/>
    </row>
    <row r="5932" spans="1:1">
      <c r="A5932" s="7"/>
    </row>
    <row r="5933" spans="1:1">
      <c r="A5933" s="7"/>
    </row>
    <row r="5934" spans="1:1">
      <c r="A5934" s="7"/>
    </row>
    <row r="5935" spans="1:1">
      <c r="A5935" s="7"/>
    </row>
    <row r="5936" spans="1:1">
      <c r="A5936" s="7"/>
    </row>
    <row r="5937" spans="1:1">
      <c r="A5937" s="7"/>
    </row>
    <row r="5938" spans="1:1">
      <c r="A5938" s="7"/>
    </row>
    <row r="5939" spans="1:1">
      <c r="A5939" s="7"/>
    </row>
    <row r="5940" spans="1:1">
      <c r="A5940" s="7"/>
    </row>
    <row r="5941" spans="1:1">
      <c r="A5941" s="7"/>
    </row>
    <row r="5942" spans="1:1">
      <c r="A5942" s="7"/>
    </row>
    <row r="5943" spans="1:1">
      <c r="A5943" s="7"/>
    </row>
    <row r="5944" spans="1:1">
      <c r="A5944" s="7"/>
    </row>
    <row r="5945" spans="1:1">
      <c r="A5945" s="7"/>
    </row>
    <row r="5946" spans="1:1">
      <c r="A5946" s="7"/>
    </row>
    <row r="5947" spans="1:1">
      <c r="A5947" s="7"/>
    </row>
    <row r="5948" spans="1:1">
      <c r="A5948" s="7"/>
    </row>
    <row r="5949" spans="1:1">
      <c r="A5949" s="7"/>
    </row>
    <row r="5950" spans="1:1">
      <c r="A5950" s="7"/>
    </row>
    <row r="5951" spans="1:1">
      <c r="A5951" s="7"/>
    </row>
    <row r="5952" spans="1:1">
      <c r="A5952" s="7"/>
    </row>
    <row r="5953" spans="1:1">
      <c r="A5953" s="7"/>
    </row>
    <row r="5954" spans="1:1">
      <c r="A5954" s="7"/>
    </row>
    <row r="5955" spans="1:1">
      <c r="A5955" s="7"/>
    </row>
    <row r="5956" spans="1:1">
      <c r="A5956" s="7"/>
    </row>
    <row r="5957" spans="1:1">
      <c r="A5957" s="7"/>
    </row>
    <row r="5958" spans="1:1">
      <c r="A5958" s="7"/>
    </row>
    <row r="5959" spans="1:1">
      <c r="A5959" s="7"/>
    </row>
    <row r="5960" spans="1:1">
      <c r="A5960" s="7"/>
    </row>
    <row r="5961" spans="1:1">
      <c r="A5961" s="7"/>
    </row>
    <row r="5962" spans="1:1">
      <c r="A5962" s="7"/>
    </row>
    <row r="5963" spans="1:1">
      <c r="A5963" s="7"/>
    </row>
    <row r="5964" spans="1:1">
      <c r="A5964" s="7"/>
    </row>
    <row r="5965" spans="1:1">
      <c r="A5965" s="7"/>
    </row>
    <row r="5966" spans="1:1">
      <c r="A5966" s="7"/>
    </row>
    <row r="5967" spans="1:1">
      <c r="A5967" s="7"/>
    </row>
    <row r="5968" spans="1:1">
      <c r="A5968" s="7"/>
    </row>
    <row r="5969" spans="1:1">
      <c r="A5969" s="7"/>
    </row>
    <row r="5970" spans="1:1">
      <c r="A5970" s="7"/>
    </row>
    <row r="5971" spans="1:1">
      <c r="A5971" s="7"/>
    </row>
    <row r="5972" spans="1:1">
      <c r="A5972" s="7"/>
    </row>
    <row r="5973" spans="1:1">
      <c r="A5973" s="7"/>
    </row>
    <row r="5974" spans="1:1">
      <c r="A5974" s="7"/>
    </row>
    <row r="5975" spans="1:1">
      <c r="A5975" s="7"/>
    </row>
    <row r="5976" spans="1:1">
      <c r="A5976" s="7"/>
    </row>
    <row r="5977" spans="1:1">
      <c r="A5977" s="7"/>
    </row>
    <row r="5978" spans="1:1">
      <c r="A5978" s="7"/>
    </row>
    <row r="5979" spans="1:1">
      <c r="A5979" s="7"/>
    </row>
    <row r="5980" spans="1:1">
      <c r="A5980" s="7"/>
    </row>
    <row r="5981" spans="1:1">
      <c r="A5981" s="7"/>
    </row>
    <row r="5982" spans="1:1">
      <c r="A5982" s="7"/>
    </row>
    <row r="5983" spans="1:1">
      <c r="A5983" s="7"/>
    </row>
    <row r="5984" spans="1:1">
      <c r="A5984" s="7"/>
    </row>
    <row r="5985" spans="1:1">
      <c r="A5985" s="7"/>
    </row>
    <row r="5986" spans="1:1">
      <c r="A5986" s="7"/>
    </row>
    <row r="5987" spans="1:1">
      <c r="A5987" s="7"/>
    </row>
    <row r="5988" spans="1:1">
      <c r="A5988" s="7"/>
    </row>
    <row r="5989" spans="1:1">
      <c r="A5989" s="7"/>
    </row>
    <row r="5990" spans="1:1">
      <c r="A5990" s="7"/>
    </row>
    <row r="5991" spans="1:1">
      <c r="A5991" s="7"/>
    </row>
    <row r="5992" spans="1:1">
      <c r="A5992" s="7"/>
    </row>
    <row r="5993" spans="1:1">
      <c r="A5993" s="7"/>
    </row>
    <row r="5994" spans="1:1">
      <c r="A5994" s="7"/>
    </row>
    <row r="5995" spans="1:1">
      <c r="A5995" s="7"/>
    </row>
    <row r="5996" spans="1:1">
      <c r="A5996" s="7"/>
    </row>
    <row r="5997" spans="1:1">
      <c r="A5997" s="7"/>
    </row>
    <row r="5998" spans="1:1">
      <c r="A5998" s="7"/>
    </row>
    <row r="5999" spans="1:1">
      <c r="A5999" s="7"/>
    </row>
    <row r="6000" spans="1:1">
      <c r="A6000" s="7"/>
    </row>
    <row r="6001" spans="1:1">
      <c r="A6001" s="7"/>
    </row>
    <row r="6002" spans="1:1">
      <c r="A6002" s="7"/>
    </row>
    <row r="6003" spans="1:1">
      <c r="A6003" s="7"/>
    </row>
    <row r="6004" spans="1:1">
      <c r="A6004" s="7"/>
    </row>
    <row r="6005" spans="1:1">
      <c r="A6005" s="7"/>
    </row>
    <row r="6006" spans="1:1">
      <c r="A6006" s="7"/>
    </row>
    <row r="6007" spans="1:1">
      <c r="A6007" s="7"/>
    </row>
    <row r="6008" spans="1:1">
      <c r="A6008" s="7"/>
    </row>
    <row r="6009" spans="1:1">
      <c r="A6009" s="7"/>
    </row>
    <row r="6010" spans="1:1">
      <c r="A6010" s="7"/>
    </row>
    <row r="6011" spans="1:1">
      <c r="A6011" s="7"/>
    </row>
    <row r="6012" spans="1:1">
      <c r="A6012" s="7"/>
    </row>
    <row r="6013" spans="1:1">
      <c r="A6013" s="7"/>
    </row>
    <row r="6014" spans="1:1">
      <c r="A6014" s="7"/>
    </row>
    <row r="6015" spans="1:1">
      <c r="A6015" s="7"/>
    </row>
    <row r="6016" spans="1:1">
      <c r="A6016" s="7"/>
    </row>
    <row r="6017" spans="1:1">
      <c r="A6017" s="7"/>
    </row>
    <row r="6018" spans="1:1">
      <c r="A6018" s="7"/>
    </row>
    <row r="6019" spans="1:1">
      <c r="A6019" s="7"/>
    </row>
    <row r="6020" spans="1:1">
      <c r="A6020" s="7"/>
    </row>
    <row r="6021" spans="1:1">
      <c r="A6021" s="7"/>
    </row>
    <row r="6022" spans="1:1">
      <c r="A6022" s="7"/>
    </row>
    <row r="6023" spans="1:1">
      <c r="A6023" s="7"/>
    </row>
    <row r="6024" spans="1:1">
      <c r="A6024" s="7"/>
    </row>
    <row r="6025" spans="1:1">
      <c r="A6025" s="7"/>
    </row>
    <row r="6026" spans="1:1">
      <c r="A6026" s="7"/>
    </row>
    <row r="6027" spans="1:1">
      <c r="A6027" s="7"/>
    </row>
    <row r="6028" spans="1:1">
      <c r="A6028" s="7"/>
    </row>
    <row r="6029" spans="1:1">
      <c r="A6029" s="7"/>
    </row>
    <row r="6030" spans="1:1">
      <c r="A6030" s="7"/>
    </row>
    <row r="6031" spans="1:1">
      <c r="A6031" s="7"/>
    </row>
    <row r="6032" spans="1:1">
      <c r="A6032" s="7"/>
    </row>
    <row r="6033" spans="1:1">
      <c r="A6033" s="7"/>
    </row>
    <row r="6034" spans="1:1">
      <c r="A6034" s="7"/>
    </row>
    <row r="6035" spans="1:1">
      <c r="A6035" s="7"/>
    </row>
    <row r="6036" spans="1:1">
      <c r="A6036" s="7"/>
    </row>
    <row r="6037" spans="1:1">
      <c r="A6037" s="7"/>
    </row>
    <row r="6038" spans="1:1">
      <c r="A6038" s="7"/>
    </row>
    <row r="6039" spans="1:1">
      <c r="A6039" s="7"/>
    </row>
    <row r="6040" spans="1:1">
      <c r="A6040" s="7"/>
    </row>
    <row r="6041" spans="1:1">
      <c r="A6041" s="7"/>
    </row>
    <row r="6042" spans="1:1">
      <c r="A6042" s="7"/>
    </row>
    <row r="6043" spans="1:1">
      <c r="A6043" s="7"/>
    </row>
    <row r="6044" spans="1:1">
      <c r="A6044" s="7"/>
    </row>
    <row r="6045" spans="1:1">
      <c r="A6045" s="7"/>
    </row>
    <row r="6046" spans="1:1">
      <c r="A6046" s="7"/>
    </row>
    <row r="6047" spans="1:1">
      <c r="A6047" s="7"/>
    </row>
    <row r="6048" spans="1:1">
      <c r="A6048" s="7"/>
    </row>
    <row r="6049" spans="1:1">
      <c r="A6049" s="7"/>
    </row>
    <row r="6050" spans="1:1">
      <c r="A6050" s="7"/>
    </row>
    <row r="6051" spans="1:1">
      <c r="A6051" s="7"/>
    </row>
    <row r="6052" spans="1:1">
      <c r="A6052" s="7"/>
    </row>
    <row r="6053" spans="1:1">
      <c r="A6053" s="7"/>
    </row>
    <row r="6054" spans="1:1">
      <c r="A6054" s="7"/>
    </row>
    <row r="6055" spans="1:1">
      <c r="A6055" s="7"/>
    </row>
    <row r="6056" spans="1:1">
      <c r="A6056" s="7"/>
    </row>
    <row r="6057" spans="1:1">
      <c r="A6057" s="7"/>
    </row>
    <row r="6058" spans="1:1">
      <c r="A6058" s="7"/>
    </row>
    <row r="6059" spans="1:1">
      <c r="A6059" s="7"/>
    </row>
    <row r="6060" spans="1:1">
      <c r="A6060" s="7"/>
    </row>
    <row r="6061" spans="1:1">
      <c r="A6061" s="7"/>
    </row>
    <row r="6062" spans="1:1">
      <c r="A6062" s="7"/>
    </row>
    <row r="6063" spans="1:1">
      <c r="A6063" s="7"/>
    </row>
    <row r="6064" spans="1:1">
      <c r="A6064" s="7"/>
    </row>
    <row r="6065" spans="1:1">
      <c r="A6065" s="7"/>
    </row>
    <row r="6066" spans="1:1">
      <c r="A6066" s="7"/>
    </row>
    <row r="6067" spans="1:1">
      <c r="A6067" s="7"/>
    </row>
    <row r="6068" spans="1:1">
      <c r="A6068" s="7"/>
    </row>
    <row r="6069" spans="1:1">
      <c r="A6069" s="7"/>
    </row>
    <row r="6070" spans="1:1">
      <c r="A6070" s="7"/>
    </row>
    <row r="6071" spans="1:1">
      <c r="A6071" s="7"/>
    </row>
    <row r="6072" spans="1:1">
      <c r="A6072" s="7"/>
    </row>
    <row r="6073" spans="1:1">
      <c r="A6073" s="7"/>
    </row>
    <row r="6074" spans="1:1">
      <c r="A6074" s="7"/>
    </row>
    <row r="6075" spans="1:1">
      <c r="A6075" s="7"/>
    </row>
    <row r="6076" spans="1:1">
      <c r="A6076" s="7"/>
    </row>
    <row r="6077" spans="1:1">
      <c r="A6077" s="7"/>
    </row>
    <row r="6078" spans="1:1">
      <c r="A6078" s="7"/>
    </row>
    <row r="6079" spans="1:1">
      <c r="A6079" s="7"/>
    </row>
    <row r="6080" spans="1:1">
      <c r="A6080" s="7"/>
    </row>
    <row r="6081" spans="1:1">
      <c r="A6081" s="7"/>
    </row>
    <row r="6082" spans="1:1">
      <c r="A6082" s="7"/>
    </row>
    <row r="6083" spans="1:1">
      <c r="A6083" s="7"/>
    </row>
    <row r="6084" spans="1:1">
      <c r="A6084" s="7"/>
    </row>
    <row r="6085" spans="1:1">
      <c r="A6085" s="7"/>
    </row>
    <row r="6086" spans="1:1">
      <c r="A6086" s="7"/>
    </row>
    <row r="6087" spans="1:1">
      <c r="A6087" s="7"/>
    </row>
    <row r="6088" spans="1:1">
      <c r="A6088" s="7"/>
    </row>
    <row r="6089" spans="1:1">
      <c r="A6089" s="7"/>
    </row>
    <row r="6090" spans="1:1">
      <c r="A6090" s="7"/>
    </row>
    <row r="6091" spans="1:1">
      <c r="A6091" s="7"/>
    </row>
    <row r="6092" spans="1:1">
      <c r="A6092" s="7"/>
    </row>
    <row r="6093" spans="1:1">
      <c r="A6093" s="7"/>
    </row>
    <row r="6094" spans="1:1">
      <c r="A6094" s="7"/>
    </row>
    <row r="6095" spans="1:1">
      <c r="A6095" s="7"/>
    </row>
    <row r="6096" spans="1:1">
      <c r="A6096" s="7"/>
    </row>
    <row r="6097" spans="1:1">
      <c r="A6097" s="7"/>
    </row>
    <row r="6098" spans="1:1">
      <c r="A6098" s="7"/>
    </row>
    <row r="6099" spans="1:1">
      <c r="A6099" s="7"/>
    </row>
    <row r="6100" spans="1:1">
      <c r="A6100" s="7"/>
    </row>
    <row r="6101" spans="1:1">
      <c r="A6101" s="7"/>
    </row>
    <row r="6102" spans="1:1">
      <c r="A6102" s="7"/>
    </row>
    <row r="6103" spans="1:1">
      <c r="A6103" s="7"/>
    </row>
    <row r="6104" spans="1:1">
      <c r="A6104" s="7"/>
    </row>
    <row r="6105" spans="1:1">
      <c r="A6105" s="7"/>
    </row>
    <row r="6106" spans="1:1">
      <c r="A6106" s="7"/>
    </row>
    <row r="6107" spans="1:1">
      <c r="A6107" s="7"/>
    </row>
    <row r="6108" spans="1:1">
      <c r="A6108" s="7"/>
    </row>
    <row r="6109" spans="1:1">
      <c r="A6109" s="7"/>
    </row>
    <row r="6110" spans="1:1">
      <c r="A6110" s="7"/>
    </row>
    <row r="6111" spans="1:1">
      <c r="A6111" s="7"/>
    </row>
    <row r="6112" spans="1:1">
      <c r="A6112" s="7"/>
    </row>
    <row r="6113" spans="1:1">
      <c r="A6113" s="7"/>
    </row>
    <row r="6114" spans="1:1">
      <c r="A6114" s="7"/>
    </row>
    <row r="6115" spans="1:1">
      <c r="A6115" s="7"/>
    </row>
    <row r="6116" spans="1:1">
      <c r="A6116" s="7"/>
    </row>
    <row r="6117" spans="1:1">
      <c r="A6117" s="7"/>
    </row>
    <row r="6118" spans="1:1">
      <c r="A6118" s="7"/>
    </row>
    <row r="6119" spans="1:1">
      <c r="A6119" s="7"/>
    </row>
    <row r="6120" spans="1:1">
      <c r="A6120" s="7"/>
    </row>
    <row r="6121" spans="1:1">
      <c r="A6121" s="7"/>
    </row>
    <row r="6122" spans="1:1">
      <c r="A6122" s="7"/>
    </row>
    <row r="6123" spans="1:1">
      <c r="A6123" s="7"/>
    </row>
    <row r="6124" spans="1:1">
      <c r="A6124" s="7"/>
    </row>
    <row r="6125" spans="1:1">
      <c r="A6125" s="7"/>
    </row>
    <row r="6126" spans="1:1">
      <c r="A6126" s="7"/>
    </row>
    <row r="6127" spans="1:1">
      <c r="A6127" s="7"/>
    </row>
    <row r="6128" spans="1:1">
      <c r="A6128" s="7"/>
    </row>
    <row r="6129" spans="1:1">
      <c r="A6129" s="7"/>
    </row>
    <row r="6130" spans="1:1">
      <c r="A6130" s="7"/>
    </row>
    <row r="6131" spans="1:1">
      <c r="A6131" s="7"/>
    </row>
    <row r="6132" spans="1:1">
      <c r="A6132" s="7"/>
    </row>
    <row r="6133" spans="1:1">
      <c r="A6133" s="7"/>
    </row>
    <row r="6134" spans="1:1">
      <c r="A6134" s="7"/>
    </row>
    <row r="6135" spans="1:1">
      <c r="A6135" s="7"/>
    </row>
    <row r="6136" spans="1:1">
      <c r="A6136" s="7"/>
    </row>
    <row r="6137" spans="1:1">
      <c r="A6137" s="7"/>
    </row>
    <row r="6138" spans="1:1">
      <c r="A6138" s="7"/>
    </row>
    <row r="6139" spans="1:1">
      <c r="A6139" s="7"/>
    </row>
    <row r="6140" spans="1:1">
      <c r="A6140" s="7"/>
    </row>
    <row r="6141" spans="1:1">
      <c r="A6141" s="7"/>
    </row>
    <row r="6142" spans="1:1">
      <c r="A6142" s="7"/>
    </row>
    <row r="6143" spans="1:1">
      <c r="A6143" s="7"/>
    </row>
    <row r="6144" spans="1:1">
      <c r="A6144" s="7"/>
    </row>
    <row r="6145" spans="1:1">
      <c r="A6145" s="7"/>
    </row>
    <row r="6146" spans="1:1">
      <c r="A6146" s="7"/>
    </row>
    <row r="6147" spans="1:1">
      <c r="A6147" s="7"/>
    </row>
    <row r="6148" spans="1:1">
      <c r="A6148" s="7"/>
    </row>
    <row r="6149" spans="1:1">
      <c r="A6149" s="7"/>
    </row>
    <row r="6150" spans="1:1">
      <c r="A6150" s="7"/>
    </row>
    <row r="6151" spans="1:1">
      <c r="A6151" s="7"/>
    </row>
    <row r="6152" spans="1:1">
      <c r="A6152" s="7"/>
    </row>
    <row r="6153" spans="1:1">
      <c r="A6153" s="7"/>
    </row>
    <row r="6154" spans="1:1">
      <c r="A6154" s="7"/>
    </row>
    <row r="6155" spans="1:1">
      <c r="A6155" s="7"/>
    </row>
    <row r="6156" spans="1:1">
      <c r="A6156" s="7"/>
    </row>
    <row r="6157" spans="1:1">
      <c r="A6157" s="7"/>
    </row>
    <row r="6158" spans="1:1">
      <c r="A6158" s="7"/>
    </row>
    <row r="6159" spans="1:1">
      <c r="A6159" s="7"/>
    </row>
    <row r="6160" spans="1:1">
      <c r="A6160" s="7"/>
    </row>
    <row r="6161" spans="1:1">
      <c r="A6161" s="7"/>
    </row>
    <row r="6162" spans="1:1">
      <c r="A6162" s="7"/>
    </row>
    <row r="6163" spans="1:1">
      <c r="A6163" s="7"/>
    </row>
    <row r="6164" spans="1:1">
      <c r="A6164" s="7"/>
    </row>
    <row r="6165" spans="1:1">
      <c r="A6165" s="7"/>
    </row>
    <row r="6166" spans="1:1">
      <c r="A6166" s="7"/>
    </row>
    <row r="6167" spans="1:1">
      <c r="A6167" s="7"/>
    </row>
    <row r="6168" spans="1:1">
      <c r="A6168" s="7"/>
    </row>
    <row r="6169" spans="1:1">
      <c r="A6169" s="7"/>
    </row>
    <row r="6170" spans="1:1">
      <c r="A6170" s="7"/>
    </row>
    <row r="6171" spans="1:1">
      <c r="A6171" s="7"/>
    </row>
    <row r="6172" spans="1:1">
      <c r="A6172" s="7"/>
    </row>
    <row r="6173" spans="1:1">
      <c r="A6173" s="7"/>
    </row>
    <row r="6174" spans="1:1">
      <c r="A6174" s="7"/>
    </row>
    <row r="6175" spans="1:1">
      <c r="A6175" s="7"/>
    </row>
    <row r="6176" spans="1:1">
      <c r="A6176" s="7"/>
    </row>
    <row r="6177" spans="1:1">
      <c r="A6177" s="7"/>
    </row>
    <row r="6178" spans="1:1">
      <c r="A6178" s="7"/>
    </row>
    <row r="6179" spans="1:1">
      <c r="A6179" s="7"/>
    </row>
    <row r="6180" spans="1:1">
      <c r="A6180" s="7"/>
    </row>
    <row r="6181" spans="1:1">
      <c r="A6181" s="7"/>
    </row>
    <row r="6182" spans="1:1">
      <c r="A6182" s="7"/>
    </row>
    <row r="6183" spans="1:1">
      <c r="A6183" s="7"/>
    </row>
    <row r="6184" spans="1:1">
      <c r="A6184" s="7"/>
    </row>
    <row r="6185" spans="1:1">
      <c r="A6185" s="7"/>
    </row>
    <row r="6186" spans="1:1">
      <c r="A6186" s="7"/>
    </row>
    <row r="6187" spans="1:1">
      <c r="A6187" s="7"/>
    </row>
    <row r="6188" spans="1:1">
      <c r="A6188" s="7"/>
    </row>
    <row r="6189" spans="1:1">
      <c r="A6189" s="7"/>
    </row>
    <row r="6190" spans="1:1">
      <c r="A6190" s="7"/>
    </row>
    <row r="6191" spans="1:1">
      <c r="A6191" s="7"/>
    </row>
    <row r="6192" spans="1:1">
      <c r="A6192" s="7"/>
    </row>
    <row r="6193" spans="1:1">
      <c r="A6193" s="7"/>
    </row>
    <row r="6194" spans="1:1">
      <c r="A6194" s="7"/>
    </row>
    <row r="6195" spans="1:1">
      <c r="A6195" s="7"/>
    </row>
    <row r="6196" spans="1:1">
      <c r="A6196" s="7"/>
    </row>
    <row r="6197" spans="1:1">
      <c r="A6197" s="7"/>
    </row>
    <row r="6198" spans="1:1">
      <c r="A6198" s="7"/>
    </row>
    <row r="6199" spans="1:1">
      <c r="A6199" s="7"/>
    </row>
    <row r="6200" spans="1:1">
      <c r="A6200" s="7"/>
    </row>
    <row r="6201" spans="1:1">
      <c r="A6201" s="7"/>
    </row>
    <row r="6202" spans="1:1">
      <c r="A6202" s="7"/>
    </row>
    <row r="6203" spans="1:1">
      <c r="A6203" s="7"/>
    </row>
    <row r="6204" spans="1:1">
      <c r="A6204" s="7"/>
    </row>
    <row r="6205" spans="1:1">
      <c r="A6205" s="7"/>
    </row>
    <row r="6206" spans="1:1">
      <c r="A6206" s="7"/>
    </row>
    <row r="6207" spans="1:1">
      <c r="A6207" s="7"/>
    </row>
    <row r="6208" spans="1:1">
      <c r="A6208" s="7"/>
    </row>
    <row r="6209" spans="1:1">
      <c r="A6209" s="7"/>
    </row>
    <row r="6210" spans="1:1">
      <c r="A6210" s="7"/>
    </row>
    <row r="6211" spans="1:1">
      <c r="A6211" s="7"/>
    </row>
    <row r="6212" spans="1:1">
      <c r="A6212" s="7"/>
    </row>
    <row r="6213" spans="1:1">
      <c r="A6213" s="7"/>
    </row>
    <row r="6214" spans="1:1">
      <c r="A6214" s="7"/>
    </row>
    <row r="6215" spans="1:1">
      <c r="A6215" s="7"/>
    </row>
    <row r="6216" spans="1:1">
      <c r="A6216" s="7"/>
    </row>
    <row r="6217" spans="1:1">
      <c r="A6217" s="7"/>
    </row>
    <row r="6218" spans="1:1">
      <c r="A6218" s="7"/>
    </row>
    <row r="6219" spans="1:1">
      <c r="A6219" s="7"/>
    </row>
    <row r="6220" spans="1:1">
      <c r="A6220" s="7"/>
    </row>
    <row r="6221" spans="1:1">
      <c r="A6221" s="7"/>
    </row>
    <row r="6222" spans="1:1">
      <c r="A6222" s="7"/>
    </row>
    <row r="6223" spans="1:1">
      <c r="A6223" s="7"/>
    </row>
    <row r="6224" spans="1:1">
      <c r="A6224" s="7"/>
    </row>
    <row r="6225" spans="1:1">
      <c r="A6225" s="7"/>
    </row>
    <row r="6226" spans="1:1">
      <c r="A6226" s="7"/>
    </row>
    <row r="6227" spans="1:1">
      <c r="A6227" s="7"/>
    </row>
    <row r="6228" spans="1:1">
      <c r="A6228" s="7"/>
    </row>
    <row r="6229" spans="1:1">
      <c r="A6229" s="7"/>
    </row>
    <row r="6230" spans="1:1">
      <c r="A6230" s="7"/>
    </row>
    <row r="6231" spans="1:1">
      <c r="A6231" s="7"/>
    </row>
    <row r="6232" spans="1:1">
      <c r="A6232" s="7"/>
    </row>
    <row r="6233" spans="1:1">
      <c r="A6233" s="7"/>
    </row>
    <row r="6234" spans="1:1">
      <c r="A6234" s="7"/>
    </row>
    <row r="6235" spans="1:1">
      <c r="A6235" s="7"/>
    </row>
    <row r="6236" spans="1:1">
      <c r="A6236" s="7"/>
    </row>
    <row r="6237" spans="1:1">
      <c r="A6237" s="7"/>
    </row>
    <row r="6238" spans="1:1">
      <c r="A6238" s="7"/>
    </row>
    <row r="6239" spans="1:1">
      <c r="A6239" s="7"/>
    </row>
    <row r="6240" spans="1:1">
      <c r="A6240" s="7"/>
    </row>
    <row r="6241" spans="1:1">
      <c r="A6241" s="7"/>
    </row>
    <row r="6242" spans="1:1">
      <c r="A6242" s="7"/>
    </row>
    <row r="6243" spans="1:1">
      <c r="A6243" s="7"/>
    </row>
    <row r="6244" spans="1:1">
      <c r="A6244" s="7"/>
    </row>
    <row r="6245" spans="1:1">
      <c r="A6245" s="7"/>
    </row>
    <row r="6246" spans="1:1">
      <c r="A6246" s="7"/>
    </row>
    <row r="6247" spans="1:1">
      <c r="A6247" s="7"/>
    </row>
    <row r="6248" spans="1:1">
      <c r="A6248" s="7"/>
    </row>
    <row r="6249" spans="1:1">
      <c r="A6249" s="7"/>
    </row>
    <row r="6250" spans="1:1">
      <c r="A6250" s="7"/>
    </row>
    <row r="6251" spans="1:1">
      <c r="A6251" s="7"/>
    </row>
    <row r="6252" spans="1:1">
      <c r="A6252" s="7"/>
    </row>
    <row r="6253" spans="1:1">
      <c r="A6253" s="7"/>
    </row>
    <row r="6254" spans="1:1">
      <c r="A6254" s="7"/>
    </row>
    <row r="6255" spans="1:1">
      <c r="A6255" s="7"/>
    </row>
    <row r="6256" spans="1:1">
      <c r="A6256" s="7"/>
    </row>
    <row r="6257" spans="1:1">
      <c r="A6257" s="7"/>
    </row>
    <row r="6258" spans="1:1">
      <c r="A6258" s="7"/>
    </row>
    <row r="6259" spans="1:1">
      <c r="A6259" s="7"/>
    </row>
    <row r="6260" spans="1:1">
      <c r="A6260" s="7"/>
    </row>
    <row r="6261" spans="1:1">
      <c r="A6261" s="7"/>
    </row>
    <row r="6262" spans="1:1">
      <c r="A6262" s="7"/>
    </row>
    <row r="6263" spans="1:1">
      <c r="A6263" s="7"/>
    </row>
    <row r="6264" spans="1:1">
      <c r="A6264" s="7"/>
    </row>
    <row r="6265" spans="1:1">
      <c r="A6265" s="7"/>
    </row>
    <row r="6266" spans="1:1">
      <c r="A6266" s="7"/>
    </row>
    <row r="6267" spans="1:1">
      <c r="A6267" s="7"/>
    </row>
    <row r="6268" spans="1:1">
      <c r="A6268" s="7"/>
    </row>
    <row r="6269" spans="1:1">
      <c r="A6269" s="7"/>
    </row>
    <row r="6270" spans="1:1">
      <c r="A6270" s="7"/>
    </row>
    <row r="6271" spans="1:1">
      <c r="A6271" s="7"/>
    </row>
    <row r="6272" spans="1:1">
      <c r="A6272" s="7"/>
    </row>
    <row r="6273" spans="1:1">
      <c r="A6273" s="7"/>
    </row>
    <row r="6274" spans="1:1">
      <c r="A6274" s="7"/>
    </row>
    <row r="6275" spans="1:1">
      <c r="A6275" s="7"/>
    </row>
    <row r="6276" spans="1:1">
      <c r="A6276" s="7"/>
    </row>
    <row r="6277" spans="1:1">
      <c r="A6277" s="7"/>
    </row>
    <row r="6278" spans="1:1">
      <c r="A6278" s="7"/>
    </row>
    <row r="6279" spans="1:1">
      <c r="A6279" s="7"/>
    </row>
    <row r="6280" spans="1:1">
      <c r="A6280" s="7"/>
    </row>
    <row r="6281" spans="1:1">
      <c r="A6281" s="7"/>
    </row>
    <row r="6282" spans="1:1">
      <c r="A6282" s="7"/>
    </row>
    <row r="6283" spans="1:1">
      <c r="A6283" s="7"/>
    </row>
    <row r="6284" spans="1:1">
      <c r="A6284" s="7"/>
    </row>
    <row r="6285" spans="1:1">
      <c r="A6285" s="7"/>
    </row>
    <row r="6286" spans="1:1">
      <c r="A6286" s="7"/>
    </row>
    <row r="6287" spans="1:1">
      <c r="A6287" s="7"/>
    </row>
    <row r="6288" spans="1:1">
      <c r="A6288" s="7"/>
    </row>
    <row r="6289" spans="1:1">
      <c r="A6289" s="7"/>
    </row>
    <row r="6290" spans="1:1">
      <c r="A6290" s="7"/>
    </row>
    <row r="6291" spans="1:1">
      <c r="A6291" s="7"/>
    </row>
    <row r="6292" spans="1:1">
      <c r="A6292" s="7"/>
    </row>
    <row r="6293" spans="1:1">
      <c r="A6293" s="7"/>
    </row>
    <row r="6294" spans="1:1">
      <c r="A6294" s="7"/>
    </row>
    <row r="6295" spans="1:1">
      <c r="A6295" s="7"/>
    </row>
    <row r="6296" spans="1:1">
      <c r="A6296" s="7"/>
    </row>
    <row r="6297" spans="1:1">
      <c r="A6297" s="7"/>
    </row>
    <row r="6298" spans="1:1">
      <c r="A6298" s="7"/>
    </row>
    <row r="6299" spans="1:1">
      <c r="A6299" s="7"/>
    </row>
    <row r="6300" spans="1:1">
      <c r="A6300" s="7"/>
    </row>
    <row r="6301" spans="1:1">
      <c r="A6301" s="7"/>
    </row>
    <row r="6302" spans="1:1">
      <c r="A6302" s="7"/>
    </row>
    <row r="6303" spans="1:1">
      <c r="A6303" s="7"/>
    </row>
    <row r="6304" spans="1:1">
      <c r="A6304" s="7"/>
    </row>
    <row r="6305" spans="1:1">
      <c r="A6305" s="7"/>
    </row>
    <row r="6306" spans="1:1">
      <c r="A6306" s="7"/>
    </row>
    <row r="6307" spans="1:1">
      <c r="A6307" s="7"/>
    </row>
    <row r="6308" spans="1:1">
      <c r="A6308" s="7"/>
    </row>
    <row r="6309" spans="1:1">
      <c r="A6309" s="7"/>
    </row>
    <row r="6310" spans="1:1">
      <c r="A6310" s="7"/>
    </row>
    <row r="6311" spans="1:1">
      <c r="A6311" s="7"/>
    </row>
    <row r="6312" spans="1:1">
      <c r="A6312" s="7"/>
    </row>
    <row r="6313" spans="1:1">
      <c r="A6313" s="7"/>
    </row>
    <row r="6314" spans="1:1">
      <c r="A6314" s="7"/>
    </row>
    <row r="6315" spans="1:1">
      <c r="A6315" s="7"/>
    </row>
    <row r="6316" spans="1:1">
      <c r="A6316" s="7"/>
    </row>
    <row r="6317" spans="1:1">
      <c r="A6317" s="7"/>
    </row>
    <row r="6318" spans="1:1">
      <c r="A6318" s="7"/>
    </row>
    <row r="6319" spans="1:1">
      <c r="A6319" s="7"/>
    </row>
    <row r="6320" spans="1:1">
      <c r="A6320" s="7"/>
    </row>
    <row r="6321" spans="1:1">
      <c r="A6321" s="7"/>
    </row>
    <row r="6322" spans="1:1">
      <c r="A6322" s="7"/>
    </row>
    <row r="6323" spans="1:1">
      <c r="A6323" s="7"/>
    </row>
    <row r="6324" spans="1:1">
      <c r="A6324" s="7"/>
    </row>
    <row r="6325" spans="1:1">
      <c r="A6325" s="7"/>
    </row>
    <row r="6326" spans="1:1">
      <c r="A6326" s="7"/>
    </row>
    <row r="6327" spans="1:1">
      <c r="A6327" s="7"/>
    </row>
    <row r="6328" spans="1:1">
      <c r="A6328" s="7"/>
    </row>
    <row r="6329" spans="1:1">
      <c r="A6329" s="7"/>
    </row>
    <row r="6330" spans="1:1">
      <c r="A6330" s="7"/>
    </row>
    <row r="6331" spans="1:1">
      <c r="A6331" s="7"/>
    </row>
    <row r="6332" spans="1:1">
      <c r="A6332" s="7"/>
    </row>
    <row r="6333" spans="1:1">
      <c r="A6333" s="7"/>
    </row>
    <row r="6334" spans="1:1">
      <c r="A6334" s="7"/>
    </row>
    <row r="6335" spans="1:1">
      <c r="A6335" s="7"/>
    </row>
    <row r="6336" spans="1:1">
      <c r="A6336" s="7"/>
    </row>
    <row r="6337" spans="1:1">
      <c r="A6337" s="7"/>
    </row>
    <row r="6338" spans="1:1">
      <c r="A6338" s="7"/>
    </row>
    <row r="6339" spans="1:1">
      <c r="A6339" s="7"/>
    </row>
    <row r="6340" spans="1:1">
      <c r="A6340" s="7"/>
    </row>
    <row r="6341" spans="1:1">
      <c r="A6341" s="7"/>
    </row>
    <row r="6342" spans="1:1">
      <c r="A6342" s="7"/>
    </row>
    <row r="6343" spans="1:1">
      <c r="A6343" s="7"/>
    </row>
    <row r="6344" spans="1:1">
      <c r="A6344" s="7"/>
    </row>
    <row r="6345" spans="1:1">
      <c r="A6345" s="7"/>
    </row>
    <row r="6346" spans="1:1">
      <c r="A6346" s="7"/>
    </row>
    <row r="6347" spans="1:1">
      <c r="A6347" s="7"/>
    </row>
    <row r="6348" spans="1:1">
      <c r="A6348" s="7"/>
    </row>
    <row r="6349" spans="1:1">
      <c r="A6349" s="7"/>
    </row>
    <row r="6350" spans="1:1">
      <c r="A6350" s="7"/>
    </row>
    <row r="6351" spans="1:1">
      <c r="A6351" s="7"/>
    </row>
    <row r="6352" spans="1:1">
      <c r="A6352" s="7"/>
    </row>
    <row r="6353" spans="1:1">
      <c r="A6353" s="7"/>
    </row>
    <row r="6354" spans="1:1">
      <c r="A6354" s="7"/>
    </row>
    <row r="6355" spans="1:1">
      <c r="A6355" s="7"/>
    </row>
    <row r="6356" spans="1:1">
      <c r="A6356" s="7"/>
    </row>
    <row r="6357" spans="1:1">
      <c r="A6357" s="7"/>
    </row>
    <row r="6358" spans="1:1">
      <c r="A6358" s="7"/>
    </row>
    <row r="6359" spans="1:1">
      <c r="A6359" s="7"/>
    </row>
    <row r="6360" spans="1:1">
      <c r="A6360" s="7"/>
    </row>
    <row r="6361" spans="1:1">
      <c r="A6361" s="7"/>
    </row>
    <row r="6362" spans="1:1">
      <c r="A6362" s="7"/>
    </row>
    <row r="6363" spans="1:1">
      <c r="A6363" s="7"/>
    </row>
    <row r="6364" spans="1:1">
      <c r="A6364" s="7"/>
    </row>
    <row r="6365" spans="1:1">
      <c r="A6365" s="7"/>
    </row>
    <row r="6366" spans="1:1">
      <c r="A6366" s="7"/>
    </row>
    <row r="6367" spans="1:1">
      <c r="A6367" s="7"/>
    </row>
    <row r="6368" spans="1:1">
      <c r="A6368" s="7"/>
    </row>
    <row r="6369" spans="1:1">
      <c r="A6369" s="7"/>
    </row>
    <row r="6370" spans="1:1">
      <c r="A6370" s="7"/>
    </row>
    <row r="6371" spans="1:1">
      <c r="A6371" s="7"/>
    </row>
    <row r="6372" spans="1:1">
      <c r="A6372" s="7"/>
    </row>
    <row r="6373" spans="1:1">
      <c r="A6373" s="7"/>
    </row>
    <row r="6374" spans="1:1">
      <c r="A6374" s="7"/>
    </row>
    <row r="6375" spans="1:1">
      <c r="A6375" s="7"/>
    </row>
    <row r="6376" spans="1:1">
      <c r="A6376" s="7"/>
    </row>
    <row r="6377" spans="1:1">
      <c r="A6377" s="7"/>
    </row>
    <row r="6378" spans="1:1">
      <c r="A6378" s="7"/>
    </row>
    <row r="6379" spans="1:1">
      <c r="A6379" s="7"/>
    </row>
    <row r="6380" spans="1:1">
      <c r="A6380" s="7"/>
    </row>
    <row r="6381" spans="1:1">
      <c r="A6381" s="7"/>
    </row>
    <row r="6382" spans="1:1">
      <c r="A6382" s="7"/>
    </row>
    <row r="6383" spans="1:1">
      <c r="A6383" s="7"/>
    </row>
    <row r="6384" spans="1:1">
      <c r="A6384" s="7"/>
    </row>
    <row r="6385" spans="1:1">
      <c r="A6385" s="7"/>
    </row>
    <row r="6386" spans="1:1">
      <c r="A6386" s="7"/>
    </row>
    <row r="6387" spans="1:1">
      <c r="A6387" s="7"/>
    </row>
    <row r="6388" spans="1:1">
      <c r="A6388" s="7"/>
    </row>
    <row r="6389" spans="1:1">
      <c r="A6389" s="7"/>
    </row>
    <row r="6390" spans="1:1">
      <c r="A6390" s="7"/>
    </row>
    <row r="6391" spans="1:1">
      <c r="A6391" s="7"/>
    </row>
    <row r="6392" spans="1:1">
      <c r="A6392" s="7"/>
    </row>
    <row r="6393" spans="1:1">
      <c r="A6393" s="7"/>
    </row>
    <row r="6394" spans="1:1">
      <c r="A6394" s="7"/>
    </row>
    <row r="6395" spans="1:1">
      <c r="A6395" s="7"/>
    </row>
    <row r="6396" spans="1:1">
      <c r="A6396" s="7"/>
    </row>
    <row r="6397" spans="1:1">
      <c r="A6397" s="7"/>
    </row>
    <row r="6398" spans="1:1">
      <c r="A6398" s="7"/>
    </row>
    <row r="6399" spans="1:1">
      <c r="A6399" s="7"/>
    </row>
    <row r="6400" spans="1:1">
      <c r="A6400" s="7"/>
    </row>
    <row r="6401" spans="1:1">
      <c r="A6401" s="7"/>
    </row>
    <row r="6402" spans="1:1">
      <c r="A6402" s="7"/>
    </row>
    <row r="6403" spans="1:1">
      <c r="A6403" s="7"/>
    </row>
    <row r="6404" spans="1:1">
      <c r="A6404" s="7"/>
    </row>
    <row r="6405" spans="1:1">
      <c r="A6405" s="7"/>
    </row>
    <row r="6406" spans="1:1">
      <c r="A6406" s="7"/>
    </row>
    <row r="6407" spans="1:1">
      <c r="A6407" s="7"/>
    </row>
    <row r="6408" spans="1:1">
      <c r="A6408" s="7"/>
    </row>
    <row r="6409" spans="1:1">
      <c r="A6409" s="7"/>
    </row>
    <row r="6410" spans="1:1">
      <c r="A6410" s="7"/>
    </row>
    <row r="6411" spans="1:1">
      <c r="A6411" s="7"/>
    </row>
    <row r="6412" spans="1:1">
      <c r="A6412" s="7"/>
    </row>
    <row r="6413" spans="1:1">
      <c r="A6413" s="7"/>
    </row>
    <row r="6414" spans="1:1">
      <c r="A6414" s="7"/>
    </row>
    <row r="6415" spans="1:1">
      <c r="A6415" s="7"/>
    </row>
    <row r="6416" spans="1:1">
      <c r="A6416" s="7"/>
    </row>
    <row r="6417" spans="1:1">
      <c r="A6417" s="7"/>
    </row>
    <row r="6418" spans="1:1">
      <c r="A6418" s="7"/>
    </row>
    <row r="6419" spans="1:1">
      <c r="A6419" s="7"/>
    </row>
    <row r="6420" spans="1:1">
      <c r="A6420" s="7"/>
    </row>
    <row r="6421" spans="1:1">
      <c r="A6421" s="7"/>
    </row>
    <row r="6422" spans="1:1">
      <c r="A6422" s="7"/>
    </row>
    <row r="6423" spans="1:1">
      <c r="A6423" s="7"/>
    </row>
    <row r="6424" spans="1:1">
      <c r="A6424" s="7"/>
    </row>
    <row r="6425" spans="1:1">
      <c r="A6425" s="7"/>
    </row>
    <row r="6426" spans="1:1">
      <c r="A6426" s="7"/>
    </row>
    <row r="6427" spans="1:1">
      <c r="A6427" s="7"/>
    </row>
    <row r="6428" spans="1:1">
      <c r="A6428" s="7"/>
    </row>
    <row r="6429" spans="1:1">
      <c r="A6429" s="7"/>
    </row>
    <row r="6430" spans="1:1">
      <c r="A6430" s="7"/>
    </row>
    <row r="6431" spans="1:1">
      <c r="A6431" s="7"/>
    </row>
    <row r="6432" spans="1:1">
      <c r="A6432" s="7"/>
    </row>
    <row r="6433" spans="1:1">
      <c r="A6433" s="7"/>
    </row>
    <row r="6434" spans="1:1">
      <c r="A6434" s="7"/>
    </row>
    <row r="6435" spans="1:1">
      <c r="A6435" s="7"/>
    </row>
    <row r="6436" spans="1:1">
      <c r="A6436" s="7"/>
    </row>
    <row r="6437" spans="1:1">
      <c r="A6437" s="7"/>
    </row>
    <row r="6438" spans="1:1">
      <c r="A6438" s="7"/>
    </row>
    <row r="6439" spans="1:1">
      <c r="A6439" s="7"/>
    </row>
    <row r="6440" spans="1:1">
      <c r="A6440" s="7"/>
    </row>
    <row r="6441" spans="1:1">
      <c r="A6441" s="7"/>
    </row>
    <row r="6442" spans="1:1">
      <c r="A6442" s="7"/>
    </row>
    <row r="6443" spans="1:1">
      <c r="A6443" s="7"/>
    </row>
    <row r="6444" spans="1:1">
      <c r="A6444" s="7"/>
    </row>
    <row r="6445" spans="1:1">
      <c r="A6445" s="7"/>
    </row>
    <row r="6446" spans="1:1">
      <c r="A6446" s="7"/>
    </row>
    <row r="6447" spans="1:1">
      <c r="A6447" s="7"/>
    </row>
    <row r="6448" spans="1:1">
      <c r="A6448" s="7"/>
    </row>
    <row r="6449" spans="1:1">
      <c r="A6449" s="7"/>
    </row>
    <row r="6450" spans="1:1">
      <c r="A6450" s="7"/>
    </row>
    <row r="6451" spans="1:1">
      <c r="A6451" s="7"/>
    </row>
    <row r="6452" spans="1:1">
      <c r="A6452" s="7"/>
    </row>
    <row r="6453" spans="1:1">
      <c r="A6453" s="7"/>
    </row>
    <row r="6454" spans="1:1">
      <c r="A6454" s="7"/>
    </row>
    <row r="6455" spans="1:1">
      <c r="A6455" s="7"/>
    </row>
    <row r="6456" spans="1:1">
      <c r="A6456" s="7"/>
    </row>
    <row r="6457" spans="1:1">
      <c r="A6457" s="7"/>
    </row>
    <row r="6458" spans="1:1">
      <c r="A6458" s="7"/>
    </row>
    <row r="6459" spans="1:1">
      <c r="A6459" s="7"/>
    </row>
    <row r="6460" spans="1:1">
      <c r="A6460" s="7"/>
    </row>
    <row r="6461" spans="1:1">
      <c r="A6461" s="7"/>
    </row>
    <row r="6462" spans="1:1">
      <c r="A6462" s="7"/>
    </row>
    <row r="6463" spans="1:1">
      <c r="A6463" s="7"/>
    </row>
    <row r="6464" spans="1:1">
      <c r="A6464" s="7"/>
    </row>
    <row r="6465" spans="1:1">
      <c r="A6465" s="7"/>
    </row>
    <row r="6466" spans="1:1">
      <c r="A6466" s="7"/>
    </row>
    <row r="6467" spans="1:1">
      <c r="A6467" s="7"/>
    </row>
    <row r="6468" spans="1:1">
      <c r="A6468" s="7"/>
    </row>
    <row r="6469" spans="1:1">
      <c r="A6469" s="7"/>
    </row>
    <row r="6470" spans="1:1">
      <c r="A6470" s="7"/>
    </row>
    <row r="6471" spans="1:1">
      <c r="A6471" s="7"/>
    </row>
    <row r="6472" spans="1:1">
      <c r="A6472" s="7"/>
    </row>
    <row r="6473" spans="1:1">
      <c r="A6473" s="7"/>
    </row>
    <row r="6474" spans="1:1">
      <c r="A6474" s="7"/>
    </row>
    <row r="6475" spans="1:1">
      <c r="A6475" s="7"/>
    </row>
    <row r="6476" spans="1:1">
      <c r="A6476" s="7"/>
    </row>
    <row r="6477" spans="1:1">
      <c r="A6477" s="7"/>
    </row>
    <row r="6478" spans="1:1">
      <c r="A6478" s="7"/>
    </row>
    <row r="6479" spans="1:1">
      <c r="A6479" s="7"/>
    </row>
    <row r="6480" spans="1:1">
      <c r="A6480" s="7"/>
    </row>
    <row r="6481" spans="1:1">
      <c r="A6481" s="7"/>
    </row>
    <row r="6482" spans="1:1">
      <c r="A6482" s="7"/>
    </row>
    <row r="6483" spans="1:1">
      <c r="A6483" s="7"/>
    </row>
    <row r="6484" spans="1:1">
      <c r="A6484" s="7"/>
    </row>
    <row r="6485" spans="1:1">
      <c r="A6485" s="7"/>
    </row>
    <row r="6486" spans="1:1">
      <c r="A6486" s="7"/>
    </row>
    <row r="6487" spans="1:1">
      <c r="A6487" s="7"/>
    </row>
    <row r="6488" spans="1:1">
      <c r="A6488" s="7"/>
    </row>
    <row r="6489" spans="1:1">
      <c r="A6489" s="7"/>
    </row>
    <row r="6490" spans="1:1">
      <c r="A6490" s="7"/>
    </row>
    <row r="6491" spans="1:1">
      <c r="A6491" s="7"/>
    </row>
    <row r="6492" spans="1:1">
      <c r="A6492" s="7"/>
    </row>
    <row r="6493" spans="1:1">
      <c r="A6493" s="7"/>
    </row>
    <row r="6494" spans="1:1">
      <c r="A6494" s="7"/>
    </row>
    <row r="6495" spans="1:1">
      <c r="A6495" s="7"/>
    </row>
    <row r="6496" spans="1:1">
      <c r="A6496" s="7"/>
    </row>
    <row r="6497" spans="1:1">
      <c r="A6497" s="7"/>
    </row>
    <row r="6498" spans="1:1">
      <c r="A6498" s="7"/>
    </row>
    <row r="6499" spans="1:1">
      <c r="A6499" s="7"/>
    </row>
    <row r="6500" spans="1:1">
      <c r="A6500" s="7"/>
    </row>
    <row r="6501" spans="1:1">
      <c r="A6501" s="7"/>
    </row>
    <row r="6502" spans="1:1">
      <c r="A6502" s="7"/>
    </row>
    <row r="6503" spans="1:1">
      <c r="A6503" s="7"/>
    </row>
    <row r="6504" spans="1:1">
      <c r="A6504" s="7"/>
    </row>
    <row r="6505" spans="1:1">
      <c r="A6505" s="7"/>
    </row>
    <row r="6506" spans="1:1">
      <c r="A6506" s="7"/>
    </row>
    <row r="6507" spans="1:1">
      <c r="A6507" s="7"/>
    </row>
    <row r="6508" spans="1:1">
      <c r="A6508" s="7"/>
    </row>
    <row r="6509" spans="1:1">
      <c r="A6509" s="7"/>
    </row>
    <row r="6510" spans="1:1">
      <c r="A6510" s="7"/>
    </row>
    <row r="6511" spans="1:1">
      <c r="A6511" s="7"/>
    </row>
    <row r="6512" spans="1:1">
      <c r="A6512" s="7"/>
    </row>
    <row r="6513" spans="1:1">
      <c r="A6513" s="7"/>
    </row>
    <row r="6514" spans="1:1">
      <c r="A6514" s="7"/>
    </row>
    <row r="6515" spans="1:1">
      <c r="A6515" s="7"/>
    </row>
    <row r="6516" spans="1:1">
      <c r="A6516" s="7"/>
    </row>
    <row r="6517" spans="1:1">
      <c r="A6517" s="7"/>
    </row>
    <row r="6518" spans="1:1">
      <c r="A6518" s="7"/>
    </row>
    <row r="6519" spans="1:1">
      <c r="A6519" s="7"/>
    </row>
    <row r="6520" spans="1:1">
      <c r="A6520" s="7"/>
    </row>
    <row r="6521" spans="1:1">
      <c r="A6521" s="7"/>
    </row>
    <row r="6522" spans="1:1">
      <c r="A6522" s="7"/>
    </row>
    <row r="6523" spans="1:1">
      <c r="A6523" s="7"/>
    </row>
    <row r="6524" spans="1:1">
      <c r="A6524" s="7"/>
    </row>
    <row r="6525" spans="1:1">
      <c r="A6525" s="7"/>
    </row>
    <row r="6526" spans="1:1">
      <c r="A6526" s="7"/>
    </row>
    <row r="6527" spans="1:1">
      <c r="A6527" s="7"/>
    </row>
    <row r="6528" spans="1:1">
      <c r="A6528" s="7"/>
    </row>
    <row r="6529" spans="1:1">
      <c r="A6529" s="7"/>
    </row>
    <row r="6530" spans="1:1">
      <c r="A6530" s="7"/>
    </row>
    <row r="6531" spans="1:1">
      <c r="A6531" s="7"/>
    </row>
    <row r="6532" spans="1:1">
      <c r="A6532" s="7"/>
    </row>
    <row r="6533" spans="1:1">
      <c r="A6533" s="7"/>
    </row>
    <row r="6534" spans="1:1">
      <c r="A6534" s="7"/>
    </row>
    <row r="6535" spans="1:1">
      <c r="A6535" s="7"/>
    </row>
    <row r="6536" spans="1:1">
      <c r="A6536" s="7"/>
    </row>
    <row r="6537" spans="1:1">
      <c r="A6537" s="7"/>
    </row>
    <row r="6538" spans="1:1">
      <c r="A6538" s="7"/>
    </row>
    <row r="6539" spans="1:1">
      <c r="A6539" s="7"/>
    </row>
    <row r="6540" spans="1:1">
      <c r="A6540" s="7"/>
    </row>
    <row r="6541" spans="1:1">
      <c r="A6541" s="7"/>
    </row>
    <row r="6542" spans="1:1">
      <c r="A6542" s="7"/>
    </row>
    <row r="6543" spans="1:1">
      <c r="A6543" s="7"/>
    </row>
    <row r="6544" spans="1:1">
      <c r="A6544" s="7"/>
    </row>
    <row r="6545" spans="1:1">
      <c r="A6545" s="7"/>
    </row>
    <row r="6546" spans="1:1">
      <c r="A6546" s="7"/>
    </row>
    <row r="6547" spans="1:1">
      <c r="A6547" s="7"/>
    </row>
    <row r="6548" spans="1:1">
      <c r="A6548" s="7"/>
    </row>
    <row r="6549" spans="1:1">
      <c r="A6549" s="7"/>
    </row>
    <row r="6550" spans="1:1">
      <c r="A6550" s="7"/>
    </row>
    <row r="6551" spans="1:1">
      <c r="A6551" s="7"/>
    </row>
    <row r="6552" spans="1:1">
      <c r="A6552" s="7"/>
    </row>
    <row r="6553" spans="1:1">
      <c r="A6553" s="7"/>
    </row>
    <row r="6554" spans="1:1">
      <c r="A6554" s="7"/>
    </row>
    <row r="6555" spans="1:1">
      <c r="A6555" s="7"/>
    </row>
    <row r="6556" spans="1:1">
      <c r="A6556" s="7"/>
    </row>
    <row r="6557" spans="1:1">
      <c r="A6557" s="7"/>
    </row>
    <row r="6558" spans="1:1">
      <c r="A6558" s="7"/>
    </row>
    <row r="6559" spans="1:1">
      <c r="A6559" s="7"/>
    </row>
    <row r="6560" spans="1:1">
      <c r="A6560" s="7"/>
    </row>
    <row r="6561" spans="1:1">
      <c r="A6561" s="7"/>
    </row>
    <row r="6562" spans="1:1">
      <c r="A6562" s="7"/>
    </row>
    <row r="6563" spans="1:1">
      <c r="A6563" s="7"/>
    </row>
    <row r="6564" spans="1:1">
      <c r="A6564" s="7"/>
    </row>
    <row r="6565" spans="1:1">
      <c r="A6565" s="7"/>
    </row>
    <row r="6566" spans="1:1">
      <c r="A6566" s="7"/>
    </row>
    <row r="6567" spans="1:1">
      <c r="A6567" s="7"/>
    </row>
    <row r="6568" spans="1:1">
      <c r="A6568" s="7"/>
    </row>
    <row r="6569" spans="1:1">
      <c r="A6569" s="7"/>
    </row>
    <row r="6570" spans="1:1">
      <c r="A6570" s="7"/>
    </row>
    <row r="6571" spans="1:1">
      <c r="A6571" s="7"/>
    </row>
    <row r="6572" spans="1:1">
      <c r="A6572" s="7"/>
    </row>
    <row r="6573" spans="1:1">
      <c r="A6573" s="7"/>
    </row>
    <row r="6574" spans="1:1">
      <c r="A6574" s="7"/>
    </row>
    <row r="6575" spans="1:1">
      <c r="A6575" s="7"/>
    </row>
    <row r="6576" spans="1:1">
      <c r="A6576" s="7"/>
    </row>
    <row r="6577" spans="1:1">
      <c r="A6577" s="7"/>
    </row>
    <row r="6578" spans="1:1">
      <c r="A6578" s="7"/>
    </row>
    <row r="6579" spans="1:1">
      <c r="A6579" s="7"/>
    </row>
    <row r="6580" spans="1:1">
      <c r="A6580" s="7"/>
    </row>
    <row r="6581" spans="1:1">
      <c r="A6581" s="7"/>
    </row>
    <row r="6582" spans="1:1">
      <c r="A6582" s="7"/>
    </row>
    <row r="6583" spans="1:1">
      <c r="A6583" s="7"/>
    </row>
    <row r="6584" spans="1:1">
      <c r="A6584" s="7"/>
    </row>
    <row r="6585" spans="1:1">
      <c r="A6585" s="7"/>
    </row>
    <row r="6586" spans="1:1">
      <c r="A6586" s="7"/>
    </row>
    <row r="6587" spans="1:1">
      <c r="A6587" s="7"/>
    </row>
    <row r="6588" spans="1:1">
      <c r="A6588" s="7"/>
    </row>
    <row r="6589" spans="1:1">
      <c r="A6589" s="7"/>
    </row>
    <row r="6590" spans="1:1">
      <c r="A6590" s="7"/>
    </row>
    <row r="6591" spans="1:1">
      <c r="A6591" s="7"/>
    </row>
    <row r="6592" spans="1:1">
      <c r="A6592" s="7"/>
    </row>
    <row r="6593" spans="1:1">
      <c r="A6593" s="7"/>
    </row>
    <row r="6594" spans="1:1">
      <c r="A6594" s="7"/>
    </row>
    <row r="6595" spans="1:1">
      <c r="A6595" s="7"/>
    </row>
    <row r="6596" spans="1:1">
      <c r="A6596" s="7"/>
    </row>
    <row r="6597" spans="1:1">
      <c r="A6597" s="7"/>
    </row>
    <row r="6598" spans="1:1">
      <c r="A6598" s="7"/>
    </row>
    <row r="6599" spans="1:1">
      <c r="A6599" s="7"/>
    </row>
    <row r="6600" spans="1:1">
      <c r="A6600" s="7"/>
    </row>
    <row r="6601" spans="1:1">
      <c r="A6601" s="7"/>
    </row>
    <row r="6602" spans="1:1">
      <c r="A6602" s="7"/>
    </row>
    <row r="6603" spans="1:1">
      <c r="A6603" s="7"/>
    </row>
    <row r="6604" spans="1:1">
      <c r="A6604" s="7"/>
    </row>
    <row r="6605" spans="1:1">
      <c r="A6605" s="7"/>
    </row>
    <row r="6606" spans="1:1">
      <c r="A6606" s="7"/>
    </row>
    <row r="6607" spans="1:1">
      <c r="A6607" s="7"/>
    </row>
    <row r="6608" spans="1:1">
      <c r="A6608" s="7"/>
    </row>
    <row r="6609" spans="1:1">
      <c r="A6609" s="7"/>
    </row>
    <row r="6610" spans="1:1">
      <c r="A6610" s="7"/>
    </row>
    <row r="6611" spans="1:1">
      <c r="A6611" s="7"/>
    </row>
    <row r="6612" spans="1:1">
      <c r="A6612" s="7"/>
    </row>
    <row r="6613" spans="1:1">
      <c r="A6613" s="7"/>
    </row>
    <row r="6614" spans="1:1">
      <c r="A6614" s="7"/>
    </row>
    <row r="6615" spans="1:1">
      <c r="A6615" s="7"/>
    </row>
    <row r="6616" spans="1:1">
      <c r="A6616" s="7"/>
    </row>
    <row r="6617" spans="1:1">
      <c r="A6617" s="7"/>
    </row>
    <row r="6618" spans="1:1">
      <c r="A6618" s="7"/>
    </row>
    <row r="6619" spans="1:1">
      <c r="A6619" s="7"/>
    </row>
    <row r="6620" spans="1:1">
      <c r="A6620" s="7"/>
    </row>
    <row r="6621" spans="1:1">
      <c r="A6621" s="7"/>
    </row>
    <row r="6622" spans="1:1">
      <c r="A6622" s="7"/>
    </row>
    <row r="6623" spans="1:1">
      <c r="A6623" s="7"/>
    </row>
    <row r="6624" spans="1:1">
      <c r="A6624" s="7"/>
    </row>
    <row r="6625" spans="1:1">
      <c r="A6625" s="7"/>
    </row>
    <row r="6626" spans="1:1">
      <c r="A6626" s="7"/>
    </row>
    <row r="6627" spans="1:1">
      <c r="A6627" s="7"/>
    </row>
    <row r="6628" spans="1:1">
      <c r="A6628" s="7"/>
    </row>
    <row r="6629" spans="1:1">
      <c r="A6629" s="7"/>
    </row>
    <row r="6630" spans="1:1">
      <c r="A6630" s="7"/>
    </row>
    <row r="6631" spans="1:1">
      <c r="A6631" s="7"/>
    </row>
    <row r="6632" spans="1:1">
      <c r="A6632" s="7"/>
    </row>
    <row r="6633" spans="1:1">
      <c r="A6633" s="7"/>
    </row>
    <row r="6634" spans="1:1">
      <c r="A6634" s="7"/>
    </row>
    <row r="6635" spans="1:1">
      <c r="A6635" s="7"/>
    </row>
    <row r="6636" spans="1:1">
      <c r="A6636" s="7"/>
    </row>
    <row r="6637" spans="1:1">
      <c r="A6637" s="7"/>
    </row>
    <row r="6638" spans="1:1">
      <c r="A6638" s="7"/>
    </row>
    <row r="6639" spans="1:1">
      <c r="A6639" s="7"/>
    </row>
    <row r="6640" spans="1:1">
      <c r="A6640" s="7"/>
    </row>
    <row r="6641" spans="1:1">
      <c r="A6641" s="7"/>
    </row>
    <row r="6642" spans="1:1">
      <c r="A6642" s="7"/>
    </row>
    <row r="6643" spans="1:1">
      <c r="A6643" s="7"/>
    </row>
    <row r="6644" spans="1:1">
      <c r="A6644" s="7"/>
    </row>
    <row r="6645" spans="1:1">
      <c r="A6645" s="7"/>
    </row>
    <row r="6646" spans="1:1">
      <c r="A6646" s="7"/>
    </row>
    <row r="6647" spans="1:1">
      <c r="A6647" s="7"/>
    </row>
    <row r="6648" spans="1:1">
      <c r="A6648" s="7"/>
    </row>
    <row r="6649" spans="1:1">
      <c r="A6649" s="7"/>
    </row>
    <row r="6650" spans="1:1">
      <c r="A6650" s="7"/>
    </row>
    <row r="6651" spans="1:1">
      <c r="A6651" s="7"/>
    </row>
    <row r="6652" spans="1:1">
      <c r="A6652" s="7"/>
    </row>
    <row r="6653" spans="1:1">
      <c r="A6653" s="7"/>
    </row>
    <row r="6654" spans="1:1">
      <c r="A6654" s="7"/>
    </row>
    <row r="6655" spans="1:1">
      <c r="A6655" s="7"/>
    </row>
    <row r="6656" spans="1:1">
      <c r="A6656" s="7"/>
    </row>
    <row r="6657" spans="1:1">
      <c r="A6657" s="7"/>
    </row>
    <row r="6658" spans="1:1">
      <c r="A6658" s="7"/>
    </row>
    <row r="6659" spans="1:1">
      <c r="A6659" s="7"/>
    </row>
    <row r="6660" spans="1:1">
      <c r="A6660" s="7"/>
    </row>
    <row r="6661" spans="1:1">
      <c r="A6661" s="7"/>
    </row>
    <row r="6662" spans="1:1">
      <c r="A6662" s="7"/>
    </row>
    <row r="6663" spans="1:1">
      <c r="A6663" s="7"/>
    </row>
    <row r="6664" spans="1:1">
      <c r="A6664" s="7"/>
    </row>
    <row r="6665" spans="1:1">
      <c r="A6665" s="7"/>
    </row>
    <row r="6666" spans="1:1">
      <c r="A6666" s="7"/>
    </row>
    <row r="6667" spans="1:1">
      <c r="A6667" s="7"/>
    </row>
    <row r="6668" spans="1:1">
      <c r="A6668" s="7"/>
    </row>
    <row r="6669" spans="1:1">
      <c r="A6669" s="7"/>
    </row>
    <row r="6670" spans="1:1">
      <c r="A6670" s="7"/>
    </row>
    <row r="6671" spans="1:1">
      <c r="A6671" s="7"/>
    </row>
    <row r="6672" spans="1:1">
      <c r="A6672" s="7"/>
    </row>
    <row r="6673" spans="1:1">
      <c r="A6673" s="7"/>
    </row>
    <row r="6674" spans="1:1">
      <c r="A6674" s="7"/>
    </row>
    <row r="6675" spans="1:1">
      <c r="A6675" s="7"/>
    </row>
    <row r="6676" spans="1:1">
      <c r="A6676" s="7"/>
    </row>
    <row r="6677" spans="1:1">
      <c r="A6677" s="7"/>
    </row>
    <row r="6678" spans="1:1">
      <c r="A6678" s="7"/>
    </row>
    <row r="6679" spans="1:1">
      <c r="A6679" s="7"/>
    </row>
    <row r="6680" spans="1:1">
      <c r="A6680" s="7"/>
    </row>
    <row r="6681" spans="1:1">
      <c r="A6681" s="7"/>
    </row>
    <row r="6682" spans="1:1">
      <c r="A6682" s="7"/>
    </row>
    <row r="6683" spans="1:1">
      <c r="A6683" s="7"/>
    </row>
    <row r="6684" spans="1:1">
      <c r="A6684" s="7"/>
    </row>
    <row r="6685" spans="1:1">
      <c r="A6685" s="7"/>
    </row>
    <row r="6686" spans="1:1">
      <c r="A6686" s="7"/>
    </row>
    <row r="6687" spans="1:1">
      <c r="A6687" s="7"/>
    </row>
    <row r="6688" spans="1:1">
      <c r="A6688" s="7"/>
    </row>
    <row r="6689" spans="1:1">
      <c r="A6689" s="7"/>
    </row>
    <row r="6690" spans="1:1">
      <c r="A6690" s="7"/>
    </row>
    <row r="6691" spans="1:1">
      <c r="A6691" s="7"/>
    </row>
    <row r="6692" spans="1:1">
      <c r="A6692" s="7"/>
    </row>
    <row r="6693" spans="1:1">
      <c r="A6693" s="7"/>
    </row>
    <row r="6694" spans="1:1">
      <c r="A6694" s="7"/>
    </row>
    <row r="6695" spans="1:1">
      <c r="A6695" s="7"/>
    </row>
    <row r="6696" spans="1:1">
      <c r="A6696" s="7"/>
    </row>
    <row r="6697" spans="1:1">
      <c r="A6697" s="7"/>
    </row>
    <row r="6698" spans="1:1">
      <c r="A6698" s="7"/>
    </row>
    <row r="6699" spans="1:1">
      <c r="A6699" s="7"/>
    </row>
    <row r="6700" spans="1:1">
      <c r="A6700" s="7"/>
    </row>
    <row r="6701" spans="1:1">
      <c r="A6701" s="7"/>
    </row>
    <row r="6702" spans="1:1">
      <c r="A6702" s="7"/>
    </row>
    <row r="6703" spans="1:1">
      <c r="A6703" s="7"/>
    </row>
    <row r="6704" spans="1:1">
      <c r="A6704" s="7"/>
    </row>
    <row r="6705" spans="1:1">
      <c r="A6705" s="7"/>
    </row>
    <row r="6706" spans="1:1">
      <c r="A6706" s="7"/>
    </row>
    <row r="6707" spans="1:1">
      <c r="A6707" s="7"/>
    </row>
    <row r="6708" spans="1:1">
      <c r="A6708" s="7"/>
    </row>
    <row r="6709" spans="1:1">
      <c r="A6709" s="7"/>
    </row>
    <row r="6710" spans="1:1">
      <c r="A6710" s="7"/>
    </row>
    <row r="6711" spans="1:1">
      <c r="A6711" s="7"/>
    </row>
    <row r="6712" spans="1:1">
      <c r="A6712" s="7"/>
    </row>
    <row r="6713" spans="1:1">
      <c r="A6713" s="7"/>
    </row>
    <row r="6714" spans="1:1">
      <c r="A6714" s="7"/>
    </row>
    <row r="6715" spans="1:1">
      <c r="A6715" s="7"/>
    </row>
    <row r="6716" spans="1:1">
      <c r="A6716" s="7"/>
    </row>
    <row r="6717" spans="1:1">
      <c r="A6717" s="7"/>
    </row>
    <row r="6718" spans="1:1">
      <c r="A6718" s="7"/>
    </row>
    <row r="6719" spans="1:1">
      <c r="A6719" s="7"/>
    </row>
    <row r="6720" spans="1:1">
      <c r="A6720" s="7"/>
    </row>
    <row r="6721" spans="1:1">
      <c r="A6721" s="7"/>
    </row>
    <row r="6722" spans="1:1">
      <c r="A6722" s="7"/>
    </row>
    <row r="6723" spans="1:1">
      <c r="A6723" s="7"/>
    </row>
    <row r="6724" spans="1:1">
      <c r="A6724" s="7"/>
    </row>
    <row r="6725" spans="1:1">
      <c r="A6725" s="7"/>
    </row>
    <row r="6726" spans="1:1">
      <c r="A6726" s="7"/>
    </row>
    <row r="6727" spans="1:1">
      <c r="A6727" s="7"/>
    </row>
    <row r="6728" spans="1:1">
      <c r="A6728" s="7"/>
    </row>
    <row r="6729" spans="1:1">
      <c r="A6729" s="7"/>
    </row>
    <row r="6730" spans="1:1">
      <c r="A6730" s="7"/>
    </row>
    <row r="6731" spans="1:1">
      <c r="A6731" s="7"/>
    </row>
    <row r="6732" spans="1:1">
      <c r="A6732" s="7"/>
    </row>
    <row r="6733" spans="1:1">
      <c r="A6733" s="7"/>
    </row>
    <row r="6734" spans="1:1">
      <c r="A6734" s="7"/>
    </row>
    <row r="6735" spans="1:1">
      <c r="A6735" s="7"/>
    </row>
    <row r="6736" spans="1:1">
      <c r="A6736" s="7"/>
    </row>
    <row r="6737" spans="1:1">
      <c r="A6737" s="7"/>
    </row>
    <row r="6738" spans="1:1">
      <c r="A6738" s="7"/>
    </row>
    <row r="6739" spans="1:1">
      <c r="A6739" s="7"/>
    </row>
    <row r="6740" spans="1:1">
      <c r="A6740" s="7"/>
    </row>
    <row r="6741" spans="1:1">
      <c r="A6741" s="7"/>
    </row>
    <row r="6742" spans="1:1">
      <c r="A6742" s="7"/>
    </row>
    <row r="6743" spans="1:1">
      <c r="A6743" s="7"/>
    </row>
    <row r="6744" spans="1:1">
      <c r="A6744" s="7"/>
    </row>
    <row r="6745" spans="1:1">
      <c r="A6745" s="7"/>
    </row>
    <row r="6746" spans="1:1">
      <c r="A6746" s="7"/>
    </row>
    <row r="6747" spans="1:1">
      <c r="A6747" s="7"/>
    </row>
    <row r="6748" spans="1:1">
      <c r="A6748" s="7"/>
    </row>
    <row r="6749" spans="1:1">
      <c r="A6749" s="7"/>
    </row>
    <row r="6750" spans="1:1">
      <c r="A6750" s="7"/>
    </row>
    <row r="6751" spans="1:1">
      <c r="A6751" s="7"/>
    </row>
    <row r="6752" spans="1:1">
      <c r="A6752" s="7"/>
    </row>
    <row r="6753" spans="1:1">
      <c r="A6753" s="7"/>
    </row>
    <row r="6754" spans="1:1">
      <c r="A6754" s="7"/>
    </row>
    <row r="6755" spans="1:1">
      <c r="A6755" s="7"/>
    </row>
    <row r="6756" spans="1:1">
      <c r="A6756" s="7"/>
    </row>
    <row r="6757" spans="1:1">
      <c r="A6757" s="7"/>
    </row>
    <row r="6758" spans="1:1">
      <c r="A6758" s="7"/>
    </row>
    <row r="6759" spans="1:1">
      <c r="A6759" s="7"/>
    </row>
    <row r="6760" spans="1:1">
      <c r="A6760" s="7"/>
    </row>
    <row r="6761" spans="1:1">
      <c r="A6761" s="7"/>
    </row>
    <row r="6762" spans="1:1">
      <c r="A6762" s="7"/>
    </row>
    <row r="6763" spans="1:1">
      <c r="A6763" s="7"/>
    </row>
    <row r="6764" spans="1:1">
      <c r="A6764" s="7"/>
    </row>
    <row r="6765" spans="1:1">
      <c r="A6765" s="7"/>
    </row>
    <row r="6766" spans="1:1">
      <c r="A6766" s="7"/>
    </row>
    <row r="6767" spans="1:1">
      <c r="A6767" s="7"/>
    </row>
    <row r="6768" spans="1:1">
      <c r="A6768" s="7"/>
    </row>
    <row r="6769" spans="1:1">
      <c r="A6769" s="7"/>
    </row>
    <row r="6770" spans="1:1">
      <c r="A6770" s="7"/>
    </row>
    <row r="6771" spans="1:1">
      <c r="A6771" s="7"/>
    </row>
    <row r="6772" spans="1:1">
      <c r="A6772" s="7"/>
    </row>
    <row r="6773" spans="1:1">
      <c r="A6773" s="7"/>
    </row>
    <row r="6774" spans="1:1">
      <c r="A6774" s="7"/>
    </row>
    <row r="6775" spans="1:1">
      <c r="A6775" s="7"/>
    </row>
    <row r="6776" spans="1:1">
      <c r="A6776" s="7"/>
    </row>
    <row r="6777" spans="1:1">
      <c r="A6777" s="7"/>
    </row>
    <row r="6778" spans="1:1">
      <c r="A6778" s="7"/>
    </row>
    <row r="6779" spans="1:1">
      <c r="A6779" s="7"/>
    </row>
    <row r="6780" spans="1:1">
      <c r="A6780" s="7"/>
    </row>
    <row r="6781" spans="1:1">
      <c r="A6781" s="7"/>
    </row>
    <row r="6782" spans="1:1">
      <c r="A6782" s="7"/>
    </row>
    <row r="6783" spans="1:1">
      <c r="A6783" s="7"/>
    </row>
    <row r="6784" spans="1:1">
      <c r="A6784" s="7"/>
    </row>
    <row r="6785" spans="1:1">
      <c r="A6785" s="7"/>
    </row>
    <row r="6786" spans="1:1">
      <c r="A6786" s="7"/>
    </row>
    <row r="6787" spans="1:1">
      <c r="A6787" s="7"/>
    </row>
    <row r="6788" spans="1:1">
      <c r="A6788" s="7"/>
    </row>
    <row r="6789" spans="1:1">
      <c r="A6789" s="7"/>
    </row>
    <row r="6790" spans="1:1">
      <c r="A6790" s="7"/>
    </row>
    <row r="6791" spans="1:1">
      <c r="A6791" s="7"/>
    </row>
    <row r="6792" spans="1:1">
      <c r="A6792" s="7"/>
    </row>
    <row r="6793" spans="1:1">
      <c r="A6793" s="7"/>
    </row>
    <row r="6794" spans="1:1">
      <c r="A6794" s="7"/>
    </row>
    <row r="6795" spans="1:1">
      <c r="A6795" s="7"/>
    </row>
    <row r="6796" spans="1:1">
      <c r="A6796" s="7"/>
    </row>
    <row r="6797" spans="1:1">
      <c r="A6797" s="7"/>
    </row>
    <row r="6798" spans="1:1">
      <c r="A6798" s="7"/>
    </row>
    <row r="6799" spans="1:1">
      <c r="A6799" s="7"/>
    </row>
    <row r="6800" spans="1:1">
      <c r="A6800" s="7"/>
    </row>
    <row r="6801" spans="1:1">
      <c r="A6801" s="7"/>
    </row>
    <row r="6802" spans="1:1">
      <c r="A6802" s="7"/>
    </row>
    <row r="6803" spans="1:1">
      <c r="A6803" s="7"/>
    </row>
    <row r="6804" spans="1:1">
      <c r="A6804" s="7"/>
    </row>
    <row r="6805" spans="1:1">
      <c r="A6805" s="7"/>
    </row>
    <row r="6806" spans="1:1">
      <c r="A6806" s="7"/>
    </row>
    <row r="6807" spans="1:1">
      <c r="A6807" s="7"/>
    </row>
    <row r="6808" spans="1:1">
      <c r="A6808" s="7"/>
    </row>
    <row r="6809" spans="1:1">
      <c r="A6809" s="7"/>
    </row>
    <row r="6810" spans="1:1">
      <c r="A6810" s="7"/>
    </row>
    <row r="6811" spans="1:1">
      <c r="A6811" s="7"/>
    </row>
    <row r="6812" spans="1:1">
      <c r="A6812" s="7"/>
    </row>
    <row r="6813" spans="1:1">
      <c r="A6813" s="7"/>
    </row>
    <row r="6814" spans="1:1">
      <c r="A6814" s="7"/>
    </row>
    <row r="6815" spans="1:1">
      <c r="A6815" s="7"/>
    </row>
    <row r="6816" spans="1:1">
      <c r="A6816" s="7"/>
    </row>
    <row r="6817" spans="1:1">
      <c r="A6817" s="7"/>
    </row>
    <row r="6818" spans="1:1">
      <c r="A6818" s="7"/>
    </row>
    <row r="6819" spans="1:1">
      <c r="A6819" s="7"/>
    </row>
    <row r="6820" spans="1:1">
      <c r="A6820" s="7"/>
    </row>
    <row r="6821" spans="1:1">
      <c r="A6821" s="7"/>
    </row>
    <row r="6822" spans="1:1">
      <c r="A6822" s="7"/>
    </row>
    <row r="6823" spans="1:1">
      <c r="A6823" s="7"/>
    </row>
    <row r="6824" spans="1:1">
      <c r="A6824" s="7"/>
    </row>
    <row r="6825" spans="1:1">
      <c r="A6825" s="7"/>
    </row>
    <row r="6826" spans="1:1">
      <c r="A6826" s="7"/>
    </row>
    <row r="6827" spans="1:1">
      <c r="A6827" s="7"/>
    </row>
    <row r="6828" spans="1:1">
      <c r="A6828" s="7"/>
    </row>
    <row r="6829" spans="1:1">
      <c r="A6829" s="7"/>
    </row>
    <row r="6830" spans="1:1">
      <c r="A6830" s="7"/>
    </row>
    <row r="6831" spans="1:1">
      <c r="A6831" s="7"/>
    </row>
    <row r="6832" spans="1:1">
      <c r="A6832" s="7"/>
    </row>
    <row r="6833" spans="1:1">
      <c r="A6833" s="7"/>
    </row>
    <row r="6834" spans="1:1">
      <c r="A6834" s="7"/>
    </row>
    <row r="6835" spans="1:1">
      <c r="A6835" s="7"/>
    </row>
    <row r="6836" spans="1:1">
      <c r="A6836" s="7"/>
    </row>
    <row r="6837" spans="1:1">
      <c r="A6837" s="7"/>
    </row>
    <row r="6838" spans="1:1">
      <c r="A6838" s="7"/>
    </row>
    <row r="6839" spans="1:1">
      <c r="A6839" s="7"/>
    </row>
    <row r="6840" spans="1:1">
      <c r="A6840" s="7"/>
    </row>
    <row r="6841" spans="1:1">
      <c r="A6841" s="7"/>
    </row>
    <row r="6842" spans="1:1">
      <c r="A6842" s="7"/>
    </row>
    <row r="6843" spans="1:1">
      <c r="A6843" s="7"/>
    </row>
    <row r="6844" spans="1:1">
      <c r="A6844" s="7"/>
    </row>
    <row r="6845" spans="1:1">
      <c r="A6845" s="7"/>
    </row>
    <row r="6846" spans="1:1">
      <c r="A6846" s="7"/>
    </row>
    <row r="6847" spans="1:1">
      <c r="A6847" s="7"/>
    </row>
    <row r="6848" spans="1:1">
      <c r="A6848" s="7"/>
    </row>
    <row r="6849" spans="1:1">
      <c r="A6849" s="7"/>
    </row>
    <row r="6850" spans="1:1">
      <c r="A6850" s="7"/>
    </row>
    <row r="6851" spans="1:1">
      <c r="A6851" s="7"/>
    </row>
    <row r="6852" spans="1:1">
      <c r="A6852" s="7"/>
    </row>
    <row r="6853" spans="1:1">
      <c r="A6853" s="7"/>
    </row>
    <row r="6854" spans="1:1">
      <c r="A6854" s="7"/>
    </row>
    <row r="6855" spans="1:1">
      <c r="A6855" s="7"/>
    </row>
    <row r="6856" spans="1:1">
      <c r="A6856" s="7"/>
    </row>
    <row r="6857" spans="1:1">
      <c r="A6857" s="7"/>
    </row>
    <row r="6858" spans="1:1">
      <c r="A6858" s="7"/>
    </row>
    <row r="6859" spans="1:1">
      <c r="A6859" s="7"/>
    </row>
    <row r="6860" spans="1:1">
      <c r="A6860" s="7"/>
    </row>
    <row r="6861" spans="1:1">
      <c r="A6861" s="7"/>
    </row>
    <row r="6862" spans="1:1">
      <c r="A6862" s="7"/>
    </row>
    <row r="6863" spans="1:1">
      <c r="A6863" s="7"/>
    </row>
    <row r="6864" spans="1:1">
      <c r="A6864" s="7"/>
    </row>
    <row r="6865" spans="1:1">
      <c r="A6865" s="7"/>
    </row>
    <row r="6866" spans="1:1">
      <c r="A6866" s="7"/>
    </row>
    <row r="6867" spans="1:1">
      <c r="A6867" s="7"/>
    </row>
    <row r="6868" spans="1:1">
      <c r="A6868" s="7"/>
    </row>
    <row r="6869" spans="1:1">
      <c r="A6869" s="7"/>
    </row>
    <row r="6870" spans="1:1">
      <c r="A6870" s="7"/>
    </row>
    <row r="6871" spans="1:1">
      <c r="A6871" s="7"/>
    </row>
    <row r="6872" spans="1:1">
      <c r="A6872" s="7"/>
    </row>
    <row r="6873" spans="1:1">
      <c r="A6873" s="7"/>
    </row>
    <row r="6874" spans="1:1">
      <c r="A6874" s="7"/>
    </row>
    <row r="6875" spans="1:1">
      <c r="A6875" s="7"/>
    </row>
    <row r="6876" spans="1:1">
      <c r="A6876" s="7"/>
    </row>
    <row r="6877" spans="1:1">
      <c r="A6877" s="7"/>
    </row>
    <row r="6878" spans="1:1">
      <c r="A6878" s="7"/>
    </row>
    <row r="6879" spans="1:1">
      <c r="A6879" s="7"/>
    </row>
    <row r="6880" spans="1:1">
      <c r="A6880" s="7"/>
    </row>
    <row r="6881" spans="1:1">
      <c r="A6881" s="7"/>
    </row>
    <row r="6882" spans="1:1">
      <c r="A6882" s="7"/>
    </row>
    <row r="6883" spans="1:1">
      <c r="A6883" s="7"/>
    </row>
    <row r="6884" spans="1:1">
      <c r="A6884" s="7"/>
    </row>
    <row r="6885" spans="1:1">
      <c r="A6885" s="7"/>
    </row>
    <row r="6886" spans="1:1">
      <c r="A6886" s="7"/>
    </row>
    <row r="6887" spans="1:1">
      <c r="A6887" s="7"/>
    </row>
    <row r="6888" spans="1:1">
      <c r="A6888" s="7"/>
    </row>
    <row r="6889" spans="1:1">
      <c r="A6889" s="7"/>
    </row>
    <row r="6890" spans="1:1">
      <c r="A6890" s="7"/>
    </row>
    <row r="6891" spans="1:1">
      <c r="A6891" s="7"/>
    </row>
    <row r="6892" spans="1:1">
      <c r="A6892" s="7"/>
    </row>
    <row r="6893" spans="1:1">
      <c r="A6893" s="7"/>
    </row>
    <row r="6894" spans="1:1">
      <c r="A6894" s="7"/>
    </row>
    <row r="6895" spans="1:1">
      <c r="A6895" s="7"/>
    </row>
    <row r="6896" spans="1:1">
      <c r="A6896" s="7"/>
    </row>
    <row r="6897" spans="1:1">
      <c r="A6897" s="7"/>
    </row>
    <row r="6898" spans="1:1">
      <c r="A6898" s="7"/>
    </row>
    <row r="6899" spans="1:1">
      <c r="A6899" s="7"/>
    </row>
    <row r="6900" spans="1:1">
      <c r="A6900" s="7"/>
    </row>
    <row r="6901" spans="1:1">
      <c r="A6901" s="7"/>
    </row>
    <row r="6902" spans="1:1">
      <c r="A6902" s="7"/>
    </row>
    <row r="6903" spans="1:1">
      <c r="A6903" s="7"/>
    </row>
    <row r="6904" spans="1:1">
      <c r="A6904" s="7"/>
    </row>
    <row r="6905" spans="1:1">
      <c r="A6905" s="7"/>
    </row>
    <row r="6906" spans="1:1">
      <c r="A6906" s="7"/>
    </row>
    <row r="6907" spans="1:1">
      <c r="A6907" s="7"/>
    </row>
    <row r="6908" spans="1:1">
      <c r="A6908" s="7"/>
    </row>
    <row r="6909" spans="1:1">
      <c r="A6909" s="7"/>
    </row>
    <row r="6910" spans="1:1">
      <c r="A6910" s="7"/>
    </row>
    <row r="6911" spans="1:1">
      <c r="A6911" s="7"/>
    </row>
    <row r="6912" spans="1:1">
      <c r="A6912" s="7"/>
    </row>
    <row r="6913" spans="1:1">
      <c r="A6913" s="7"/>
    </row>
    <row r="6914" spans="1:1">
      <c r="A6914" s="7"/>
    </row>
    <row r="6915" spans="1:1">
      <c r="A6915" s="7"/>
    </row>
    <row r="6916" spans="1:1">
      <c r="A6916" s="7"/>
    </row>
    <row r="6917" spans="1:1">
      <c r="A6917" s="7"/>
    </row>
    <row r="6918" spans="1:1">
      <c r="A6918" s="7"/>
    </row>
    <row r="6919" spans="1:1">
      <c r="A6919" s="7"/>
    </row>
    <row r="6920" spans="1:1">
      <c r="A6920" s="7"/>
    </row>
    <row r="6921" spans="1:1">
      <c r="A6921" s="7"/>
    </row>
    <row r="6922" spans="1:1">
      <c r="A6922" s="7"/>
    </row>
    <row r="6923" spans="1:1">
      <c r="A6923" s="7"/>
    </row>
    <row r="6924" spans="1:1">
      <c r="A6924" s="7"/>
    </row>
    <row r="6925" spans="1:1">
      <c r="A6925" s="7"/>
    </row>
    <row r="6926" spans="1:1">
      <c r="A6926" s="7"/>
    </row>
    <row r="6927" spans="1:1">
      <c r="A6927" s="7"/>
    </row>
    <row r="6928" spans="1:1">
      <c r="A6928" s="7"/>
    </row>
    <row r="6929" spans="1:1">
      <c r="A6929" s="7"/>
    </row>
    <row r="6930" spans="1:1">
      <c r="A6930" s="7"/>
    </row>
    <row r="6931" spans="1:1">
      <c r="A6931" s="7"/>
    </row>
    <row r="6932" spans="1:1">
      <c r="A6932" s="7"/>
    </row>
    <row r="6933" spans="1:1">
      <c r="A6933" s="7"/>
    </row>
    <row r="6934" spans="1:1">
      <c r="A6934" s="7"/>
    </row>
    <row r="6935" spans="1:1">
      <c r="A6935" s="7"/>
    </row>
    <row r="6936" spans="1:1">
      <c r="A6936" s="7"/>
    </row>
    <row r="6937" spans="1:1">
      <c r="A6937" s="7"/>
    </row>
    <row r="6938" spans="1:1">
      <c r="A6938" s="7"/>
    </row>
    <row r="6939" spans="1:1">
      <c r="A6939" s="7"/>
    </row>
    <row r="6940" spans="1:1">
      <c r="A6940" s="7"/>
    </row>
    <row r="6941" spans="1:1">
      <c r="A6941" s="7"/>
    </row>
    <row r="6942" spans="1:1">
      <c r="A6942" s="7"/>
    </row>
    <row r="6943" spans="1:1">
      <c r="A6943" s="7"/>
    </row>
    <row r="6944" spans="1:1">
      <c r="A6944" s="7"/>
    </row>
    <row r="6945" spans="1:1">
      <c r="A6945" s="7"/>
    </row>
    <row r="6946" spans="1:1">
      <c r="A6946" s="7"/>
    </row>
    <row r="6947" spans="1:1">
      <c r="A6947" s="7"/>
    </row>
    <row r="6948" spans="1:1">
      <c r="A6948" s="7"/>
    </row>
    <row r="6949" spans="1:1">
      <c r="A6949" s="7"/>
    </row>
    <row r="6950" spans="1:1">
      <c r="A6950" s="7"/>
    </row>
    <row r="6951" spans="1:1">
      <c r="A6951" s="7"/>
    </row>
    <row r="6952" spans="1:1">
      <c r="A6952" s="7"/>
    </row>
    <row r="6953" spans="1:1">
      <c r="A6953" s="7"/>
    </row>
    <row r="6954" spans="1:1">
      <c r="A6954" s="7"/>
    </row>
    <row r="6955" spans="1:1">
      <c r="A6955" s="7"/>
    </row>
    <row r="6956" spans="1:1">
      <c r="A6956" s="7"/>
    </row>
    <row r="6957" spans="1:1">
      <c r="A6957" s="7"/>
    </row>
    <row r="6958" spans="1:1">
      <c r="A6958" s="7"/>
    </row>
    <row r="6959" spans="1:1">
      <c r="A6959" s="7"/>
    </row>
    <row r="6960" spans="1:1">
      <c r="A6960" s="7"/>
    </row>
    <row r="6961" spans="1:1">
      <c r="A6961" s="7"/>
    </row>
    <row r="6962" spans="1:1">
      <c r="A6962" s="7"/>
    </row>
    <row r="6963" spans="1:1">
      <c r="A6963" s="7"/>
    </row>
    <row r="6964" spans="1:1">
      <c r="A6964" s="7"/>
    </row>
    <row r="6965" spans="1:1">
      <c r="A6965" s="7"/>
    </row>
    <row r="6966" spans="1:1">
      <c r="A6966" s="7"/>
    </row>
    <row r="6967" spans="1:1">
      <c r="A6967" s="7"/>
    </row>
    <row r="6968" spans="1:1">
      <c r="A6968" s="7"/>
    </row>
    <row r="6969" spans="1:1">
      <c r="A6969" s="7"/>
    </row>
    <row r="6970" spans="1:1">
      <c r="A6970" s="7"/>
    </row>
    <row r="6971" spans="1:1">
      <c r="A6971" s="7"/>
    </row>
    <row r="6972" spans="1:1">
      <c r="A6972" s="7"/>
    </row>
    <row r="6973" spans="1:1">
      <c r="A6973" s="7"/>
    </row>
    <row r="6974" spans="1:1">
      <c r="A6974" s="7"/>
    </row>
    <row r="6975" spans="1:1">
      <c r="A6975" s="7"/>
    </row>
    <row r="6976" spans="1:1">
      <c r="A6976" s="7"/>
    </row>
    <row r="6977" spans="1:1">
      <c r="A6977" s="7"/>
    </row>
    <row r="6978" spans="1:1">
      <c r="A6978" s="7"/>
    </row>
    <row r="6979" spans="1:1">
      <c r="A6979" s="7"/>
    </row>
    <row r="6980" spans="1:1">
      <c r="A6980" s="7"/>
    </row>
    <row r="6981" spans="1:1">
      <c r="A6981" s="7"/>
    </row>
    <row r="6982" spans="1:1">
      <c r="A6982" s="7"/>
    </row>
    <row r="6983" spans="1:1">
      <c r="A6983" s="7"/>
    </row>
    <row r="6984" spans="1:1">
      <c r="A6984" s="7"/>
    </row>
    <row r="6985" spans="1:1">
      <c r="A6985" s="7"/>
    </row>
    <row r="6986" spans="1:1">
      <c r="A6986" s="7"/>
    </row>
    <row r="6987" spans="1:1">
      <c r="A6987" s="7"/>
    </row>
    <row r="6988" spans="1:1">
      <c r="A6988" s="7"/>
    </row>
    <row r="6989" spans="1:1">
      <c r="A6989" s="7"/>
    </row>
    <row r="6990" spans="1:1">
      <c r="A6990" s="7"/>
    </row>
    <row r="6991" spans="1:1">
      <c r="A6991" s="7"/>
    </row>
    <row r="6992" spans="1:1">
      <c r="A6992" s="7"/>
    </row>
    <row r="6993" spans="1:1">
      <c r="A6993" s="7"/>
    </row>
    <row r="6994" spans="1:1">
      <c r="A6994" s="7"/>
    </row>
    <row r="6995" spans="1:1">
      <c r="A6995" s="7"/>
    </row>
    <row r="6996" spans="1:1">
      <c r="A6996" s="7"/>
    </row>
    <row r="6997" spans="1:1">
      <c r="A6997" s="7"/>
    </row>
    <row r="6998" spans="1:1">
      <c r="A6998" s="7"/>
    </row>
    <row r="6999" spans="1:1">
      <c r="A6999" s="7"/>
    </row>
    <row r="7000" spans="1:1">
      <c r="A7000" s="7"/>
    </row>
    <row r="7001" spans="1:1">
      <c r="A7001" s="7"/>
    </row>
    <row r="7002" spans="1:1">
      <c r="A7002" s="7"/>
    </row>
    <row r="7003" spans="1:1">
      <c r="A7003" s="7"/>
    </row>
    <row r="7004" spans="1:1">
      <c r="A7004" s="7"/>
    </row>
    <row r="7005" spans="1:1">
      <c r="A7005" s="7"/>
    </row>
    <row r="7006" spans="1:1">
      <c r="A7006" s="7"/>
    </row>
    <row r="7007" spans="1:1">
      <c r="A7007" s="7"/>
    </row>
    <row r="7008" spans="1:1">
      <c r="A7008" s="7"/>
    </row>
    <row r="7009" spans="1:1">
      <c r="A7009" s="7"/>
    </row>
    <row r="7010" spans="1:1">
      <c r="A7010" s="7"/>
    </row>
    <row r="7011" spans="1:1">
      <c r="A7011" s="7"/>
    </row>
    <row r="7012" spans="1:1">
      <c r="A7012" s="7"/>
    </row>
    <row r="7013" spans="1:1">
      <c r="A7013" s="7"/>
    </row>
    <row r="7014" spans="1:1">
      <c r="A7014" s="7"/>
    </row>
    <row r="7015" spans="1:1">
      <c r="A7015" s="7"/>
    </row>
    <row r="7016" spans="1:1">
      <c r="A7016" s="7"/>
    </row>
    <row r="7017" spans="1:1">
      <c r="A7017" s="7"/>
    </row>
    <row r="7018" spans="1:1">
      <c r="A7018" s="7"/>
    </row>
    <row r="7019" spans="1:1">
      <c r="A7019" s="7"/>
    </row>
    <row r="7020" spans="1:1">
      <c r="A7020" s="7"/>
    </row>
    <row r="7021" spans="1:1">
      <c r="A7021" s="7"/>
    </row>
    <row r="7022" spans="1:1">
      <c r="A7022" s="7"/>
    </row>
    <row r="7023" spans="1:1">
      <c r="A7023" s="7"/>
    </row>
    <row r="7024" spans="1:1">
      <c r="A7024" s="7"/>
    </row>
    <row r="7025" spans="1:1">
      <c r="A7025" s="7"/>
    </row>
    <row r="7026" spans="1:1">
      <c r="A7026" s="7"/>
    </row>
    <row r="7027" spans="1:1">
      <c r="A7027" s="7"/>
    </row>
    <row r="7028" spans="1:1">
      <c r="A7028" s="7"/>
    </row>
    <row r="7029" spans="1:1">
      <c r="A7029" s="7"/>
    </row>
    <row r="7030" spans="1:1">
      <c r="A7030" s="7"/>
    </row>
    <row r="7031" spans="1:1">
      <c r="A7031" s="7"/>
    </row>
    <row r="7032" spans="1:1">
      <c r="A7032" s="7"/>
    </row>
    <row r="7033" spans="1:1">
      <c r="A7033" s="7"/>
    </row>
    <row r="7034" spans="1:1">
      <c r="A7034" s="7"/>
    </row>
    <row r="7035" spans="1:1">
      <c r="A7035" s="7"/>
    </row>
    <row r="7036" spans="1:1">
      <c r="A7036" s="7"/>
    </row>
    <row r="7037" spans="1:1">
      <c r="A7037" s="7"/>
    </row>
    <row r="7038" spans="1:1">
      <c r="A7038" s="7"/>
    </row>
    <row r="7039" spans="1:1">
      <c r="A7039" s="7"/>
    </row>
    <row r="7040" spans="1:1">
      <c r="A7040" s="7"/>
    </row>
    <row r="7041" spans="1:1">
      <c r="A7041" s="7"/>
    </row>
    <row r="7042" spans="1:1">
      <c r="A7042" s="7"/>
    </row>
    <row r="7043" spans="1:1">
      <c r="A7043" s="7"/>
    </row>
    <row r="7044" spans="1:1">
      <c r="A7044" s="7"/>
    </row>
    <row r="7045" spans="1:1">
      <c r="A7045" s="7"/>
    </row>
    <row r="7046" spans="1:1">
      <c r="A7046" s="7"/>
    </row>
    <row r="7047" spans="1:1">
      <c r="A7047" s="7"/>
    </row>
    <row r="7048" spans="1:1">
      <c r="A7048" s="7"/>
    </row>
    <row r="7049" spans="1:1">
      <c r="A7049" s="7"/>
    </row>
    <row r="7050" spans="1:1">
      <c r="A7050" s="7"/>
    </row>
    <row r="7051" spans="1:1">
      <c r="A7051" s="7"/>
    </row>
    <row r="7052" spans="1:1">
      <c r="A7052" s="7"/>
    </row>
    <row r="7053" spans="1:1">
      <c r="A7053" s="7"/>
    </row>
    <row r="7054" spans="1:1">
      <c r="A7054" s="7"/>
    </row>
    <row r="7055" spans="1:1">
      <c r="A7055" s="7"/>
    </row>
    <row r="7056" spans="1:1">
      <c r="A7056" s="7"/>
    </row>
    <row r="7057" spans="1:1">
      <c r="A7057" s="7"/>
    </row>
    <row r="7058" spans="1:1">
      <c r="A7058" s="7"/>
    </row>
    <row r="7059" spans="1:1">
      <c r="A7059" s="7"/>
    </row>
    <row r="7060" spans="1:1">
      <c r="A7060" s="7"/>
    </row>
    <row r="7061" spans="1:1">
      <c r="A7061" s="7"/>
    </row>
    <row r="7062" spans="1:1">
      <c r="A7062" s="7"/>
    </row>
    <row r="7063" spans="1:1">
      <c r="A7063" s="7"/>
    </row>
    <row r="7064" spans="1:1">
      <c r="A7064" s="7"/>
    </row>
    <row r="7065" spans="1:1">
      <c r="A7065" s="7"/>
    </row>
    <row r="7066" spans="1:1">
      <c r="A7066" s="7"/>
    </row>
    <row r="7067" spans="1:1">
      <c r="A7067" s="7"/>
    </row>
    <row r="7068" spans="1:1">
      <c r="A7068" s="7"/>
    </row>
    <row r="7069" spans="1:1">
      <c r="A7069" s="7"/>
    </row>
    <row r="7070" spans="1:1">
      <c r="A7070" s="7"/>
    </row>
    <row r="7071" spans="1:1">
      <c r="A7071" s="7"/>
    </row>
    <row r="7072" spans="1:1">
      <c r="A7072" s="7"/>
    </row>
    <row r="7073" spans="1:1">
      <c r="A7073" s="7"/>
    </row>
    <row r="7074" spans="1:1">
      <c r="A7074" s="7"/>
    </row>
    <row r="7075" spans="1:1">
      <c r="A7075" s="7"/>
    </row>
    <row r="7076" spans="1:1">
      <c r="A7076" s="7"/>
    </row>
    <row r="7077" spans="1:1">
      <c r="A7077" s="7"/>
    </row>
    <row r="7078" spans="1:1">
      <c r="A7078" s="7"/>
    </row>
    <row r="7079" spans="1:1">
      <c r="A7079" s="7"/>
    </row>
    <row r="7080" spans="1:1">
      <c r="A7080" s="7"/>
    </row>
    <row r="7081" spans="1:1">
      <c r="A7081" s="7"/>
    </row>
    <row r="7082" spans="1:1">
      <c r="A7082" s="7"/>
    </row>
    <row r="7083" spans="1:1">
      <c r="A7083" s="7"/>
    </row>
    <row r="7084" spans="1:1">
      <c r="A7084" s="7"/>
    </row>
    <row r="7085" spans="1:1">
      <c r="A7085" s="7"/>
    </row>
    <row r="7086" spans="1:1">
      <c r="A7086" s="7"/>
    </row>
    <row r="7087" spans="1:1">
      <c r="A7087" s="7"/>
    </row>
    <row r="7088" spans="1:1">
      <c r="A7088" s="7"/>
    </row>
    <row r="7089" spans="1:1">
      <c r="A7089" s="7"/>
    </row>
    <row r="7090" spans="1:1">
      <c r="A7090" s="7"/>
    </row>
    <row r="7091" spans="1:1">
      <c r="A7091" s="7"/>
    </row>
    <row r="7092" spans="1:1">
      <c r="A7092" s="7"/>
    </row>
    <row r="7093" spans="1:1">
      <c r="A7093" s="7"/>
    </row>
    <row r="7094" spans="1:1">
      <c r="A7094" s="7"/>
    </row>
    <row r="7095" spans="1:1">
      <c r="A7095" s="7"/>
    </row>
    <row r="7096" spans="1:1">
      <c r="A7096" s="7"/>
    </row>
    <row r="7097" spans="1:1">
      <c r="A7097" s="7"/>
    </row>
    <row r="7098" spans="1:1">
      <c r="A7098" s="7"/>
    </row>
    <row r="7099" spans="1:1">
      <c r="A7099" s="7"/>
    </row>
    <row r="7100" spans="1:1">
      <c r="A7100" s="7"/>
    </row>
    <row r="7101" spans="1:1">
      <c r="A7101" s="7"/>
    </row>
    <row r="7102" spans="1:1">
      <c r="A7102" s="7"/>
    </row>
    <row r="7103" spans="1:1">
      <c r="A7103" s="7"/>
    </row>
    <row r="7104" spans="1:1">
      <c r="A7104" s="7"/>
    </row>
    <row r="7105" spans="1:1">
      <c r="A7105" s="7"/>
    </row>
    <row r="7106" spans="1:1">
      <c r="A7106" s="7"/>
    </row>
    <row r="7107" spans="1:1">
      <c r="A7107" s="7"/>
    </row>
    <row r="7108" spans="1:1">
      <c r="A7108" s="7"/>
    </row>
    <row r="7109" spans="1:1">
      <c r="A7109" s="7"/>
    </row>
    <row r="7110" spans="1:1">
      <c r="A7110" s="7"/>
    </row>
    <row r="7111" spans="1:1">
      <c r="A7111" s="7"/>
    </row>
    <row r="7112" spans="1:1">
      <c r="A7112" s="7"/>
    </row>
    <row r="7113" spans="1:1">
      <c r="A7113" s="7"/>
    </row>
    <row r="7114" spans="1:1">
      <c r="A7114" s="7"/>
    </row>
    <row r="7115" spans="1:1">
      <c r="A7115" s="7"/>
    </row>
    <row r="7116" spans="1:1">
      <c r="A7116" s="7"/>
    </row>
    <row r="7117" spans="1:1">
      <c r="A7117" s="7"/>
    </row>
    <row r="7118" spans="1:1">
      <c r="A7118" s="7"/>
    </row>
    <row r="7119" spans="1:1">
      <c r="A7119" s="7"/>
    </row>
    <row r="7120" spans="1:1">
      <c r="A7120" s="7"/>
    </row>
    <row r="7121" spans="1:1">
      <c r="A7121" s="7"/>
    </row>
    <row r="7122" spans="1:1">
      <c r="A7122" s="7"/>
    </row>
    <row r="7123" spans="1:1">
      <c r="A7123" s="7"/>
    </row>
    <row r="7124" spans="1:1">
      <c r="A7124" s="7"/>
    </row>
    <row r="7125" spans="1:1">
      <c r="A7125" s="7"/>
    </row>
    <row r="7126" spans="1:1">
      <c r="A7126" s="7"/>
    </row>
    <row r="7127" spans="1:1">
      <c r="A7127" s="7"/>
    </row>
    <row r="7128" spans="1:1">
      <c r="A7128" s="7"/>
    </row>
    <row r="7129" spans="1:1">
      <c r="A7129" s="7"/>
    </row>
    <row r="7130" spans="1:1">
      <c r="A7130" s="7"/>
    </row>
    <row r="7131" spans="1:1">
      <c r="A7131" s="7"/>
    </row>
    <row r="7132" spans="1:1">
      <c r="A7132" s="7"/>
    </row>
    <row r="7133" spans="1:1">
      <c r="A7133" s="7"/>
    </row>
    <row r="7134" spans="1:1">
      <c r="A7134" s="7"/>
    </row>
    <row r="7135" spans="1:1">
      <c r="A7135" s="7"/>
    </row>
    <row r="7136" spans="1:1">
      <c r="A7136" s="7"/>
    </row>
    <row r="7137" spans="1:1">
      <c r="A7137" s="7"/>
    </row>
    <row r="7138" spans="1:1">
      <c r="A7138" s="7"/>
    </row>
    <row r="7139" spans="1:1">
      <c r="A7139" s="7"/>
    </row>
    <row r="7140" spans="1:1">
      <c r="A7140" s="7"/>
    </row>
    <row r="7141" spans="1:1">
      <c r="A7141" s="7"/>
    </row>
    <row r="7142" spans="1:1">
      <c r="A7142" s="7"/>
    </row>
    <row r="7143" spans="1:1">
      <c r="A7143" s="7"/>
    </row>
    <row r="7144" spans="1:1">
      <c r="A7144" s="7"/>
    </row>
    <row r="7145" spans="1:1">
      <c r="A7145" s="7"/>
    </row>
    <row r="7146" spans="1:1">
      <c r="A7146" s="7"/>
    </row>
    <row r="7147" spans="1:1">
      <c r="A7147" s="7"/>
    </row>
    <row r="7148" spans="1:1">
      <c r="A7148" s="7"/>
    </row>
    <row r="7149" spans="1:1">
      <c r="A7149" s="7"/>
    </row>
    <row r="7150" spans="1:1">
      <c r="A7150" s="7"/>
    </row>
    <row r="7151" spans="1:1">
      <c r="A7151" s="7"/>
    </row>
    <row r="7152" spans="1:1">
      <c r="A7152" s="7"/>
    </row>
    <row r="7153" spans="1:1">
      <c r="A7153" s="7"/>
    </row>
    <row r="7154" spans="1:1">
      <c r="A7154" s="7"/>
    </row>
    <row r="7155" spans="1:1">
      <c r="A7155" s="7"/>
    </row>
    <row r="7156" spans="1:1">
      <c r="A7156" s="7"/>
    </row>
    <row r="7157" spans="1:1">
      <c r="A7157" s="7"/>
    </row>
    <row r="7158" spans="1:1">
      <c r="A7158" s="7"/>
    </row>
    <row r="7159" spans="1:1">
      <c r="A7159" s="7"/>
    </row>
    <row r="7160" spans="1:1">
      <c r="A7160" s="7"/>
    </row>
    <row r="7161" spans="1:1">
      <c r="A7161" s="7"/>
    </row>
    <row r="7162" spans="1:1">
      <c r="A7162" s="7"/>
    </row>
    <row r="7163" spans="1:1">
      <c r="A7163" s="7"/>
    </row>
    <row r="7164" spans="1:1">
      <c r="A7164" s="7"/>
    </row>
    <row r="7165" spans="1:1">
      <c r="A7165" s="7"/>
    </row>
    <row r="7166" spans="1:1">
      <c r="A7166" s="7"/>
    </row>
    <row r="7167" spans="1:1">
      <c r="A7167" s="7"/>
    </row>
    <row r="7168" spans="1:1">
      <c r="A7168" s="7"/>
    </row>
    <row r="7169" spans="1:1">
      <c r="A7169" s="7"/>
    </row>
    <row r="7170" spans="1:1">
      <c r="A7170" s="7"/>
    </row>
    <row r="7171" spans="1:1">
      <c r="A7171" s="7"/>
    </row>
    <row r="7172" spans="1:1">
      <c r="A7172" s="7"/>
    </row>
    <row r="7173" spans="1:1">
      <c r="A7173" s="7"/>
    </row>
    <row r="7174" spans="1:1">
      <c r="A7174" s="7"/>
    </row>
    <row r="7175" spans="1:1">
      <c r="A7175" s="7"/>
    </row>
    <row r="7176" spans="1:1">
      <c r="A7176" s="7"/>
    </row>
    <row r="7177" spans="1:1">
      <c r="A7177" s="7"/>
    </row>
    <row r="7178" spans="1:1">
      <c r="A7178" s="7"/>
    </row>
    <row r="7179" spans="1:1">
      <c r="A7179" s="7"/>
    </row>
    <row r="7180" spans="1:1">
      <c r="A7180" s="7"/>
    </row>
    <row r="7181" spans="1:1">
      <c r="A7181" s="7"/>
    </row>
    <row r="7182" spans="1:1">
      <c r="A7182" s="7"/>
    </row>
    <row r="7183" spans="1:1">
      <c r="A7183" s="7"/>
    </row>
    <row r="7184" spans="1:1">
      <c r="A7184" s="7"/>
    </row>
    <row r="7185" spans="1:1">
      <c r="A7185" s="7"/>
    </row>
    <row r="7186" spans="1:1">
      <c r="A7186" s="7"/>
    </row>
    <row r="7187" spans="1:1">
      <c r="A7187" s="7"/>
    </row>
    <row r="7188" spans="1:1">
      <c r="A7188" s="7"/>
    </row>
    <row r="7189" spans="1:1">
      <c r="A7189" s="7"/>
    </row>
    <row r="7190" spans="1:1">
      <c r="A7190" s="7"/>
    </row>
    <row r="7191" spans="1:1">
      <c r="A7191" s="7"/>
    </row>
    <row r="7192" spans="1:1">
      <c r="A7192" s="7"/>
    </row>
    <row r="7193" spans="1:1">
      <c r="A7193" s="7"/>
    </row>
    <row r="7194" spans="1:1">
      <c r="A7194" s="7"/>
    </row>
    <row r="7195" spans="1:1">
      <c r="A7195" s="7"/>
    </row>
    <row r="7196" spans="1:1">
      <c r="A7196" s="7"/>
    </row>
    <row r="7197" spans="1:1">
      <c r="A7197" s="7"/>
    </row>
    <row r="7198" spans="1:1">
      <c r="A7198" s="7"/>
    </row>
    <row r="7199" spans="1:1">
      <c r="A7199" s="7"/>
    </row>
    <row r="7200" spans="1:1">
      <c r="A7200" s="7"/>
    </row>
    <row r="7201" spans="1:1">
      <c r="A7201" s="7"/>
    </row>
    <row r="7202" spans="1:1">
      <c r="A7202" s="7"/>
    </row>
    <row r="7203" spans="1:1">
      <c r="A7203" s="7"/>
    </row>
    <row r="7204" spans="1:1">
      <c r="A7204" s="7"/>
    </row>
    <row r="7205" spans="1:1">
      <c r="A7205" s="7"/>
    </row>
    <row r="7206" spans="1:1">
      <c r="A7206" s="7"/>
    </row>
    <row r="7207" spans="1:1">
      <c r="A7207" s="7"/>
    </row>
    <row r="7208" spans="1:1">
      <c r="A7208" s="7"/>
    </row>
    <row r="7209" spans="1:1">
      <c r="A7209" s="7"/>
    </row>
    <row r="7210" spans="1:1">
      <c r="A7210" s="7"/>
    </row>
    <row r="7211" spans="1:1">
      <c r="A7211" s="7"/>
    </row>
    <row r="7212" spans="1:1">
      <c r="A7212" s="7"/>
    </row>
    <row r="7213" spans="1:1">
      <c r="A7213" s="7"/>
    </row>
    <row r="7214" spans="1:1">
      <c r="A7214" s="7"/>
    </row>
    <row r="7215" spans="1:1">
      <c r="A7215" s="7"/>
    </row>
    <row r="7216" spans="1:1">
      <c r="A7216" s="7"/>
    </row>
    <row r="7217" spans="1:1">
      <c r="A7217" s="7"/>
    </row>
    <row r="7218" spans="1:1">
      <c r="A7218" s="7"/>
    </row>
    <row r="7219" spans="1:1">
      <c r="A7219" s="7"/>
    </row>
    <row r="7220" spans="1:1">
      <c r="A7220" s="7"/>
    </row>
    <row r="7221" spans="1:1">
      <c r="A7221" s="7"/>
    </row>
    <row r="7222" spans="1:1">
      <c r="A7222" s="7"/>
    </row>
    <row r="7223" spans="1:1">
      <c r="A7223" s="7"/>
    </row>
    <row r="7224" spans="1:1">
      <c r="A7224" s="7"/>
    </row>
    <row r="7225" spans="1:1">
      <c r="A7225" s="7"/>
    </row>
    <row r="7226" spans="1:1">
      <c r="A7226" s="7"/>
    </row>
    <row r="7227" spans="1:1">
      <c r="A7227" s="7"/>
    </row>
    <row r="7228" spans="1:1">
      <c r="A7228" s="7"/>
    </row>
    <row r="7229" spans="1:1">
      <c r="A7229" s="7"/>
    </row>
    <row r="7230" spans="1:1">
      <c r="A7230" s="7"/>
    </row>
    <row r="7231" spans="1:1">
      <c r="A7231" s="7"/>
    </row>
    <row r="7232" spans="1:1">
      <c r="A7232" s="7"/>
    </row>
    <row r="7233" spans="1:1">
      <c r="A7233" s="7"/>
    </row>
    <row r="7234" spans="1:1">
      <c r="A7234" s="7"/>
    </row>
    <row r="7235" spans="1:1">
      <c r="A7235" s="7"/>
    </row>
    <row r="7236" spans="1:1">
      <c r="A7236" s="7"/>
    </row>
    <row r="7237" spans="1:1">
      <c r="A7237" s="7"/>
    </row>
    <row r="7238" spans="1:1">
      <c r="A7238" s="7"/>
    </row>
    <row r="7239" spans="1:1">
      <c r="A7239" s="7"/>
    </row>
    <row r="7240" spans="1:1">
      <c r="A7240" s="7"/>
    </row>
    <row r="7241" spans="1:1">
      <c r="A7241" s="7"/>
    </row>
    <row r="7242" spans="1:1">
      <c r="A7242" s="7"/>
    </row>
    <row r="7243" spans="1:1">
      <c r="A7243" s="7"/>
    </row>
    <row r="7244" spans="1:1">
      <c r="A7244" s="7"/>
    </row>
    <row r="7245" spans="1:1">
      <c r="A7245" s="7"/>
    </row>
    <row r="7246" spans="1:1">
      <c r="A7246" s="7"/>
    </row>
    <row r="7247" spans="1:1">
      <c r="A7247" s="7"/>
    </row>
    <row r="7248" spans="1:1">
      <c r="A7248" s="7"/>
    </row>
    <row r="7249" spans="1:1">
      <c r="A7249" s="7"/>
    </row>
    <row r="7250" spans="1:1">
      <c r="A7250" s="7"/>
    </row>
    <row r="7251" spans="1:1">
      <c r="A7251" s="7"/>
    </row>
    <row r="7252" spans="1:1">
      <c r="A7252" s="7"/>
    </row>
    <row r="7253" spans="1:1">
      <c r="A7253" s="7"/>
    </row>
    <row r="7254" spans="1:1">
      <c r="A7254" s="7"/>
    </row>
    <row r="7255" spans="1:1">
      <c r="A7255" s="7"/>
    </row>
    <row r="7256" spans="1:1">
      <c r="A7256" s="7"/>
    </row>
    <row r="7257" spans="1:1">
      <c r="A7257" s="7"/>
    </row>
    <row r="7258" spans="1:1">
      <c r="A7258" s="7"/>
    </row>
    <row r="7259" spans="1:1">
      <c r="A7259" s="7"/>
    </row>
    <row r="7260" spans="1:1">
      <c r="A7260" s="7"/>
    </row>
    <row r="7261" spans="1:1">
      <c r="A7261" s="7"/>
    </row>
    <row r="7262" spans="1:1">
      <c r="A7262" s="7"/>
    </row>
    <row r="7263" spans="1:1">
      <c r="A7263" s="7"/>
    </row>
    <row r="7264" spans="1:1">
      <c r="A7264" s="7"/>
    </row>
    <row r="7265" spans="1:1">
      <c r="A7265" s="7"/>
    </row>
    <row r="7266" spans="1:1">
      <c r="A7266" s="7"/>
    </row>
    <row r="7267" spans="1:1">
      <c r="A7267" s="7"/>
    </row>
    <row r="7268" spans="1:1">
      <c r="A7268" s="7"/>
    </row>
    <row r="7269" spans="1:1">
      <c r="A7269" s="7"/>
    </row>
    <row r="7270" spans="1:1">
      <c r="A7270" s="7"/>
    </row>
    <row r="7271" spans="1:1">
      <c r="A7271" s="7"/>
    </row>
    <row r="7272" spans="1:1">
      <c r="A7272" s="7"/>
    </row>
    <row r="7273" spans="1:1">
      <c r="A7273" s="7"/>
    </row>
    <row r="7274" spans="1:1">
      <c r="A7274" s="7"/>
    </row>
    <row r="7275" spans="1:1">
      <c r="A7275" s="7"/>
    </row>
    <row r="7276" spans="1:1">
      <c r="A7276" s="7"/>
    </row>
    <row r="7277" spans="1:1">
      <c r="A7277" s="7"/>
    </row>
    <row r="7278" spans="1:1">
      <c r="A7278" s="7"/>
    </row>
    <row r="7279" spans="1:1">
      <c r="A7279" s="7"/>
    </row>
    <row r="7280" spans="1:1">
      <c r="A7280" s="7"/>
    </row>
    <row r="7281" spans="1:1">
      <c r="A7281" s="7"/>
    </row>
    <row r="7282" spans="1:1">
      <c r="A7282" s="7"/>
    </row>
    <row r="7283" spans="1:1">
      <c r="A7283" s="7"/>
    </row>
    <row r="7284" spans="1:1">
      <c r="A7284" s="7"/>
    </row>
    <row r="7285" spans="1:1">
      <c r="A7285" s="7"/>
    </row>
    <row r="7286" spans="1:1">
      <c r="A7286" s="7"/>
    </row>
    <row r="7287" spans="1:1">
      <c r="A7287" s="7"/>
    </row>
    <row r="7288" spans="1:1">
      <c r="A7288" s="7"/>
    </row>
    <row r="7289" spans="1:1">
      <c r="A7289" s="7"/>
    </row>
    <row r="7290" spans="1:1">
      <c r="A7290" s="7"/>
    </row>
    <row r="7291" spans="1:1">
      <c r="A7291" s="7"/>
    </row>
    <row r="7292" spans="1:1">
      <c r="A7292" s="7"/>
    </row>
    <row r="7293" spans="1:1">
      <c r="A7293" s="7"/>
    </row>
    <row r="7294" spans="1:1">
      <c r="A7294" s="7"/>
    </row>
    <row r="7295" spans="1:1">
      <c r="A7295" s="7"/>
    </row>
    <row r="7296" spans="1:1">
      <c r="A7296" s="7"/>
    </row>
    <row r="7297" spans="1:1">
      <c r="A7297" s="7"/>
    </row>
    <row r="7298" spans="1:1">
      <c r="A7298" s="7"/>
    </row>
    <row r="7299" spans="1:1">
      <c r="A7299" s="7"/>
    </row>
    <row r="7300" spans="1:1">
      <c r="A7300" s="7"/>
    </row>
    <row r="7301" spans="1:1">
      <c r="A7301" s="7"/>
    </row>
    <row r="7302" spans="1:1">
      <c r="A7302" s="7"/>
    </row>
    <row r="7303" spans="1:1">
      <c r="A7303" s="7"/>
    </row>
    <row r="7304" spans="1:1">
      <c r="A7304" s="7"/>
    </row>
    <row r="7305" spans="1:1">
      <c r="A7305" s="7"/>
    </row>
    <row r="7306" spans="1:1">
      <c r="A7306" s="7"/>
    </row>
    <row r="7307" spans="1:1">
      <c r="A7307" s="7"/>
    </row>
    <row r="7308" spans="1:1">
      <c r="A7308" s="7"/>
    </row>
    <row r="7309" spans="1:1">
      <c r="A7309" s="7"/>
    </row>
    <row r="7310" spans="1:1">
      <c r="A7310" s="7"/>
    </row>
    <row r="7311" spans="1:1">
      <c r="A7311" s="7"/>
    </row>
    <row r="7312" spans="1:1">
      <c r="A7312" s="7"/>
    </row>
    <row r="7313" spans="1:1">
      <c r="A7313" s="7"/>
    </row>
    <row r="7314" spans="1:1">
      <c r="A7314" s="7"/>
    </row>
    <row r="7315" spans="1:1">
      <c r="A7315" s="7"/>
    </row>
    <row r="7316" spans="1:1">
      <c r="A7316" s="7"/>
    </row>
    <row r="7317" spans="1:1">
      <c r="A7317" s="7"/>
    </row>
    <row r="7318" spans="1:1">
      <c r="A7318" s="7"/>
    </row>
    <row r="7319" spans="1:1">
      <c r="A7319" s="7"/>
    </row>
    <row r="7320" spans="1:1">
      <c r="A7320" s="7"/>
    </row>
    <row r="7321" spans="1:1">
      <c r="A7321" s="7"/>
    </row>
    <row r="7322" spans="1:1">
      <c r="A7322" s="7"/>
    </row>
    <row r="7323" spans="1:1">
      <c r="A7323" s="7"/>
    </row>
    <row r="7324" spans="1:1">
      <c r="A7324" s="7"/>
    </row>
    <row r="7325" spans="1:1">
      <c r="A7325" s="7"/>
    </row>
    <row r="7326" spans="1:1">
      <c r="A7326" s="7"/>
    </row>
    <row r="7327" spans="1:1">
      <c r="A7327" s="7"/>
    </row>
    <row r="7328" spans="1:1">
      <c r="A7328" s="7"/>
    </row>
    <row r="7329" spans="1:1">
      <c r="A7329" s="7"/>
    </row>
    <row r="7330" spans="1:1">
      <c r="A7330" s="7"/>
    </row>
    <row r="7331" spans="1:1">
      <c r="A7331" s="7"/>
    </row>
    <row r="7332" spans="1:1">
      <c r="A7332" s="7"/>
    </row>
    <row r="7333" spans="1:1">
      <c r="A7333" s="7"/>
    </row>
    <row r="7334" spans="1:1">
      <c r="A7334" s="7"/>
    </row>
    <row r="7335" spans="1:1">
      <c r="A7335" s="7"/>
    </row>
    <row r="7336" spans="1:1">
      <c r="A7336" s="7"/>
    </row>
    <row r="7337" spans="1:1">
      <c r="A7337" s="7"/>
    </row>
    <row r="7338" spans="1:1">
      <c r="A7338" s="7"/>
    </row>
    <row r="7339" spans="1:1">
      <c r="A7339" s="7"/>
    </row>
    <row r="7340" spans="1:1">
      <c r="A7340" s="7"/>
    </row>
    <row r="7341" spans="1:1">
      <c r="A7341" s="7"/>
    </row>
    <row r="7342" spans="1:1">
      <c r="A7342" s="7"/>
    </row>
    <row r="7343" spans="1:1">
      <c r="A7343" s="7"/>
    </row>
    <row r="7344" spans="1:1">
      <c r="A7344" s="7"/>
    </row>
    <row r="7345" spans="1:1">
      <c r="A7345" s="7"/>
    </row>
    <row r="7346" spans="1:1">
      <c r="A7346" s="7"/>
    </row>
    <row r="7347" spans="1:1">
      <c r="A7347" s="7"/>
    </row>
    <row r="7348" spans="1:1">
      <c r="A7348" s="7"/>
    </row>
    <row r="7349" spans="1:1">
      <c r="A7349" s="7"/>
    </row>
    <row r="7350" spans="1:1">
      <c r="A7350" s="7"/>
    </row>
    <row r="7351" spans="1:1">
      <c r="A7351" s="7"/>
    </row>
    <row r="7352" spans="1:1">
      <c r="A7352" s="7"/>
    </row>
    <row r="7353" spans="1:1">
      <c r="A7353" s="7"/>
    </row>
    <row r="7354" spans="1:1">
      <c r="A7354" s="7"/>
    </row>
    <row r="7355" spans="1:1">
      <c r="A7355" s="7"/>
    </row>
    <row r="7356" spans="1:1">
      <c r="A7356" s="7"/>
    </row>
    <row r="7357" spans="1:1">
      <c r="A7357" s="7"/>
    </row>
    <row r="7358" spans="1:1">
      <c r="A7358" s="7"/>
    </row>
    <row r="7359" spans="1:1">
      <c r="A7359" s="7"/>
    </row>
    <row r="7360" spans="1:1">
      <c r="A7360" s="7"/>
    </row>
    <row r="7361" spans="1:1">
      <c r="A7361" s="7"/>
    </row>
    <row r="7362" spans="1:1">
      <c r="A7362" s="7"/>
    </row>
    <row r="7363" spans="1:1">
      <c r="A7363" s="7"/>
    </row>
    <row r="7364" spans="1:1">
      <c r="A7364" s="7"/>
    </row>
    <row r="7365" spans="1:1">
      <c r="A7365" s="7"/>
    </row>
    <row r="7366" spans="1:1">
      <c r="A7366" s="7"/>
    </row>
    <row r="7367" spans="1:1">
      <c r="A7367" s="7"/>
    </row>
    <row r="7368" spans="1:1">
      <c r="A7368" s="7"/>
    </row>
    <row r="7369" spans="1:1">
      <c r="A7369" s="7"/>
    </row>
    <row r="7370" spans="1:1">
      <c r="A7370" s="7"/>
    </row>
    <row r="7371" spans="1:1">
      <c r="A7371" s="7"/>
    </row>
    <row r="7372" spans="1:1">
      <c r="A7372" s="7"/>
    </row>
    <row r="7373" spans="1:1">
      <c r="A7373" s="7"/>
    </row>
    <row r="7374" spans="1:1">
      <c r="A7374" s="7"/>
    </row>
    <row r="7375" spans="1:1">
      <c r="A7375" s="7"/>
    </row>
    <row r="7376" spans="1:1">
      <c r="A7376" s="7"/>
    </row>
    <row r="7377" spans="1:1">
      <c r="A7377" s="7"/>
    </row>
    <row r="7378" spans="1:1">
      <c r="A7378" s="7"/>
    </row>
    <row r="7379" spans="1:1">
      <c r="A7379" s="7"/>
    </row>
    <row r="7380" spans="1:1">
      <c r="A7380" s="7"/>
    </row>
    <row r="7381" spans="1:1">
      <c r="A7381" s="7"/>
    </row>
    <row r="7382" spans="1:1">
      <c r="A7382" s="7"/>
    </row>
    <row r="7383" spans="1:1">
      <c r="A7383" s="7"/>
    </row>
    <row r="7384" spans="1:1">
      <c r="A7384" s="7"/>
    </row>
    <row r="7385" spans="1:1">
      <c r="A7385" s="7"/>
    </row>
    <row r="7386" spans="1:1">
      <c r="A7386" s="7"/>
    </row>
    <row r="7387" spans="1:1">
      <c r="A7387" s="7"/>
    </row>
    <row r="7388" spans="1:1">
      <c r="A7388" s="7"/>
    </row>
    <row r="7389" spans="1:1">
      <c r="A7389" s="7"/>
    </row>
    <row r="7390" spans="1:1">
      <c r="A7390" s="7"/>
    </row>
    <row r="7391" spans="1:1">
      <c r="A7391" s="7"/>
    </row>
    <row r="7392" spans="1:1">
      <c r="A7392" s="7"/>
    </row>
    <row r="7393" spans="1:1">
      <c r="A7393" s="7"/>
    </row>
    <row r="7394" spans="1:1">
      <c r="A7394" s="7"/>
    </row>
    <row r="7395" spans="1:1">
      <c r="A7395" s="7"/>
    </row>
    <row r="7396" spans="1:1">
      <c r="A7396" s="7"/>
    </row>
    <row r="7397" spans="1:1">
      <c r="A7397" s="7"/>
    </row>
    <row r="7398" spans="1:1">
      <c r="A7398" s="7"/>
    </row>
    <row r="7399" spans="1:1">
      <c r="A7399" s="7"/>
    </row>
    <row r="7400" spans="1:1">
      <c r="A7400" s="7"/>
    </row>
    <row r="7401" spans="1:1">
      <c r="A7401" s="7"/>
    </row>
    <row r="7402" spans="1:1">
      <c r="A7402" s="7"/>
    </row>
    <row r="7403" spans="1:1">
      <c r="A7403" s="7"/>
    </row>
    <row r="7404" spans="1:1">
      <c r="A7404" s="7"/>
    </row>
    <row r="7405" spans="1:1">
      <c r="A7405" s="7"/>
    </row>
    <row r="7406" spans="1:1">
      <c r="A7406" s="7"/>
    </row>
    <row r="7407" spans="1:1">
      <c r="A7407" s="7"/>
    </row>
    <row r="7408" spans="1:1">
      <c r="A7408" s="7"/>
    </row>
    <row r="7409" spans="1:1">
      <c r="A7409" s="7"/>
    </row>
    <row r="7410" spans="1:1">
      <c r="A7410" s="7"/>
    </row>
    <row r="7411" spans="1:1">
      <c r="A7411" s="7"/>
    </row>
    <row r="7412" spans="1:1">
      <c r="A7412" s="7"/>
    </row>
    <row r="7413" spans="1:1">
      <c r="A7413" s="7"/>
    </row>
    <row r="7414" spans="1:1">
      <c r="A7414" s="7"/>
    </row>
    <row r="7415" spans="1:1">
      <c r="A7415" s="7"/>
    </row>
    <row r="7416" spans="1:1">
      <c r="A7416" s="7"/>
    </row>
    <row r="7417" spans="1:1">
      <c r="A7417" s="7"/>
    </row>
    <row r="7418" spans="1:1">
      <c r="A7418" s="7"/>
    </row>
    <row r="7419" spans="1:1">
      <c r="A7419" s="7"/>
    </row>
    <row r="7420" spans="1:1">
      <c r="A7420" s="7"/>
    </row>
    <row r="7421" spans="1:1">
      <c r="A7421" s="7"/>
    </row>
    <row r="7422" spans="1:1">
      <c r="A7422" s="7"/>
    </row>
    <row r="7423" spans="1:1">
      <c r="A7423" s="7"/>
    </row>
    <row r="7424" spans="1:1">
      <c r="A7424" s="7"/>
    </row>
    <row r="7425" spans="1:1">
      <c r="A7425" s="7"/>
    </row>
    <row r="7426" spans="1:1">
      <c r="A7426" s="7"/>
    </row>
    <row r="7427" spans="1:1">
      <c r="A7427" s="7"/>
    </row>
    <row r="7428" spans="1:1">
      <c r="A7428" s="7"/>
    </row>
    <row r="7429" spans="1:1">
      <c r="A7429" s="7"/>
    </row>
    <row r="7430" spans="1:1">
      <c r="A7430" s="7"/>
    </row>
    <row r="7431" spans="1:1">
      <c r="A7431" s="7"/>
    </row>
    <row r="7432" spans="1:1">
      <c r="A7432" s="7"/>
    </row>
    <row r="7433" spans="1:1">
      <c r="A7433" s="7"/>
    </row>
    <row r="7434" spans="1:1">
      <c r="A7434" s="7"/>
    </row>
    <row r="7435" spans="1:1">
      <c r="A7435" s="7"/>
    </row>
    <row r="7436" spans="1:1">
      <c r="A7436" s="7"/>
    </row>
    <row r="7437" spans="1:1">
      <c r="A7437" s="7"/>
    </row>
    <row r="7438" spans="1:1">
      <c r="A7438" s="7"/>
    </row>
    <row r="7439" spans="1:1">
      <c r="A7439" s="7"/>
    </row>
    <row r="7440" spans="1:1">
      <c r="A7440" s="7"/>
    </row>
    <row r="7441" spans="1:1">
      <c r="A7441" s="7"/>
    </row>
    <row r="7442" spans="1:1">
      <c r="A7442" s="7"/>
    </row>
    <row r="7443" spans="1:1">
      <c r="A7443" s="7"/>
    </row>
    <row r="7444" spans="1:1">
      <c r="A7444" s="7"/>
    </row>
    <row r="7445" spans="1:1">
      <c r="A7445" s="7"/>
    </row>
    <row r="7446" spans="1:1">
      <c r="A7446" s="7"/>
    </row>
    <row r="7447" spans="1:1">
      <c r="A7447" s="7"/>
    </row>
    <row r="7448" spans="1:1">
      <c r="A7448" s="7"/>
    </row>
    <row r="7449" spans="1:1">
      <c r="A7449" s="7"/>
    </row>
    <row r="7450" spans="1:1">
      <c r="A7450" s="7"/>
    </row>
    <row r="7451" spans="1:1">
      <c r="A7451" s="7"/>
    </row>
    <row r="7452" spans="1:1">
      <c r="A7452" s="7"/>
    </row>
    <row r="7453" spans="1:1">
      <c r="A7453" s="7"/>
    </row>
    <row r="7454" spans="1:1">
      <c r="A7454" s="7"/>
    </row>
    <row r="7455" spans="1:1">
      <c r="A7455" s="7"/>
    </row>
    <row r="7456" spans="1:1">
      <c r="A7456" s="7"/>
    </row>
    <row r="7457" spans="1:1">
      <c r="A7457" s="7"/>
    </row>
    <row r="7458" spans="1:1">
      <c r="A7458" s="7"/>
    </row>
    <row r="7459" spans="1:1">
      <c r="A7459" s="7"/>
    </row>
    <row r="7460" spans="1:1">
      <c r="A7460" s="7"/>
    </row>
    <row r="7461" spans="1:1">
      <c r="A7461" s="7"/>
    </row>
    <row r="7462" spans="1:1">
      <c r="A7462" s="7"/>
    </row>
    <row r="7463" spans="1:1">
      <c r="A7463" s="7"/>
    </row>
    <row r="7464" spans="1:1">
      <c r="A7464" s="7"/>
    </row>
    <row r="7465" spans="1:1">
      <c r="A7465" s="7"/>
    </row>
    <row r="7466" spans="1:1">
      <c r="A7466" s="7"/>
    </row>
    <row r="7467" spans="1:1">
      <c r="A7467" s="7"/>
    </row>
    <row r="7468" spans="1:1">
      <c r="A7468" s="7"/>
    </row>
    <row r="7469" spans="1:1">
      <c r="A7469" s="7"/>
    </row>
    <row r="7470" spans="1:1">
      <c r="A7470" s="7"/>
    </row>
    <row r="7471" spans="1:1">
      <c r="A7471" s="7"/>
    </row>
    <row r="7472" spans="1:1">
      <c r="A7472" s="7"/>
    </row>
    <row r="7473" spans="1:1">
      <c r="A7473" s="7"/>
    </row>
    <row r="7474" spans="1:1">
      <c r="A7474" s="7"/>
    </row>
    <row r="7475" spans="1:1">
      <c r="A7475" s="7"/>
    </row>
    <row r="7476" spans="1:1">
      <c r="A7476" s="7"/>
    </row>
    <row r="7477" spans="1:1">
      <c r="A7477" s="7"/>
    </row>
    <row r="7478" spans="1:1">
      <c r="A7478" s="7"/>
    </row>
    <row r="7479" spans="1:1">
      <c r="A7479" s="7"/>
    </row>
    <row r="7480" spans="1:1">
      <c r="A7480" s="7"/>
    </row>
    <row r="7481" spans="1:1">
      <c r="A7481" s="7"/>
    </row>
    <row r="7482" spans="1:1">
      <c r="A7482" s="7"/>
    </row>
    <row r="7483" spans="1:1">
      <c r="A7483" s="7"/>
    </row>
    <row r="7484" spans="1:1">
      <c r="A7484" s="7"/>
    </row>
    <row r="7485" spans="1:1">
      <c r="A7485" s="7"/>
    </row>
    <row r="7486" spans="1:1">
      <c r="A7486" s="7"/>
    </row>
    <row r="7487" spans="1:1">
      <c r="A7487" s="7"/>
    </row>
    <row r="7488" spans="1:1">
      <c r="A7488" s="7"/>
    </row>
    <row r="7489" spans="1:1">
      <c r="A7489" s="7"/>
    </row>
    <row r="7490" spans="1:1">
      <c r="A7490" s="7"/>
    </row>
    <row r="7491" spans="1:1">
      <c r="A7491" s="7"/>
    </row>
    <row r="7492" spans="1:1">
      <c r="A7492" s="7"/>
    </row>
    <row r="7493" spans="1:1">
      <c r="A7493" s="7"/>
    </row>
    <row r="7494" spans="1:1">
      <c r="A7494" s="7"/>
    </row>
    <row r="7495" spans="1:1">
      <c r="A7495" s="7"/>
    </row>
    <row r="7496" spans="1:1">
      <c r="A7496" s="7"/>
    </row>
    <row r="7497" spans="1:1">
      <c r="A7497" s="7"/>
    </row>
    <row r="7498" spans="1:1">
      <c r="A7498" s="7"/>
    </row>
    <row r="7499" spans="1:1">
      <c r="A7499" s="7"/>
    </row>
    <row r="7500" spans="1:1">
      <c r="A7500" s="7"/>
    </row>
    <row r="7501" spans="1:1">
      <c r="A7501" s="7"/>
    </row>
    <row r="7502" spans="1:1">
      <c r="A7502" s="7"/>
    </row>
    <row r="7503" spans="1:1">
      <c r="A7503" s="7"/>
    </row>
    <row r="7504" spans="1:1">
      <c r="A7504" s="7"/>
    </row>
    <row r="7505" spans="1:1">
      <c r="A7505" s="7"/>
    </row>
    <row r="7506" spans="1:1">
      <c r="A7506" s="7"/>
    </row>
    <row r="7507" spans="1:1">
      <c r="A7507" s="7"/>
    </row>
    <row r="7508" spans="1:1">
      <c r="A7508" s="7"/>
    </row>
    <row r="7509" spans="1:1">
      <c r="A7509" s="7"/>
    </row>
    <row r="7510" spans="1:1">
      <c r="A7510" s="7"/>
    </row>
    <row r="7511" spans="1:1">
      <c r="A7511" s="7"/>
    </row>
    <row r="7512" spans="1:1">
      <c r="A7512" s="7"/>
    </row>
    <row r="7513" spans="1:1">
      <c r="A7513" s="7"/>
    </row>
    <row r="7514" spans="1:1">
      <c r="A7514" s="7"/>
    </row>
    <row r="7515" spans="1:1">
      <c r="A7515" s="7"/>
    </row>
    <row r="7516" spans="1:1">
      <c r="A7516" s="7"/>
    </row>
    <row r="7517" spans="1:1">
      <c r="A7517" s="7"/>
    </row>
    <row r="7518" spans="1:1">
      <c r="A7518" s="7"/>
    </row>
    <row r="7519" spans="1:1">
      <c r="A7519" s="7"/>
    </row>
    <row r="7520" spans="1:1">
      <c r="A7520" s="7"/>
    </row>
    <row r="7521" spans="1:1">
      <c r="A7521" s="7"/>
    </row>
    <row r="7522" spans="1:1">
      <c r="A7522" s="7"/>
    </row>
    <row r="7523" spans="1:1">
      <c r="A7523" s="7"/>
    </row>
    <row r="7524" spans="1:1">
      <c r="A7524" s="7"/>
    </row>
    <row r="7525" spans="1:1">
      <c r="A7525" s="7"/>
    </row>
    <row r="7526" spans="1:1">
      <c r="A7526" s="7"/>
    </row>
    <row r="7527" spans="1:1">
      <c r="A7527" s="7"/>
    </row>
    <row r="7528" spans="1:1">
      <c r="A7528" s="7"/>
    </row>
    <row r="7529" spans="1:1">
      <c r="A7529" s="7"/>
    </row>
    <row r="7530" spans="1:1">
      <c r="A7530" s="7"/>
    </row>
    <row r="7531" spans="1:1">
      <c r="A7531" s="7"/>
    </row>
    <row r="7532" spans="1:1">
      <c r="A7532" s="7"/>
    </row>
    <row r="7533" spans="1:1">
      <c r="A7533" s="7"/>
    </row>
    <row r="7534" spans="1:1">
      <c r="A7534" s="7"/>
    </row>
    <row r="7535" spans="1:1">
      <c r="A7535" s="7"/>
    </row>
    <row r="7536" spans="1:1">
      <c r="A7536" s="7"/>
    </row>
    <row r="7537" spans="1:1">
      <c r="A7537" s="7"/>
    </row>
    <row r="7538" spans="1:1">
      <c r="A7538" s="7"/>
    </row>
    <row r="7539" spans="1:1">
      <c r="A7539" s="7"/>
    </row>
    <row r="7540" spans="1:1">
      <c r="A7540" s="7"/>
    </row>
    <row r="7541" spans="1:1">
      <c r="A7541" s="7"/>
    </row>
    <row r="7542" spans="1:1">
      <c r="A7542" s="7"/>
    </row>
    <row r="7543" spans="1:1">
      <c r="A7543" s="7"/>
    </row>
    <row r="7544" spans="1:1">
      <c r="A7544" s="7"/>
    </row>
    <row r="7545" spans="1:1">
      <c r="A7545" s="7"/>
    </row>
    <row r="7546" spans="1:1">
      <c r="A7546" s="7"/>
    </row>
    <row r="7547" spans="1:1">
      <c r="A7547" s="7"/>
    </row>
    <row r="7548" spans="1:1">
      <c r="A7548" s="7"/>
    </row>
    <row r="7549" spans="1:1">
      <c r="A7549" s="7"/>
    </row>
    <row r="7550" spans="1:1">
      <c r="A7550" s="7"/>
    </row>
    <row r="7551" spans="1:1">
      <c r="A7551" s="7"/>
    </row>
    <row r="7552" spans="1:1">
      <c r="A7552" s="7"/>
    </row>
    <row r="7553" spans="1:1">
      <c r="A7553" s="7"/>
    </row>
    <row r="7554" spans="1:1">
      <c r="A7554" s="7"/>
    </row>
    <row r="7555" spans="1:1">
      <c r="A7555" s="7"/>
    </row>
    <row r="7556" spans="1:1">
      <c r="A7556" s="7"/>
    </row>
    <row r="7557" spans="1:1">
      <c r="A7557" s="7"/>
    </row>
    <row r="7558" spans="1:1">
      <c r="A7558" s="7"/>
    </row>
    <row r="7559" spans="1:1">
      <c r="A7559" s="7"/>
    </row>
    <row r="7560" spans="1:1">
      <c r="A7560" s="7"/>
    </row>
    <row r="7561" spans="1:1">
      <c r="A7561" s="7"/>
    </row>
    <row r="7562" spans="1:1">
      <c r="A7562" s="7"/>
    </row>
    <row r="7563" spans="1:1">
      <c r="A7563" s="7"/>
    </row>
    <row r="7564" spans="1:1">
      <c r="A7564" s="7"/>
    </row>
    <row r="7565" spans="1:1">
      <c r="A7565" s="7"/>
    </row>
    <row r="7566" spans="1:1">
      <c r="A7566" s="7"/>
    </row>
    <row r="7567" spans="1:1">
      <c r="A7567" s="7"/>
    </row>
    <row r="7568" spans="1:1">
      <c r="A7568" s="7"/>
    </row>
    <row r="7569" spans="1:1">
      <c r="A7569" s="7"/>
    </row>
    <row r="7570" spans="1:1">
      <c r="A7570" s="7"/>
    </row>
    <row r="7571" spans="1:1">
      <c r="A7571" s="7"/>
    </row>
    <row r="7572" spans="1:1">
      <c r="A7572" s="7"/>
    </row>
    <row r="7573" spans="1:1">
      <c r="A7573" s="7"/>
    </row>
    <row r="7574" spans="1:1">
      <c r="A7574" s="7"/>
    </row>
    <row r="7575" spans="1:1">
      <c r="A7575" s="7"/>
    </row>
    <row r="7576" spans="1:1">
      <c r="A7576" s="7"/>
    </row>
    <row r="7577" spans="1:1">
      <c r="A7577" s="7"/>
    </row>
    <row r="7578" spans="1:1">
      <c r="A7578" s="7"/>
    </row>
    <row r="7579" spans="1:1">
      <c r="A7579" s="7"/>
    </row>
    <row r="7580" spans="1:1">
      <c r="A7580" s="7"/>
    </row>
    <row r="7581" spans="1:1">
      <c r="A7581" s="7"/>
    </row>
    <row r="7582" spans="1:1">
      <c r="A7582" s="7"/>
    </row>
    <row r="7583" spans="1:1">
      <c r="A7583" s="7"/>
    </row>
    <row r="7584" spans="1:1">
      <c r="A7584" s="7"/>
    </row>
    <row r="7585" spans="1:1">
      <c r="A7585" s="7"/>
    </row>
    <row r="7586" spans="1:1">
      <c r="A7586" s="7"/>
    </row>
    <row r="7587" spans="1:1">
      <c r="A7587" s="7"/>
    </row>
    <row r="7588" spans="1:1">
      <c r="A7588" s="7"/>
    </row>
    <row r="7589" spans="1:1">
      <c r="A7589" s="7"/>
    </row>
    <row r="7590" spans="1:1">
      <c r="A7590" s="7"/>
    </row>
    <row r="7591" spans="1:1">
      <c r="A7591" s="7"/>
    </row>
    <row r="7592" spans="1:1">
      <c r="A7592" s="7"/>
    </row>
    <row r="7593" spans="1:1">
      <c r="A7593" s="7"/>
    </row>
    <row r="7594" spans="1:1">
      <c r="A7594" s="7"/>
    </row>
    <row r="7595" spans="1:1">
      <c r="A7595" s="7"/>
    </row>
    <row r="7596" spans="1:1">
      <c r="A7596" s="7"/>
    </row>
    <row r="7597" spans="1:1">
      <c r="A7597" s="7"/>
    </row>
    <row r="7598" spans="1:1">
      <c r="A7598" s="7"/>
    </row>
    <row r="7599" spans="1:1">
      <c r="A7599" s="7"/>
    </row>
    <row r="7600" spans="1:1">
      <c r="A7600" s="7"/>
    </row>
    <row r="7601" spans="1:1">
      <c r="A7601" s="7"/>
    </row>
    <row r="7602" spans="1:1">
      <c r="A7602" s="7"/>
    </row>
    <row r="7603" spans="1:1">
      <c r="A7603" s="7"/>
    </row>
    <row r="7604" spans="1:1">
      <c r="A7604" s="7"/>
    </row>
    <row r="7605" spans="1:1">
      <c r="A7605" s="7"/>
    </row>
    <row r="7606" spans="1:1">
      <c r="A7606" s="7"/>
    </row>
    <row r="7607" spans="1:1">
      <c r="A7607" s="7"/>
    </row>
    <row r="7608" spans="1:1">
      <c r="A7608" s="7"/>
    </row>
    <row r="7609" spans="1:1">
      <c r="A7609" s="7"/>
    </row>
    <row r="7610" spans="1:1">
      <c r="A7610" s="7"/>
    </row>
    <row r="7611" spans="1:1">
      <c r="A7611" s="7"/>
    </row>
    <row r="7612" spans="1:1">
      <c r="A7612" s="7"/>
    </row>
    <row r="7613" spans="1:1">
      <c r="A7613" s="7"/>
    </row>
    <row r="7614" spans="1:1">
      <c r="A7614" s="7"/>
    </row>
    <row r="7615" spans="1:1">
      <c r="A7615" s="7"/>
    </row>
    <row r="7616" spans="1:1">
      <c r="A7616" s="7"/>
    </row>
    <row r="7617" spans="1:1">
      <c r="A7617" s="7"/>
    </row>
    <row r="7618" spans="1:1">
      <c r="A7618" s="7"/>
    </row>
    <row r="7619" spans="1:1">
      <c r="A7619" s="7"/>
    </row>
    <row r="7620" spans="1:1">
      <c r="A7620" s="7"/>
    </row>
    <row r="7621" spans="1:1">
      <c r="A7621" s="7"/>
    </row>
    <row r="7622" spans="1:1">
      <c r="A7622" s="7"/>
    </row>
    <row r="7623" spans="1:1">
      <c r="A7623" s="7"/>
    </row>
    <row r="7624" spans="1:1">
      <c r="A7624" s="7"/>
    </row>
    <row r="7625" spans="1:1">
      <c r="A7625" s="7"/>
    </row>
    <row r="7626" spans="1:1">
      <c r="A7626" s="7"/>
    </row>
    <row r="7627" spans="1:1">
      <c r="A7627" s="7"/>
    </row>
    <row r="7628" spans="1:1">
      <c r="A7628" s="7"/>
    </row>
    <row r="7629" spans="1:1">
      <c r="A7629" s="7"/>
    </row>
    <row r="7630" spans="1:1">
      <c r="A7630" s="7"/>
    </row>
    <row r="7631" spans="1:1">
      <c r="A7631" s="7"/>
    </row>
    <row r="7632" spans="1:1">
      <c r="A7632" s="7"/>
    </row>
    <row r="7633" spans="1:1">
      <c r="A7633" s="7"/>
    </row>
    <row r="7634" spans="1:1">
      <c r="A7634" s="7"/>
    </row>
    <row r="7635" spans="1:1">
      <c r="A7635" s="7"/>
    </row>
    <row r="7636" spans="1:1">
      <c r="A7636" s="7"/>
    </row>
    <row r="7637" spans="1:1">
      <c r="A7637" s="7"/>
    </row>
    <row r="7638" spans="1:1">
      <c r="A7638" s="7"/>
    </row>
    <row r="7639" spans="1:1">
      <c r="A7639" s="7"/>
    </row>
    <row r="7640" spans="1:1">
      <c r="A7640" s="7"/>
    </row>
    <row r="7641" spans="1:1">
      <c r="A7641" s="7"/>
    </row>
    <row r="7642" spans="1:1">
      <c r="A7642" s="7"/>
    </row>
    <row r="7643" spans="1:1">
      <c r="A7643" s="7"/>
    </row>
    <row r="7644" spans="1:1">
      <c r="A7644" s="7"/>
    </row>
    <row r="7645" spans="1:1">
      <c r="A7645" s="7"/>
    </row>
    <row r="7646" spans="1:1">
      <c r="A7646" s="7"/>
    </row>
    <row r="7647" spans="1:1">
      <c r="A7647" s="7"/>
    </row>
    <row r="7648" spans="1:1">
      <c r="A7648" s="7"/>
    </row>
    <row r="7649" spans="1:1">
      <c r="A7649" s="7"/>
    </row>
    <row r="7650" spans="1:1">
      <c r="A7650" s="7"/>
    </row>
    <row r="7651" spans="1:1">
      <c r="A7651" s="7"/>
    </row>
    <row r="7652" spans="1:1">
      <c r="A7652" s="7"/>
    </row>
    <row r="7653" spans="1:1">
      <c r="A7653" s="7"/>
    </row>
    <row r="7654" spans="1:1">
      <c r="A7654" s="7"/>
    </row>
    <row r="7655" spans="1:1">
      <c r="A7655" s="7"/>
    </row>
    <row r="7656" spans="1:1">
      <c r="A7656" s="7"/>
    </row>
    <row r="7657" spans="1:1">
      <c r="A7657" s="7"/>
    </row>
    <row r="7658" spans="1:1">
      <c r="A7658" s="7"/>
    </row>
    <row r="7659" spans="1:1">
      <c r="A7659" s="7"/>
    </row>
    <row r="7660" spans="1:1">
      <c r="A7660" s="7"/>
    </row>
    <row r="7661" spans="1:1">
      <c r="A7661" s="7"/>
    </row>
    <row r="7662" spans="1:1">
      <c r="A7662" s="7"/>
    </row>
    <row r="7663" spans="1:1">
      <c r="A7663" s="7"/>
    </row>
    <row r="7664" spans="1:1">
      <c r="A7664" s="7"/>
    </row>
    <row r="7665" spans="1:1">
      <c r="A7665" s="7"/>
    </row>
    <row r="7666" spans="1:1">
      <c r="A7666" s="7"/>
    </row>
    <row r="7667" spans="1:1">
      <c r="A7667" s="7"/>
    </row>
    <row r="7668" spans="1:1">
      <c r="A7668" s="7"/>
    </row>
    <row r="7669" spans="1:1">
      <c r="A7669" s="7"/>
    </row>
    <row r="7670" spans="1:1">
      <c r="A7670" s="7"/>
    </row>
    <row r="7671" spans="1:1">
      <c r="A7671" s="7"/>
    </row>
    <row r="7672" spans="1:1">
      <c r="A7672" s="7"/>
    </row>
    <row r="7673" spans="1:1">
      <c r="A7673" s="7"/>
    </row>
    <row r="7674" spans="1:1">
      <c r="A7674" s="7"/>
    </row>
    <row r="7675" spans="1:1">
      <c r="A7675" s="7"/>
    </row>
    <row r="7676" spans="1:1">
      <c r="A7676" s="7"/>
    </row>
    <row r="7677" spans="1:1">
      <c r="A7677" s="7"/>
    </row>
    <row r="7678" spans="1:1">
      <c r="A7678" s="7"/>
    </row>
    <row r="7679" spans="1:1">
      <c r="A7679" s="7"/>
    </row>
    <row r="7680" spans="1:1">
      <c r="A7680" s="7"/>
    </row>
    <row r="7681" spans="1:1">
      <c r="A7681" s="7"/>
    </row>
    <row r="7682" spans="1:1">
      <c r="A7682" s="7"/>
    </row>
    <row r="7683" spans="1:1">
      <c r="A7683" s="7"/>
    </row>
    <row r="7684" spans="1:1">
      <c r="A7684" s="7"/>
    </row>
    <row r="7685" spans="1:1">
      <c r="A7685" s="7"/>
    </row>
    <row r="7686" spans="1:1">
      <c r="A7686" s="7"/>
    </row>
    <row r="7687" spans="1:1">
      <c r="A7687" s="7"/>
    </row>
    <row r="7688" spans="1:1">
      <c r="A7688" s="7"/>
    </row>
    <row r="7689" spans="1:1">
      <c r="A7689" s="7"/>
    </row>
    <row r="7690" spans="1:1">
      <c r="A7690" s="7"/>
    </row>
    <row r="7691" spans="1:1">
      <c r="A7691" s="7"/>
    </row>
    <row r="7692" spans="1:1">
      <c r="A7692" s="7"/>
    </row>
    <row r="7693" spans="1:1">
      <c r="A7693" s="7"/>
    </row>
    <row r="7694" spans="1:1">
      <c r="A7694" s="7"/>
    </row>
    <row r="7695" spans="1:1">
      <c r="A7695" s="7"/>
    </row>
    <row r="7696" spans="1:1">
      <c r="A7696" s="7"/>
    </row>
    <row r="7697" spans="1:1">
      <c r="A7697" s="7"/>
    </row>
    <row r="7698" spans="1:1">
      <c r="A7698" s="7"/>
    </row>
    <row r="7699" spans="1:1">
      <c r="A7699" s="7"/>
    </row>
    <row r="7700" spans="1:1">
      <c r="A7700" s="7"/>
    </row>
    <row r="7701" spans="1:1">
      <c r="A7701" s="7"/>
    </row>
    <row r="7702" spans="1:1">
      <c r="A7702" s="7"/>
    </row>
    <row r="7703" spans="1:1">
      <c r="A7703" s="7"/>
    </row>
    <row r="7704" spans="1:1">
      <c r="A7704" s="7"/>
    </row>
    <row r="7705" spans="1:1">
      <c r="A7705" s="7"/>
    </row>
    <row r="7706" spans="1:1">
      <c r="A7706" s="7"/>
    </row>
    <row r="7707" spans="1:1">
      <c r="A7707" s="7"/>
    </row>
    <row r="7708" spans="1:1">
      <c r="A7708" s="7"/>
    </row>
    <row r="7709" spans="1:1">
      <c r="A7709" s="7"/>
    </row>
    <row r="7710" spans="1:1">
      <c r="A7710" s="7"/>
    </row>
    <row r="7711" spans="1:1">
      <c r="A7711" s="7"/>
    </row>
    <row r="7712" spans="1:1">
      <c r="A7712" s="7"/>
    </row>
    <row r="7713" spans="1:1">
      <c r="A7713" s="7"/>
    </row>
    <row r="7714" spans="1:1">
      <c r="A7714" s="7"/>
    </row>
    <row r="7715" spans="1:1">
      <c r="A7715" s="7"/>
    </row>
    <row r="7716" spans="1:1">
      <c r="A7716" s="7"/>
    </row>
    <row r="7717" spans="1:1">
      <c r="A7717" s="7"/>
    </row>
    <row r="7718" spans="1:1">
      <c r="A7718" s="7"/>
    </row>
    <row r="7719" spans="1:1">
      <c r="A7719" s="7"/>
    </row>
    <row r="7720" spans="1:1">
      <c r="A7720" s="7"/>
    </row>
    <row r="7721" spans="1:1">
      <c r="A7721" s="7"/>
    </row>
    <row r="7722" spans="1:1">
      <c r="A7722" s="7"/>
    </row>
    <row r="7723" spans="1:1">
      <c r="A7723" s="7"/>
    </row>
    <row r="7724" spans="1:1">
      <c r="A7724" s="7"/>
    </row>
    <row r="7725" spans="1:1">
      <c r="A7725" s="7"/>
    </row>
    <row r="7726" spans="1:1">
      <c r="A7726" s="7"/>
    </row>
    <row r="7727" spans="1:1">
      <c r="A7727" s="7"/>
    </row>
    <row r="7728" spans="1:1">
      <c r="A7728" s="7"/>
    </row>
    <row r="7729" spans="1:1">
      <c r="A7729" s="7"/>
    </row>
    <row r="7730" spans="1:1">
      <c r="A7730" s="7"/>
    </row>
    <row r="7731" spans="1:1">
      <c r="A7731" s="7"/>
    </row>
    <row r="7732" spans="1:1">
      <c r="A7732" s="7"/>
    </row>
    <row r="7733" spans="1:1">
      <c r="A7733" s="7"/>
    </row>
    <row r="7734" spans="1:1">
      <c r="A7734" s="7"/>
    </row>
    <row r="7735" spans="1:1">
      <c r="A7735" s="7"/>
    </row>
    <row r="7736" spans="1:1">
      <c r="A7736" s="7"/>
    </row>
    <row r="7737" spans="1:1">
      <c r="A7737" s="7"/>
    </row>
    <row r="7738" spans="1:1">
      <c r="A7738" s="7"/>
    </row>
    <row r="7739" spans="1:1">
      <c r="A7739" s="7"/>
    </row>
    <row r="7740" spans="1:1">
      <c r="A7740" s="7"/>
    </row>
    <row r="7741" spans="1:1">
      <c r="A7741" s="7"/>
    </row>
    <row r="7742" spans="1:1">
      <c r="A7742" s="7"/>
    </row>
    <row r="7743" spans="1:1">
      <c r="A7743" s="7"/>
    </row>
    <row r="7744" spans="1:1">
      <c r="A7744" s="7"/>
    </row>
    <row r="7745" spans="1:1">
      <c r="A7745" s="7"/>
    </row>
    <row r="7746" spans="1:1">
      <c r="A7746" s="7"/>
    </row>
    <row r="7747" spans="1:1">
      <c r="A7747" s="7"/>
    </row>
    <row r="7748" spans="1:1">
      <c r="A7748" s="7"/>
    </row>
    <row r="7749" spans="1:1">
      <c r="A7749" s="7"/>
    </row>
    <row r="7750" spans="1:1">
      <c r="A7750" s="7"/>
    </row>
    <row r="7751" spans="1:1">
      <c r="A7751" s="7"/>
    </row>
    <row r="7752" spans="1:1">
      <c r="A7752" s="7"/>
    </row>
    <row r="7753" spans="1:1">
      <c r="A7753" s="7"/>
    </row>
    <row r="7754" spans="1:1">
      <c r="A7754" s="7"/>
    </row>
    <row r="7755" spans="1:1">
      <c r="A7755" s="7"/>
    </row>
    <row r="7756" spans="1:1">
      <c r="A7756" s="7"/>
    </row>
    <row r="7757" spans="1:1">
      <c r="A7757" s="7"/>
    </row>
    <row r="7758" spans="1:1">
      <c r="A7758" s="7"/>
    </row>
    <row r="7759" spans="1:1">
      <c r="A7759" s="7"/>
    </row>
    <row r="7760" spans="1:1">
      <c r="A7760" s="7"/>
    </row>
    <row r="7761" spans="1:1">
      <c r="A7761" s="7"/>
    </row>
    <row r="7762" spans="1:1">
      <c r="A7762" s="7"/>
    </row>
    <row r="7763" spans="1:1">
      <c r="A7763" s="7"/>
    </row>
    <row r="7764" spans="1:1">
      <c r="A7764" s="7"/>
    </row>
    <row r="7765" spans="1:1">
      <c r="A7765" s="7"/>
    </row>
    <row r="7766" spans="1:1">
      <c r="A7766" s="7"/>
    </row>
    <row r="7767" spans="1:1">
      <c r="A7767" s="7"/>
    </row>
    <row r="7768" spans="1:1">
      <c r="A7768" s="7"/>
    </row>
    <row r="7769" spans="1:1">
      <c r="A7769" s="7"/>
    </row>
    <row r="7770" spans="1:1">
      <c r="A7770" s="7"/>
    </row>
    <row r="7771" spans="1:1">
      <c r="A7771" s="7"/>
    </row>
    <row r="7772" spans="1:1">
      <c r="A7772" s="7"/>
    </row>
    <row r="7773" spans="1:1">
      <c r="A7773" s="7"/>
    </row>
    <row r="7774" spans="1:1">
      <c r="A7774" s="7"/>
    </row>
    <row r="7775" spans="1:1">
      <c r="A7775" s="7"/>
    </row>
    <row r="7776" spans="1:1">
      <c r="A7776" s="7"/>
    </row>
    <row r="7777" spans="1:1">
      <c r="A7777" s="7"/>
    </row>
    <row r="7778" spans="1:1">
      <c r="A7778" s="7"/>
    </row>
    <row r="7779" spans="1:1">
      <c r="A7779" s="7"/>
    </row>
    <row r="7780" spans="1:1">
      <c r="A7780" s="7"/>
    </row>
    <row r="7781" spans="1:1">
      <c r="A7781" s="7"/>
    </row>
    <row r="7782" spans="1:1">
      <c r="A7782" s="7"/>
    </row>
    <row r="7783" spans="1:1">
      <c r="A7783" s="7"/>
    </row>
    <row r="7784" spans="1:1">
      <c r="A7784" s="7"/>
    </row>
    <row r="7785" spans="1:1">
      <c r="A7785" s="7"/>
    </row>
    <row r="7786" spans="1:1">
      <c r="A7786" s="7"/>
    </row>
    <row r="7787" spans="1:1">
      <c r="A7787" s="7"/>
    </row>
    <row r="7788" spans="1:1">
      <c r="A7788" s="7"/>
    </row>
    <row r="7789" spans="1:1">
      <c r="A7789" s="7"/>
    </row>
    <row r="7790" spans="1:1">
      <c r="A7790" s="7"/>
    </row>
    <row r="7791" spans="1:1">
      <c r="A7791" s="7"/>
    </row>
    <row r="7792" spans="1:1">
      <c r="A7792" s="7"/>
    </row>
    <row r="7793" spans="1:1">
      <c r="A7793" s="7"/>
    </row>
    <row r="7794" spans="1:1">
      <c r="A7794" s="7"/>
    </row>
    <row r="7795" spans="1:1">
      <c r="A7795" s="7"/>
    </row>
    <row r="7796" spans="1:1">
      <c r="A7796" s="7"/>
    </row>
    <row r="7797" spans="1:1">
      <c r="A7797" s="7"/>
    </row>
    <row r="7798" spans="1:1">
      <c r="A7798" s="7"/>
    </row>
    <row r="7799" spans="1:1">
      <c r="A7799" s="7"/>
    </row>
    <row r="7800" spans="1:1">
      <c r="A7800" s="7"/>
    </row>
    <row r="7801" spans="1:1">
      <c r="A7801" s="7"/>
    </row>
    <row r="7802" spans="1:1">
      <c r="A7802" s="7"/>
    </row>
    <row r="7803" spans="1:1">
      <c r="A7803" s="7"/>
    </row>
    <row r="7804" spans="1:1">
      <c r="A7804" s="7"/>
    </row>
    <row r="7805" spans="1:1">
      <c r="A7805" s="7"/>
    </row>
    <row r="7806" spans="1:1">
      <c r="A7806" s="7"/>
    </row>
    <row r="7807" spans="1:1">
      <c r="A7807" s="7"/>
    </row>
    <row r="7808" spans="1:1">
      <c r="A7808" s="7"/>
    </row>
    <row r="7809" spans="1:1">
      <c r="A7809" s="7"/>
    </row>
    <row r="7810" spans="1:1">
      <c r="A7810" s="7"/>
    </row>
    <row r="7811" spans="1:1">
      <c r="A7811" s="7"/>
    </row>
    <row r="7812" spans="1:1">
      <c r="A7812" s="7"/>
    </row>
    <row r="7813" spans="1:1">
      <c r="A7813" s="7"/>
    </row>
    <row r="7814" spans="1:1">
      <c r="A7814" s="7"/>
    </row>
    <row r="7815" spans="1:1">
      <c r="A7815" s="7"/>
    </row>
    <row r="7816" spans="1:1">
      <c r="A7816" s="7"/>
    </row>
    <row r="7817" spans="1:1">
      <c r="A7817" s="7"/>
    </row>
    <row r="7818" spans="1:1">
      <c r="A7818" s="7"/>
    </row>
    <row r="7819" spans="1:1">
      <c r="A7819" s="7"/>
    </row>
    <row r="7820" spans="1:1">
      <c r="A7820" s="7"/>
    </row>
    <row r="7821" spans="1:1">
      <c r="A7821" s="7"/>
    </row>
    <row r="7822" spans="1:1">
      <c r="A7822" s="7"/>
    </row>
    <row r="7823" spans="1:1">
      <c r="A7823" s="7"/>
    </row>
    <row r="7824" spans="1:1">
      <c r="A7824" s="7"/>
    </row>
    <row r="7825" spans="1:1">
      <c r="A7825" s="7"/>
    </row>
    <row r="7826" spans="1:1">
      <c r="A7826" s="7"/>
    </row>
    <row r="7827" spans="1:1">
      <c r="A7827" s="7"/>
    </row>
    <row r="7828" spans="1:1">
      <c r="A7828" s="7"/>
    </row>
    <row r="7829" spans="1:1">
      <c r="A7829" s="7"/>
    </row>
    <row r="7830" spans="1:1">
      <c r="A7830" s="7"/>
    </row>
    <row r="7831" spans="1:1">
      <c r="A7831" s="7"/>
    </row>
    <row r="7832" spans="1:1">
      <c r="A7832" s="7"/>
    </row>
    <row r="7833" spans="1:1">
      <c r="A7833" s="7"/>
    </row>
    <row r="7834" spans="1:1">
      <c r="A7834" s="7"/>
    </row>
    <row r="7835" spans="1:1">
      <c r="A7835" s="7"/>
    </row>
    <row r="7836" spans="1:1">
      <c r="A7836" s="7"/>
    </row>
    <row r="7837" spans="1:1">
      <c r="A7837" s="7"/>
    </row>
    <row r="7838" spans="1:1">
      <c r="A7838" s="7"/>
    </row>
    <row r="7839" spans="1:1">
      <c r="A7839" s="7"/>
    </row>
    <row r="7840" spans="1:1">
      <c r="A7840" s="7"/>
    </row>
    <row r="7841" spans="1:1">
      <c r="A7841" s="7"/>
    </row>
    <row r="7842" spans="1:1">
      <c r="A7842" s="7"/>
    </row>
    <row r="7843" spans="1:1">
      <c r="A7843" s="7"/>
    </row>
    <row r="7844" spans="1:1">
      <c r="A7844" s="7"/>
    </row>
    <row r="7845" spans="1:1">
      <c r="A7845" s="7"/>
    </row>
    <row r="7846" spans="1:1">
      <c r="A7846" s="7"/>
    </row>
    <row r="7847" spans="1:1">
      <c r="A7847" s="7"/>
    </row>
    <row r="7848" spans="1:1">
      <c r="A7848" s="7"/>
    </row>
    <row r="7849" spans="1:1">
      <c r="A7849" s="7"/>
    </row>
    <row r="7850" spans="1:1">
      <c r="A7850" s="7"/>
    </row>
    <row r="7851" spans="1:1">
      <c r="A7851" s="7"/>
    </row>
    <row r="7852" spans="1:1">
      <c r="A7852" s="7"/>
    </row>
    <row r="7853" spans="1:1">
      <c r="A7853" s="7"/>
    </row>
    <row r="7854" spans="1:1">
      <c r="A7854" s="7"/>
    </row>
    <row r="7855" spans="1:1">
      <c r="A7855" s="7"/>
    </row>
    <row r="7856" spans="1:1">
      <c r="A7856" s="7"/>
    </row>
    <row r="7857" spans="1:1">
      <c r="A7857" s="7"/>
    </row>
    <row r="7858" spans="1:1">
      <c r="A7858" s="7"/>
    </row>
    <row r="7859" spans="1:1">
      <c r="A7859" s="7"/>
    </row>
    <row r="7860" spans="1:1">
      <c r="A7860" s="7"/>
    </row>
    <row r="7861" spans="1:1">
      <c r="A7861" s="7"/>
    </row>
    <row r="7862" spans="1:1">
      <c r="A7862" s="7"/>
    </row>
    <row r="7863" spans="1:1">
      <c r="A7863" s="7"/>
    </row>
    <row r="7864" spans="1:1">
      <c r="A7864" s="7"/>
    </row>
    <row r="7865" spans="1:1">
      <c r="A7865" s="7"/>
    </row>
    <row r="7866" spans="1:1">
      <c r="A7866" s="7"/>
    </row>
    <row r="7867" spans="1:1">
      <c r="A7867" s="7"/>
    </row>
    <row r="7868" spans="1:1">
      <c r="A7868" s="7"/>
    </row>
    <row r="7869" spans="1:1">
      <c r="A7869" s="7"/>
    </row>
    <row r="7870" spans="1:1">
      <c r="A7870" s="7"/>
    </row>
    <row r="7871" spans="1:1">
      <c r="A7871" s="7"/>
    </row>
    <row r="7872" spans="1:1">
      <c r="A7872" s="7"/>
    </row>
    <row r="7873" spans="1:1">
      <c r="A7873" s="7"/>
    </row>
    <row r="7874" spans="1:1">
      <c r="A7874" s="7"/>
    </row>
    <row r="7875" spans="1:1">
      <c r="A7875" s="7"/>
    </row>
    <row r="7876" spans="1:1">
      <c r="A7876" s="7"/>
    </row>
    <row r="7877" spans="1:1">
      <c r="A7877" s="7"/>
    </row>
    <row r="7878" spans="1:1">
      <c r="A7878" s="7"/>
    </row>
    <row r="7879" spans="1:1">
      <c r="A7879" s="7"/>
    </row>
    <row r="7880" spans="1:1">
      <c r="A7880" s="7"/>
    </row>
    <row r="7881" spans="1:1">
      <c r="A7881" s="7"/>
    </row>
    <row r="7882" spans="1:1">
      <c r="A7882" s="7"/>
    </row>
    <row r="7883" spans="1:1">
      <c r="A7883" s="7"/>
    </row>
    <row r="7884" spans="1:1">
      <c r="A7884" s="7"/>
    </row>
    <row r="7885" spans="1:1">
      <c r="A7885" s="7"/>
    </row>
    <row r="7886" spans="1:1">
      <c r="A7886" s="7"/>
    </row>
    <row r="7887" spans="1:1">
      <c r="A7887" s="7"/>
    </row>
    <row r="7888" spans="1:1">
      <c r="A7888" s="7"/>
    </row>
    <row r="7889" spans="1:1">
      <c r="A7889" s="7"/>
    </row>
    <row r="7890" spans="1:1">
      <c r="A7890" s="7"/>
    </row>
    <row r="7891" spans="1:1">
      <c r="A7891" s="7"/>
    </row>
    <row r="7892" spans="1:1">
      <c r="A7892" s="7"/>
    </row>
    <row r="7893" spans="1:1">
      <c r="A7893" s="7"/>
    </row>
    <row r="7894" spans="1:1">
      <c r="A7894" s="7"/>
    </row>
    <row r="7895" spans="1:1">
      <c r="A7895" s="7"/>
    </row>
    <row r="7896" spans="1:1">
      <c r="A7896" s="7"/>
    </row>
    <row r="7897" spans="1:1">
      <c r="A7897" s="7"/>
    </row>
    <row r="7898" spans="1:1">
      <c r="A7898" s="7"/>
    </row>
    <row r="7899" spans="1:1">
      <c r="A7899" s="7"/>
    </row>
    <row r="7900" spans="1:1">
      <c r="A7900" s="7"/>
    </row>
    <row r="7901" spans="1:1">
      <c r="A7901" s="7"/>
    </row>
    <row r="7902" spans="1:1">
      <c r="A7902" s="7"/>
    </row>
    <row r="7903" spans="1:1">
      <c r="A7903" s="7"/>
    </row>
    <row r="7904" spans="1:1">
      <c r="A7904" s="7"/>
    </row>
    <row r="7905" spans="1:1">
      <c r="A7905" s="7"/>
    </row>
    <row r="7906" spans="1:1">
      <c r="A7906" s="7"/>
    </row>
    <row r="7907" spans="1:1">
      <c r="A7907" s="7"/>
    </row>
    <row r="7908" spans="1:1">
      <c r="A7908" s="7"/>
    </row>
    <row r="7909" spans="1:1">
      <c r="A7909" s="7"/>
    </row>
    <row r="7910" spans="1:1">
      <c r="A7910" s="7"/>
    </row>
    <row r="7911" spans="1:1">
      <c r="A7911" s="7"/>
    </row>
    <row r="7912" spans="1:1">
      <c r="A7912" s="7"/>
    </row>
    <row r="7913" spans="1:1">
      <c r="A7913" s="7"/>
    </row>
    <row r="7914" spans="1:1">
      <c r="A7914" s="7"/>
    </row>
    <row r="7915" spans="1:1">
      <c r="A7915" s="7"/>
    </row>
    <row r="7916" spans="1:1">
      <c r="A7916" s="7"/>
    </row>
    <row r="7917" spans="1:1">
      <c r="A7917" s="7"/>
    </row>
    <row r="7918" spans="1:1">
      <c r="A7918" s="7"/>
    </row>
    <row r="7919" spans="1:1">
      <c r="A7919" s="7"/>
    </row>
    <row r="7920" spans="1:1">
      <c r="A7920" s="7"/>
    </row>
    <row r="7921" spans="1:1">
      <c r="A7921" s="7"/>
    </row>
    <row r="7922" spans="1:1">
      <c r="A7922" s="7"/>
    </row>
    <row r="7923" spans="1:1">
      <c r="A7923" s="7"/>
    </row>
    <row r="7924" spans="1:1">
      <c r="A7924" s="7"/>
    </row>
    <row r="7925" spans="1:1">
      <c r="A7925" s="7"/>
    </row>
    <row r="7926" spans="1:1">
      <c r="A7926" s="7"/>
    </row>
    <row r="7927" spans="1:1">
      <c r="A7927" s="7"/>
    </row>
    <row r="7928" spans="1:1">
      <c r="A7928" s="7"/>
    </row>
    <row r="7929" spans="1:1">
      <c r="A7929" s="7"/>
    </row>
    <row r="7930" spans="1:1">
      <c r="A7930" s="7"/>
    </row>
    <row r="7931" spans="1:1">
      <c r="A7931" s="7"/>
    </row>
    <row r="7932" spans="1:1">
      <c r="A7932" s="7"/>
    </row>
    <row r="7933" spans="1:1">
      <c r="A7933" s="7"/>
    </row>
    <row r="7934" spans="1:1">
      <c r="A7934" s="7"/>
    </row>
    <row r="7935" spans="1:1">
      <c r="A7935" s="7"/>
    </row>
    <row r="7936" spans="1:1">
      <c r="A7936" s="7"/>
    </row>
    <row r="7937" spans="1:1">
      <c r="A7937" s="7"/>
    </row>
    <row r="7938" spans="1:1">
      <c r="A7938" s="7"/>
    </row>
    <row r="7939" spans="1:1">
      <c r="A7939" s="7"/>
    </row>
    <row r="7940" spans="1:1">
      <c r="A7940" s="7"/>
    </row>
    <row r="7941" spans="1:1">
      <c r="A7941" s="7"/>
    </row>
    <row r="7942" spans="1:1">
      <c r="A7942" s="7"/>
    </row>
    <row r="7943" spans="1:1">
      <c r="A7943" s="7"/>
    </row>
    <row r="7944" spans="1:1">
      <c r="A7944" s="7"/>
    </row>
    <row r="7945" spans="1:1">
      <c r="A7945" s="7"/>
    </row>
    <row r="7946" spans="1:1">
      <c r="A7946" s="7"/>
    </row>
    <row r="7947" spans="1:1">
      <c r="A7947" s="7"/>
    </row>
    <row r="7948" spans="1:1">
      <c r="A7948" s="7"/>
    </row>
    <row r="7949" spans="1:1">
      <c r="A7949" s="7"/>
    </row>
    <row r="7950" spans="1:1">
      <c r="A7950" s="7"/>
    </row>
    <row r="7951" spans="1:1">
      <c r="A7951" s="7"/>
    </row>
    <row r="7952" spans="1:1">
      <c r="A7952" s="7"/>
    </row>
    <row r="7953" spans="1:1">
      <c r="A7953" s="7"/>
    </row>
    <row r="7954" spans="1:1">
      <c r="A7954" s="7"/>
    </row>
    <row r="7955" spans="1:1">
      <c r="A7955" s="7"/>
    </row>
    <row r="7956" spans="1:1">
      <c r="A7956" s="7"/>
    </row>
    <row r="7957" spans="1:1">
      <c r="A7957" s="7"/>
    </row>
    <row r="7958" spans="1:1">
      <c r="A7958" s="7"/>
    </row>
    <row r="7959" spans="1:1">
      <c r="A7959" s="7"/>
    </row>
    <row r="7960" spans="1:1">
      <c r="A7960" s="7"/>
    </row>
    <row r="7961" spans="1:1">
      <c r="A7961" s="7"/>
    </row>
    <row r="7962" spans="1:1">
      <c r="A7962" s="7"/>
    </row>
    <row r="7963" spans="1:1">
      <c r="A7963" s="7"/>
    </row>
    <row r="7964" spans="1:1">
      <c r="A7964" s="7"/>
    </row>
    <row r="7965" spans="1:1">
      <c r="A7965" s="7"/>
    </row>
    <row r="7966" spans="1:1">
      <c r="A7966" s="7"/>
    </row>
    <row r="7967" spans="1:1">
      <c r="A7967" s="7"/>
    </row>
    <row r="7968" spans="1:1">
      <c r="A7968" s="7"/>
    </row>
    <row r="7969" spans="1:1">
      <c r="A7969" s="7"/>
    </row>
    <row r="7970" spans="1:1">
      <c r="A7970" s="7"/>
    </row>
    <row r="7971" spans="1:1">
      <c r="A7971" s="7"/>
    </row>
    <row r="7972" spans="1:1">
      <c r="A7972" s="7"/>
    </row>
    <row r="7973" spans="1:1">
      <c r="A7973" s="7"/>
    </row>
    <row r="7974" spans="1:1">
      <c r="A7974" s="7"/>
    </row>
    <row r="7975" spans="1:1">
      <c r="A7975" s="7"/>
    </row>
    <row r="7976" spans="1:1">
      <c r="A7976" s="7"/>
    </row>
    <row r="7977" spans="1:1">
      <c r="A7977" s="7"/>
    </row>
    <row r="7978" spans="1:1">
      <c r="A7978" s="7"/>
    </row>
    <row r="7979" spans="1:1">
      <c r="A7979" s="7"/>
    </row>
    <row r="7980" spans="1:1">
      <c r="A7980" s="7"/>
    </row>
    <row r="7981" spans="1:1">
      <c r="A7981" s="7"/>
    </row>
    <row r="7982" spans="1:1">
      <c r="A7982" s="7"/>
    </row>
    <row r="7983" spans="1:1">
      <c r="A7983" s="7"/>
    </row>
    <row r="7984" spans="1:1">
      <c r="A7984" s="7"/>
    </row>
    <row r="7985" spans="1:1">
      <c r="A7985" s="7"/>
    </row>
    <row r="7986" spans="1:1">
      <c r="A7986" s="7"/>
    </row>
    <row r="7987" spans="1:1">
      <c r="A7987" s="7"/>
    </row>
    <row r="7988" spans="1:1">
      <c r="A7988" s="7"/>
    </row>
    <row r="7989" spans="1:1">
      <c r="A7989" s="7"/>
    </row>
    <row r="7990" spans="1:1">
      <c r="A7990" s="7"/>
    </row>
    <row r="7991" spans="1:1">
      <c r="A7991" s="7"/>
    </row>
    <row r="7992" spans="1:1">
      <c r="A7992" s="7"/>
    </row>
    <row r="7993" spans="1:1">
      <c r="A7993" s="7"/>
    </row>
    <row r="7994" spans="1:1">
      <c r="A7994" s="7"/>
    </row>
    <row r="7995" spans="1:1">
      <c r="A7995" s="7"/>
    </row>
    <row r="7996" spans="1:1">
      <c r="A7996" s="7"/>
    </row>
    <row r="7997" spans="1:1">
      <c r="A7997" s="7"/>
    </row>
    <row r="7998" spans="1:1">
      <c r="A7998" s="7"/>
    </row>
    <row r="7999" spans="1:1">
      <c r="A7999" s="7"/>
    </row>
    <row r="8000" spans="1:1">
      <c r="A8000" s="7"/>
    </row>
    <row r="8001" spans="1:1">
      <c r="A8001" s="7"/>
    </row>
    <row r="8002" spans="1:1">
      <c r="A8002" s="7"/>
    </row>
    <row r="8003" spans="1:1">
      <c r="A8003" s="7"/>
    </row>
    <row r="8004" spans="1:1">
      <c r="A8004" s="7"/>
    </row>
    <row r="8005" spans="1:1">
      <c r="A8005" s="7"/>
    </row>
    <row r="8006" spans="1:1">
      <c r="A8006" s="7"/>
    </row>
    <row r="8007" spans="1:1">
      <c r="A8007" s="7"/>
    </row>
    <row r="8008" spans="1:1">
      <c r="A8008" s="7"/>
    </row>
    <row r="8009" spans="1:1">
      <c r="A8009" s="7"/>
    </row>
    <row r="8010" spans="1:1">
      <c r="A8010" s="7"/>
    </row>
    <row r="8011" spans="1:1">
      <c r="A8011" s="7"/>
    </row>
    <row r="8012" spans="1:1">
      <c r="A8012" s="7"/>
    </row>
    <row r="8013" spans="1:1">
      <c r="A8013" s="7"/>
    </row>
    <row r="8014" spans="1:1">
      <c r="A8014" s="7"/>
    </row>
    <row r="8015" spans="1:1">
      <c r="A8015" s="7"/>
    </row>
    <row r="8016" spans="1:1">
      <c r="A8016" s="7"/>
    </row>
    <row r="8017" spans="1:1">
      <c r="A8017" s="7"/>
    </row>
    <row r="8018" spans="1:1">
      <c r="A8018" s="7"/>
    </row>
    <row r="8019" spans="1:1">
      <c r="A8019" s="7"/>
    </row>
    <row r="8020" spans="1:1">
      <c r="A8020" s="7"/>
    </row>
    <row r="8021" spans="1:1">
      <c r="A8021" s="7"/>
    </row>
    <row r="8022" spans="1:1">
      <c r="A8022" s="7"/>
    </row>
    <row r="8023" spans="1:1">
      <c r="A8023" s="7"/>
    </row>
    <row r="8024" spans="1:1">
      <c r="A8024" s="7"/>
    </row>
    <row r="8025" spans="1:1">
      <c r="A8025" s="7"/>
    </row>
    <row r="8026" spans="1:1">
      <c r="A8026" s="7"/>
    </row>
    <row r="8027" spans="1:1">
      <c r="A8027" s="7"/>
    </row>
    <row r="8028" spans="1:1">
      <c r="A8028" s="7"/>
    </row>
    <row r="8029" spans="1:1">
      <c r="A8029" s="7"/>
    </row>
    <row r="8030" spans="1:1">
      <c r="A8030" s="7"/>
    </row>
    <row r="8031" spans="1:1">
      <c r="A8031" s="7"/>
    </row>
    <row r="8032" spans="1:1">
      <c r="A8032" s="7"/>
    </row>
    <row r="8033" spans="1:1">
      <c r="A8033" s="7"/>
    </row>
    <row r="8034" spans="1:1">
      <c r="A8034" s="7"/>
    </row>
    <row r="8035" spans="1:1">
      <c r="A8035" s="7"/>
    </row>
    <row r="8036" spans="1:1">
      <c r="A8036" s="7"/>
    </row>
    <row r="8037" spans="1:1">
      <c r="A8037" s="7"/>
    </row>
    <row r="8038" spans="1:1">
      <c r="A8038" s="7"/>
    </row>
    <row r="8039" spans="1:1">
      <c r="A8039" s="7"/>
    </row>
    <row r="8040" spans="1:1">
      <c r="A8040" s="7"/>
    </row>
    <row r="8041" spans="1:1">
      <c r="A8041" s="7"/>
    </row>
    <row r="8042" spans="1:1">
      <c r="A8042" s="7"/>
    </row>
    <row r="8043" spans="1:1">
      <c r="A8043" s="7"/>
    </row>
    <row r="8044" spans="1:1">
      <c r="A8044" s="7"/>
    </row>
    <row r="8045" spans="1:1">
      <c r="A8045" s="7"/>
    </row>
    <row r="8046" spans="1:1">
      <c r="A8046" s="7"/>
    </row>
    <row r="8047" spans="1:1">
      <c r="A8047" s="7"/>
    </row>
    <row r="8048" spans="1:1">
      <c r="A8048" s="7"/>
    </row>
    <row r="8049" spans="1:1">
      <c r="A8049" s="7"/>
    </row>
    <row r="8050" spans="1:1">
      <c r="A8050" s="7"/>
    </row>
    <row r="8051" spans="1:1">
      <c r="A8051" s="7"/>
    </row>
    <row r="8052" spans="1:1">
      <c r="A8052" s="7"/>
    </row>
    <row r="8053" spans="1:1">
      <c r="A8053" s="7"/>
    </row>
    <row r="8054" spans="1:1">
      <c r="A8054" s="7"/>
    </row>
    <row r="8055" spans="1:1">
      <c r="A8055" s="7"/>
    </row>
    <row r="8056" spans="1:1">
      <c r="A8056" s="7"/>
    </row>
    <row r="8057" spans="1:1">
      <c r="A8057" s="7"/>
    </row>
    <row r="8058" spans="1:1">
      <c r="A8058" s="7"/>
    </row>
    <row r="8059" spans="1:1">
      <c r="A8059" s="7"/>
    </row>
    <row r="8060" spans="1:1">
      <c r="A8060" s="7"/>
    </row>
    <row r="8061" spans="1:1">
      <c r="A8061" s="7"/>
    </row>
    <row r="8062" spans="1:1">
      <c r="A8062" s="7"/>
    </row>
    <row r="8063" spans="1:1">
      <c r="A8063" s="7"/>
    </row>
    <row r="8064" spans="1:1">
      <c r="A8064" s="7"/>
    </row>
    <row r="8065" spans="1:1">
      <c r="A8065" s="7"/>
    </row>
    <row r="8066" spans="1:1">
      <c r="A8066" s="7"/>
    </row>
    <row r="8067" spans="1:1">
      <c r="A8067" s="7"/>
    </row>
    <row r="8068" spans="1:1">
      <c r="A8068" s="7"/>
    </row>
    <row r="8069" spans="1:1">
      <c r="A8069" s="7"/>
    </row>
    <row r="8070" spans="1:1">
      <c r="A8070" s="7"/>
    </row>
    <row r="8071" spans="1:1">
      <c r="A8071" s="7"/>
    </row>
    <row r="8072" spans="1:1">
      <c r="A8072" s="7"/>
    </row>
    <row r="8073" spans="1:1">
      <c r="A8073" s="7"/>
    </row>
    <row r="8074" spans="1:1">
      <c r="A8074" s="7"/>
    </row>
    <row r="8075" spans="1:1">
      <c r="A8075" s="7"/>
    </row>
    <row r="8076" spans="1:1">
      <c r="A8076" s="7"/>
    </row>
    <row r="8077" spans="1:1">
      <c r="A8077" s="7"/>
    </row>
    <row r="8078" spans="1:1">
      <c r="A8078" s="7"/>
    </row>
    <row r="8079" spans="1:1">
      <c r="A8079" s="7"/>
    </row>
    <row r="8080" spans="1:1">
      <c r="A8080" s="7"/>
    </row>
    <row r="8081" spans="1:1">
      <c r="A8081" s="7"/>
    </row>
    <row r="8082" spans="1:1">
      <c r="A8082" s="7"/>
    </row>
    <row r="8083" spans="1:1">
      <c r="A8083" s="7"/>
    </row>
    <row r="8084" spans="1:1">
      <c r="A8084" s="7"/>
    </row>
    <row r="8085" spans="1:1">
      <c r="A8085" s="7"/>
    </row>
    <row r="8086" spans="1:1">
      <c r="A8086" s="7"/>
    </row>
    <row r="8087" spans="1:1">
      <c r="A8087" s="7"/>
    </row>
    <row r="8088" spans="1:1">
      <c r="A8088" s="7"/>
    </row>
    <row r="8089" spans="1:1">
      <c r="A8089" s="7"/>
    </row>
    <row r="8090" spans="1:1">
      <c r="A8090" s="7"/>
    </row>
    <row r="8091" spans="1:1">
      <c r="A8091" s="7"/>
    </row>
    <row r="8092" spans="1:1">
      <c r="A8092" s="7"/>
    </row>
    <row r="8093" spans="1:1">
      <c r="A8093" s="7"/>
    </row>
    <row r="8094" spans="1:1">
      <c r="A8094" s="7"/>
    </row>
    <row r="8095" spans="1:1">
      <c r="A8095" s="7"/>
    </row>
    <row r="8096" spans="1:1">
      <c r="A8096" s="7"/>
    </row>
    <row r="8097" spans="1:1">
      <c r="A8097" s="7"/>
    </row>
    <row r="8098" spans="1:1">
      <c r="A8098" s="7"/>
    </row>
    <row r="8099" spans="1:1">
      <c r="A8099" s="7"/>
    </row>
    <row r="8100" spans="1:1">
      <c r="A8100" s="7"/>
    </row>
    <row r="8101" spans="1:1">
      <c r="A8101" s="7"/>
    </row>
    <row r="8102" spans="1:1">
      <c r="A8102" s="7"/>
    </row>
    <row r="8103" spans="1:1">
      <c r="A8103" s="7"/>
    </row>
    <row r="8104" spans="1:1">
      <c r="A8104" s="7"/>
    </row>
    <row r="8105" spans="1:1">
      <c r="A8105" s="7"/>
    </row>
    <row r="8106" spans="1:1">
      <c r="A8106" s="7"/>
    </row>
    <row r="8107" spans="1:1">
      <c r="A8107" s="7"/>
    </row>
    <row r="8108" spans="1:1">
      <c r="A8108" s="7"/>
    </row>
    <row r="8109" spans="1:1">
      <c r="A8109" s="7"/>
    </row>
    <row r="8110" spans="1:1">
      <c r="A8110" s="7"/>
    </row>
    <row r="8111" spans="1:1">
      <c r="A8111" s="7"/>
    </row>
    <row r="8112" spans="1:1">
      <c r="A8112" s="7"/>
    </row>
    <row r="8113" spans="1:1">
      <c r="A8113" s="7"/>
    </row>
    <row r="8114" spans="1:1">
      <c r="A8114" s="7"/>
    </row>
    <row r="8115" spans="1:1">
      <c r="A8115" s="7"/>
    </row>
    <row r="8116" spans="1:1">
      <c r="A8116" s="7"/>
    </row>
    <row r="8117" spans="1:1">
      <c r="A8117" s="7"/>
    </row>
    <row r="8118" spans="1:1">
      <c r="A8118" s="7"/>
    </row>
    <row r="8119" spans="1:1">
      <c r="A8119" s="7"/>
    </row>
    <row r="8120" spans="1:1">
      <c r="A8120" s="7"/>
    </row>
    <row r="8121" spans="1:1">
      <c r="A8121" s="7"/>
    </row>
    <row r="8122" spans="1:1">
      <c r="A8122" s="7"/>
    </row>
    <row r="8123" spans="1:1">
      <c r="A8123" s="7"/>
    </row>
    <row r="8124" spans="1:1">
      <c r="A8124" s="7"/>
    </row>
    <row r="8125" spans="1:1">
      <c r="A8125" s="7"/>
    </row>
    <row r="8126" spans="1:1">
      <c r="A8126" s="7"/>
    </row>
    <row r="8127" spans="1:1">
      <c r="A8127" s="7"/>
    </row>
    <row r="8128" spans="1:1">
      <c r="A8128" s="7"/>
    </row>
    <row r="8129" spans="1:1">
      <c r="A8129" s="7"/>
    </row>
    <row r="8130" spans="1:1">
      <c r="A8130" s="7"/>
    </row>
    <row r="8131" spans="1:1">
      <c r="A8131" s="7"/>
    </row>
    <row r="8132" spans="1:1">
      <c r="A8132" s="7"/>
    </row>
    <row r="8133" spans="1:1">
      <c r="A8133" s="7"/>
    </row>
    <row r="8134" spans="1:1">
      <c r="A8134" s="7"/>
    </row>
    <row r="8135" spans="1:1">
      <c r="A8135" s="7"/>
    </row>
    <row r="8136" spans="1:1">
      <c r="A8136" s="7"/>
    </row>
    <row r="8137" spans="1:1">
      <c r="A8137" s="7"/>
    </row>
    <row r="8138" spans="1:1">
      <c r="A8138" s="7"/>
    </row>
    <row r="8139" spans="1:1">
      <c r="A8139" s="7"/>
    </row>
    <row r="8140" spans="1:1">
      <c r="A8140" s="7"/>
    </row>
    <row r="8141" spans="1:1">
      <c r="A8141" s="7"/>
    </row>
    <row r="8142" spans="1:1">
      <c r="A8142" s="7"/>
    </row>
    <row r="8143" spans="1:1">
      <c r="A8143" s="7"/>
    </row>
    <row r="8144" spans="1:1">
      <c r="A8144" s="7"/>
    </row>
    <row r="8145" spans="1:1">
      <c r="A8145" s="7"/>
    </row>
    <row r="8146" spans="1:1">
      <c r="A8146" s="7"/>
    </row>
    <row r="8147" spans="1:1">
      <c r="A8147" s="7"/>
    </row>
    <row r="8148" spans="1:1">
      <c r="A8148" s="7"/>
    </row>
    <row r="8149" spans="1:1">
      <c r="A8149" s="7"/>
    </row>
    <row r="8150" spans="1:1">
      <c r="A8150" s="7"/>
    </row>
    <row r="8151" spans="1:1">
      <c r="A8151" s="7"/>
    </row>
    <row r="8152" spans="1:1">
      <c r="A8152" s="7"/>
    </row>
    <row r="8153" spans="1:1">
      <c r="A8153" s="7"/>
    </row>
    <row r="8154" spans="1:1">
      <c r="A8154" s="7"/>
    </row>
    <row r="8155" spans="1:1">
      <c r="A8155" s="7"/>
    </row>
    <row r="8156" spans="1:1">
      <c r="A8156" s="7"/>
    </row>
    <row r="8157" spans="1:1">
      <c r="A8157" s="7"/>
    </row>
    <row r="8158" spans="1:1">
      <c r="A8158" s="7"/>
    </row>
    <row r="8159" spans="1:1">
      <c r="A8159" s="7"/>
    </row>
    <row r="8160" spans="1:1">
      <c r="A8160" s="7"/>
    </row>
    <row r="8161" spans="1:1">
      <c r="A8161" s="7"/>
    </row>
    <row r="8162" spans="1:1">
      <c r="A8162" s="7"/>
    </row>
    <row r="8163" spans="1:1">
      <c r="A8163" s="7"/>
    </row>
    <row r="8164" spans="1:1">
      <c r="A8164" s="7"/>
    </row>
    <row r="8165" spans="1:1">
      <c r="A8165" s="7"/>
    </row>
    <row r="8166" spans="1:1">
      <c r="A8166" s="7"/>
    </row>
    <row r="8167" spans="1:1">
      <c r="A8167" s="7"/>
    </row>
    <row r="8168" spans="1:1">
      <c r="A8168" s="7"/>
    </row>
    <row r="8169" spans="1:1">
      <c r="A8169" s="7"/>
    </row>
    <row r="8170" spans="1:1">
      <c r="A8170" s="7"/>
    </row>
    <row r="8171" spans="1:1">
      <c r="A8171" s="7"/>
    </row>
    <row r="8172" spans="1:1">
      <c r="A8172" s="7"/>
    </row>
    <row r="8173" spans="1:1">
      <c r="A8173" s="7"/>
    </row>
    <row r="8174" spans="1:1">
      <c r="A8174" s="7"/>
    </row>
    <row r="8175" spans="1:1">
      <c r="A8175" s="7"/>
    </row>
    <row r="8176" spans="1:1">
      <c r="A8176" s="7"/>
    </row>
    <row r="8177" spans="1:1">
      <c r="A8177" s="7"/>
    </row>
    <row r="8178" spans="1:1">
      <c r="A8178" s="7"/>
    </row>
    <row r="8179" spans="1:1">
      <c r="A8179" s="7"/>
    </row>
    <row r="8180" spans="1:1">
      <c r="A8180" s="7"/>
    </row>
    <row r="8181" spans="1:1">
      <c r="A8181" s="7"/>
    </row>
    <row r="8182" spans="1:1">
      <c r="A8182" s="7"/>
    </row>
    <row r="8183" spans="1:1">
      <c r="A8183" s="7"/>
    </row>
    <row r="8184" spans="1:1">
      <c r="A8184" s="7"/>
    </row>
    <row r="8185" spans="1:1">
      <c r="A8185" s="7"/>
    </row>
    <row r="8186" spans="1:1">
      <c r="A8186" s="7"/>
    </row>
    <row r="8187" spans="1:1">
      <c r="A8187" s="7"/>
    </row>
    <row r="8188" spans="1:1">
      <c r="A8188" s="7"/>
    </row>
    <row r="8189" spans="1:1">
      <c r="A8189" s="7"/>
    </row>
    <row r="8190" spans="1:1">
      <c r="A8190" s="7"/>
    </row>
    <row r="8191" spans="1:1">
      <c r="A8191" s="7"/>
    </row>
    <row r="8192" spans="1:1">
      <c r="A8192" s="7"/>
    </row>
    <row r="8193" spans="1:1">
      <c r="A8193" s="7"/>
    </row>
    <row r="8194" spans="1:1">
      <c r="A8194" s="7"/>
    </row>
    <row r="8195" spans="1:1">
      <c r="A8195" s="7"/>
    </row>
    <row r="8196" spans="1:1">
      <c r="A8196" s="7"/>
    </row>
    <row r="8197" spans="1:1">
      <c r="A8197" s="7"/>
    </row>
    <row r="8198" spans="1:1">
      <c r="A8198" s="7"/>
    </row>
    <row r="8199" spans="1:1">
      <c r="A8199" s="7"/>
    </row>
    <row r="8200" spans="1:1">
      <c r="A8200" s="7"/>
    </row>
    <row r="8201" spans="1:1">
      <c r="A8201" s="7"/>
    </row>
    <row r="8202" spans="1:1">
      <c r="A8202" s="7"/>
    </row>
    <row r="8203" spans="1:1">
      <c r="A8203" s="7"/>
    </row>
    <row r="8204" spans="1:1">
      <c r="A8204" s="7"/>
    </row>
    <row r="8205" spans="1:1">
      <c r="A8205" s="7"/>
    </row>
    <row r="8206" spans="1:1">
      <c r="A8206" s="7"/>
    </row>
    <row r="8207" spans="1:1">
      <c r="A8207" s="7"/>
    </row>
    <row r="8208" spans="1:1">
      <c r="A8208" s="7"/>
    </row>
    <row r="8209" spans="1:1">
      <c r="A8209" s="7"/>
    </row>
    <row r="8210" spans="1:1">
      <c r="A8210" s="7"/>
    </row>
    <row r="8211" spans="1:1">
      <c r="A8211" s="7"/>
    </row>
    <row r="8212" spans="1:1">
      <c r="A8212" s="7"/>
    </row>
    <row r="8213" spans="1:1">
      <c r="A8213" s="7"/>
    </row>
    <row r="8214" spans="1:1">
      <c r="A8214" s="7"/>
    </row>
    <row r="8215" spans="1:1">
      <c r="A8215" s="7"/>
    </row>
    <row r="8216" spans="1:1">
      <c r="A8216" s="7"/>
    </row>
    <row r="8217" spans="1:1">
      <c r="A8217" s="7"/>
    </row>
    <row r="8218" spans="1:1">
      <c r="A8218" s="7"/>
    </row>
    <row r="8219" spans="1:1">
      <c r="A8219" s="7"/>
    </row>
    <row r="8220" spans="1:1">
      <c r="A8220" s="7"/>
    </row>
    <row r="8221" spans="1:1">
      <c r="A8221" s="7"/>
    </row>
    <row r="8222" spans="1:1">
      <c r="A8222" s="7"/>
    </row>
    <row r="8223" spans="1:1">
      <c r="A8223" s="7"/>
    </row>
    <row r="8224" spans="1:1">
      <c r="A8224" s="7"/>
    </row>
    <row r="8225" spans="1:1">
      <c r="A8225" s="7"/>
    </row>
    <row r="8226" spans="1:1">
      <c r="A8226" s="7"/>
    </row>
    <row r="8227" spans="1:1">
      <c r="A8227" s="7"/>
    </row>
    <row r="8228" spans="1:1">
      <c r="A8228" s="7"/>
    </row>
    <row r="8229" spans="1:1">
      <c r="A8229" s="7"/>
    </row>
    <row r="8230" spans="1:1">
      <c r="A8230" s="7"/>
    </row>
    <row r="8231" spans="1:1">
      <c r="A8231" s="7"/>
    </row>
    <row r="8232" spans="1:1">
      <c r="A8232" s="7"/>
    </row>
    <row r="8233" spans="1:1">
      <c r="A8233" s="7"/>
    </row>
    <row r="8234" spans="1:1">
      <c r="A8234" s="7"/>
    </row>
    <row r="8235" spans="1:1">
      <c r="A8235" s="7"/>
    </row>
    <row r="8236" spans="1:1">
      <c r="A8236" s="7"/>
    </row>
    <row r="8237" spans="1:1">
      <c r="A8237" s="7"/>
    </row>
    <row r="8238" spans="1:1">
      <c r="A8238" s="7"/>
    </row>
    <row r="8239" spans="1:1">
      <c r="A8239" s="7"/>
    </row>
    <row r="8240" spans="1:1">
      <c r="A8240" s="7"/>
    </row>
    <row r="8241" spans="1:1">
      <c r="A8241" s="7"/>
    </row>
    <row r="8242" spans="1:1">
      <c r="A8242" s="7"/>
    </row>
    <row r="8243" spans="1:1">
      <c r="A8243" s="7"/>
    </row>
    <row r="8244" spans="1:1">
      <c r="A8244" s="7"/>
    </row>
    <row r="8245" spans="1:1">
      <c r="A8245" s="7"/>
    </row>
    <row r="8246" spans="1:1">
      <c r="A8246" s="7"/>
    </row>
    <row r="8247" spans="1:1">
      <c r="A8247" s="7"/>
    </row>
    <row r="8248" spans="1:1">
      <c r="A8248" s="7"/>
    </row>
    <row r="8249" spans="1:1">
      <c r="A8249" s="7"/>
    </row>
    <row r="8250" spans="1:1">
      <c r="A8250" s="7"/>
    </row>
    <row r="8251" spans="1:1">
      <c r="A8251" s="7"/>
    </row>
    <row r="8252" spans="1:1">
      <c r="A8252" s="7"/>
    </row>
    <row r="8253" spans="1:1">
      <c r="A8253" s="7"/>
    </row>
    <row r="8254" spans="1:1">
      <c r="A8254" s="7"/>
    </row>
    <row r="8255" spans="1:1">
      <c r="A8255" s="7"/>
    </row>
    <row r="8256" spans="1:1">
      <c r="A8256" s="7"/>
    </row>
    <row r="8257" spans="1:1">
      <c r="A8257" s="7"/>
    </row>
    <row r="8258" spans="1:1">
      <c r="A8258" s="7"/>
    </row>
    <row r="8259" spans="1:1">
      <c r="A8259" s="7"/>
    </row>
    <row r="8260" spans="1:1">
      <c r="A8260" s="7"/>
    </row>
    <row r="8261" spans="1:1">
      <c r="A8261" s="7"/>
    </row>
    <row r="8262" spans="1:1">
      <c r="A8262" s="7"/>
    </row>
    <row r="8263" spans="1:1">
      <c r="A8263" s="7"/>
    </row>
    <row r="8264" spans="1:1">
      <c r="A8264" s="7"/>
    </row>
    <row r="8265" spans="1:1">
      <c r="A8265" s="7"/>
    </row>
    <row r="8266" spans="1:1">
      <c r="A8266" s="7"/>
    </row>
    <row r="8267" spans="1:1">
      <c r="A8267" s="7"/>
    </row>
    <row r="8268" spans="1:1">
      <c r="A8268" s="7"/>
    </row>
    <row r="8269" spans="1:1">
      <c r="A8269" s="7"/>
    </row>
    <row r="8270" spans="1:1">
      <c r="A8270" s="7"/>
    </row>
    <row r="8271" spans="1:1">
      <c r="A8271" s="7"/>
    </row>
    <row r="8272" spans="1:1">
      <c r="A8272" s="7"/>
    </row>
    <row r="8273" spans="1:1">
      <c r="A8273" s="7"/>
    </row>
    <row r="8274" spans="1:1">
      <c r="A8274" s="7"/>
    </row>
    <row r="8275" spans="1:1">
      <c r="A8275" s="7"/>
    </row>
    <row r="8276" spans="1:1">
      <c r="A8276" s="7"/>
    </row>
    <row r="8277" spans="1:1">
      <c r="A8277" s="7"/>
    </row>
    <row r="8278" spans="1:1">
      <c r="A8278" s="7"/>
    </row>
    <row r="8279" spans="1:1">
      <c r="A8279" s="7"/>
    </row>
    <row r="8280" spans="1:1">
      <c r="A8280" s="7"/>
    </row>
    <row r="8281" spans="1:1">
      <c r="A8281" s="7"/>
    </row>
    <row r="8282" spans="1:1">
      <c r="A8282" s="7"/>
    </row>
    <row r="8283" spans="1:1">
      <c r="A8283" s="7"/>
    </row>
    <row r="8284" spans="1:1">
      <c r="A8284" s="7"/>
    </row>
    <row r="8285" spans="1:1">
      <c r="A8285" s="7"/>
    </row>
    <row r="8286" spans="1:1">
      <c r="A8286" s="7"/>
    </row>
    <row r="8287" spans="1:1">
      <c r="A8287" s="7"/>
    </row>
    <row r="8288" spans="1:1">
      <c r="A8288" s="7"/>
    </row>
    <row r="8289" spans="1:1">
      <c r="A8289" s="7"/>
    </row>
    <row r="8290" spans="1:1">
      <c r="A8290" s="7"/>
    </row>
    <row r="8291" spans="1:1">
      <c r="A8291" s="7"/>
    </row>
    <row r="8292" spans="1:1">
      <c r="A8292" s="7"/>
    </row>
    <row r="8293" spans="1:1">
      <c r="A8293" s="7"/>
    </row>
    <row r="8294" spans="1:1">
      <c r="A8294" s="7"/>
    </row>
    <row r="8295" spans="1:1">
      <c r="A8295" s="7"/>
    </row>
    <row r="8296" spans="1:1">
      <c r="A8296" s="7"/>
    </row>
    <row r="8297" spans="1:1">
      <c r="A8297" s="7"/>
    </row>
    <row r="8298" spans="1:1">
      <c r="A8298" s="7"/>
    </row>
    <row r="8299" spans="1:1">
      <c r="A8299" s="7"/>
    </row>
    <row r="8300" spans="1:1">
      <c r="A8300" s="7"/>
    </row>
    <row r="8301" spans="1:1">
      <c r="A8301" s="7"/>
    </row>
    <row r="8302" spans="1:1">
      <c r="A8302" s="7"/>
    </row>
    <row r="8303" spans="1:1">
      <c r="A8303" s="7"/>
    </row>
    <row r="8304" spans="1:1">
      <c r="A8304" s="7"/>
    </row>
    <row r="8305" spans="1:1">
      <c r="A8305" s="7"/>
    </row>
    <row r="8306" spans="1:1">
      <c r="A8306" s="7"/>
    </row>
    <row r="8307" spans="1:1">
      <c r="A8307" s="7"/>
    </row>
    <row r="8308" spans="1:1">
      <c r="A8308" s="7"/>
    </row>
    <row r="8309" spans="1:1">
      <c r="A8309" s="7"/>
    </row>
    <row r="8310" spans="1:1">
      <c r="A8310" s="7"/>
    </row>
    <row r="8311" spans="1:1">
      <c r="A8311" s="7"/>
    </row>
    <row r="8312" spans="1:1">
      <c r="A8312" s="7"/>
    </row>
    <row r="8313" spans="1:1">
      <c r="A8313" s="7"/>
    </row>
    <row r="8314" spans="1:1">
      <c r="A8314" s="7"/>
    </row>
    <row r="8315" spans="1:1">
      <c r="A8315" s="7"/>
    </row>
    <row r="8316" spans="1:1">
      <c r="A8316" s="7"/>
    </row>
    <row r="8317" spans="1:1">
      <c r="A8317" s="7"/>
    </row>
    <row r="8318" spans="1:1">
      <c r="A8318" s="7"/>
    </row>
    <row r="8319" spans="1:1">
      <c r="A8319" s="7"/>
    </row>
    <row r="8320" spans="1:1">
      <c r="A8320" s="7"/>
    </row>
    <row r="8321" spans="1:1">
      <c r="A8321" s="7"/>
    </row>
    <row r="8322" spans="1:1">
      <c r="A8322" s="7"/>
    </row>
    <row r="8323" spans="1:1">
      <c r="A8323" s="7"/>
    </row>
    <row r="8324" spans="1:1">
      <c r="A8324" s="7"/>
    </row>
    <row r="8325" spans="1:1">
      <c r="A8325" s="7"/>
    </row>
    <row r="8326" spans="1:1">
      <c r="A8326" s="7"/>
    </row>
    <row r="8327" spans="1:1">
      <c r="A8327" s="7"/>
    </row>
    <row r="8328" spans="1:1">
      <c r="A8328" s="7"/>
    </row>
    <row r="8329" spans="1:1">
      <c r="A8329" s="7"/>
    </row>
    <row r="8330" spans="1:1">
      <c r="A8330" s="7"/>
    </row>
    <row r="8331" spans="1:1">
      <c r="A8331" s="7"/>
    </row>
    <row r="8332" spans="1:1">
      <c r="A8332" s="7"/>
    </row>
    <row r="8333" spans="1:1">
      <c r="A8333" s="7"/>
    </row>
    <row r="8334" spans="1:1">
      <c r="A8334" s="7"/>
    </row>
    <row r="8335" spans="1:1">
      <c r="A8335" s="7"/>
    </row>
    <row r="8336" spans="1:1">
      <c r="A8336" s="7"/>
    </row>
    <row r="8337" spans="1:1">
      <c r="A8337" s="7"/>
    </row>
    <row r="8338" spans="1:1">
      <c r="A8338" s="7"/>
    </row>
    <row r="8339" spans="1:1">
      <c r="A8339" s="7"/>
    </row>
    <row r="8340" spans="1:1">
      <c r="A8340" s="7"/>
    </row>
    <row r="8341" spans="1:1">
      <c r="A8341" s="7"/>
    </row>
    <row r="8342" spans="1:1">
      <c r="A8342" s="7"/>
    </row>
    <row r="8343" spans="1:1">
      <c r="A8343" s="7"/>
    </row>
    <row r="8344" spans="1:1">
      <c r="A8344" s="7"/>
    </row>
    <row r="8345" spans="1:1">
      <c r="A8345" s="7"/>
    </row>
    <row r="8346" spans="1:1">
      <c r="A8346" s="7"/>
    </row>
    <row r="8347" spans="1:1">
      <c r="A8347" s="7"/>
    </row>
    <row r="8348" spans="1:1">
      <c r="A8348" s="7"/>
    </row>
    <row r="8349" spans="1:1">
      <c r="A8349" s="7"/>
    </row>
    <row r="8350" spans="1:1">
      <c r="A8350" s="7"/>
    </row>
    <row r="8351" spans="1:1">
      <c r="A8351" s="7"/>
    </row>
    <row r="8352" spans="1:1">
      <c r="A8352" s="7"/>
    </row>
    <row r="8353" spans="1:1">
      <c r="A8353" s="7"/>
    </row>
    <row r="8354" spans="1:1">
      <c r="A8354" s="7"/>
    </row>
    <row r="8355" spans="1:1">
      <c r="A8355" s="7"/>
    </row>
    <row r="8356" spans="1:1">
      <c r="A8356" s="7"/>
    </row>
    <row r="8357" spans="1:1">
      <c r="A8357" s="7"/>
    </row>
    <row r="8358" spans="1:1">
      <c r="A8358" s="7"/>
    </row>
    <row r="8359" spans="1:1">
      <c r="A8359" s="7"/>
    </row>
    <row r="8360" spans="1:1">
      <c r="A8360" s="7"/>
    </row>
    <row r="8361" spans="1:1">
      <c r="A8361" s="7"/>
    </row>
    <row r="8362" spans="1:1">
      <c r="A8362" s="7"/>
    </row>
    <row r="8363" spans="1:1">
      <c r="A8363" s="7"/>
    </row>
    <row r="8364" spans="1:1">
      <c r="A8364" s="7"/>
    </row>
    <row r="8365" spans="1:1">
      <c r="A8365" s="7"/>
    </row>
    <row r="8366" spans="1:1">
      <c r="A8366" s="7"/>
    </row>
    <row r="8367" spans="1:1">
      <c r="A8367" s="7"/>
    </row>
    <row r="8368" spans="1:1">
      <c r="A8368" s="7"/>
    </row>
    <row r="8369" spans="1:1">
      <c r="A8369" s="7"/>
    </row>
    <row r="8370" spans="1:1">
      <c r="A8370" s="7"/>
    </row>
    <row r="8371" spans="1:1">
      <c r="A8371" s="7"/>
    </row>
    <row r="8372" spans="1:1">
      <c r="A8372" s="7"/>
    </row>
    <row r="8373" spans="1:1">
      <c r="A8373" s="7"/>
    </row>
    <row r="8374" spans="1:1">
      <c r="A8374" s="7"/>
    </row>
    <row r="8375" spans="1:1">
      <c r="A8375" s="7"/>
    </row>
    <row r="8376" spans="1:1">
      <c r="A8376" s="7"/>
    </row>
    <row r="8377" spans="1:1">
      <c r="A8377" s="7"/>
    </row>
    <row r="8378" spans="1:1">
      <c r="A8378" s="7"/>
    </row>
    <row r="8379" spans="1:1">
      <c r="A8379" s="7"/>
    </row>
    <row r="8380" spans="1:1">
      <c r="A8380" s="7"/>
    </row>
    <row r="8381" spans="1:1">
      <c r="A8381" s="7"/>
    </row>
    <row r="8382" spans="1:1">
      <c r="A8382" s="7"/>
    </row>
    <row r="8383" spans="1:1">
      <c r="A8383" s="7"/>
    </row>
    <row r="8384" spans="1:1">
      <c r="A8384" s="7"/>
    </row>
    <row r="8385" spans="1:1">
      <c r="A8385" s="7"/>
    </row>
    <row r="8386" spans="1:1">
      <c r="A8386" s="7"/>
    </row>
    <row r="8387" spans="1:1">
      <c r="A8387" s="7"/>
    </row>
    <row r="8388" spans="1:1">
      <c r="A8388" s="7"/>
    </row>
    <row r="8389" spans="1:1">
      <c r="A8389" s="7"/>
    </row>
    <row r="8390" spans="1:1">
      <c r="A8390" s="7"/>
    </row>
    <row r="8391" spans="1:1">
      <c r="A8391" s="7"/>
    </row>
    <row r="8392" spans="1:1">
      <c r="A8392" s="7"/>
    </row>
    <row r="8393" spans="1:1">
      <c r="A8393" s="7"/>
    </row>
    <row r="8394" spans="1:1">
      <c r="A8394" s="7"/>
    </row>
    <row r="8395" spans="1:1">
      <c r="A8395" s="7"/>
    </row>
    <row r="8396" spans="1:1">
      <c r="A8396" s="7"/>
    </row>
    <row r="8397" spans="1:1">
      <c r="A8397" s="7"/>
    </row>
    <row r="8398" spans="1:1">
      <c r="A8398" s="7"/>
    </row>
    <row r="8399" spans="1:1">
      <c r="A8399" s="7"/>
    </row>
    <row r="8400" spans="1:1">
      <c r="A8400" s="7"/>
    </row>
    <row r="8401" spans="1:1">
      <c r="A8401" s="7"/>
    </row>
    <row r="8402" spans="1:1">
      <c r="A8402" s="7"/>
    </row>
    <row r="8403" spans="1:1">
      <c r="A8403" s="7"/>
    </row>
    <row r="8404" spans="1:1">
      <c r="A8404" s="7"/>
    </row>
    <row r="8405" spans="1:1">
      <c r="A8405" s="7"/>
    </row>
    <row r="8406" spans="1:1">
      <c r="A8406" s="7"/>
    </row>
    <row r="8407" spans="1:1">
      <c r="A8407" s="7"/>
    </row>
    <row r="8408" spans="1:1">
      <c r="A8408" s="7"/>
    </row>
    <row r="8409" spans="1:1">
      <c r="A8409" s="7"/>
    </row>
    <row r="8410" spans="1:1">
      <c r="A8410" s="7"/>
    </row>
    <row r="8411" spans="1:1">
      <c r="A8411" s="7"/>
    </row>
    <row r="8412" spans="1:1">
      <c r="A8412" s="7"/>
    </row>
    <row r="8413" spans="1:1">
      <c r="A8413" s="7"/>
    </row>
    <row r="8414" spans="1:1">
      <c r="A8414" s="7"/>
    </row>
    <row r="8415" spans="1:1">
      <c r="A8415" s="7"/>
    </row>
    <row r="8416" spans="1:1">
      <c r="A8416" s="7"/>
    </row>
    <row r="8417" spans="1:1">
      <c r="A8417" s="7"/>
    </row>
    <row r="8418" spans="1:1">
      <c r="A8418" s="7"/>
    </row>
    <row r="8419" spans="1:1">
      <c r="A8419" s="7"/>
    </row>
    <row r="8420" spans="1:1">
      <c r="A8420" s="7"/>
    </row>
    <row r="8421" spans="1:1">
      <c r="A8421" s="7"/>
    </row>
    <row r="8422" spans="1:1">
      <c r="A8422" s="7"/>
    </row>
    <row r="8423" spans="1:1">
      <c r="A8423" s="7"/>
    </row>
    <row r="8424" spans="1:1">
      <c r="A8424" s="7"/>
    </row>
    <row r="8425" spans="1:1">
      <c r="A8425" s="7"/>
    </row>
    <row r="8426" spans="1:1">
      <c r="A8426" s="7"/>
    </row>
    <row r="8427" spans="1:1">
      <c r="A8427" s="7"/>
    </row>
    <row r="8428" spans="1:1">
      <c r="A8428" s="7"/>
    </row>
    <row r="8429" spans="1:1">
      <c r="A8429" s="7"/>
    </row>
    <row r="8430" spans="1:1">
      <c r="A8430" s="7"/>
    </row>
    <row r="8431" spans="1:1">
      <c r="A8431" s="7"/>
    </row>
    <row r="8432" spans="1:1">
      <c r="A8432" s="7"/>
    </row>
    <row r="8433" spans="1:1">
      <c r="A8433" s="7"/>
    </row>
    <row r="8434" spans="1:1">
      <c r="A8434" s="7"/>
    </row>
    <row r="8435" spans="1:1">
      <c r="A8435" s="7"/>
    </row>
    <row r="8436" spans="1:1">
      <c r="A8436" s="7"/>
    </row>
    <row r="8437" spans="1:1">
      <c r="A8437" s="7"/>
    </row>
    <row r="8438" spans="1:1">
      <c r="A8438" s="7"/>
    </row>
    <row r="8439" spans="1:1">
      <c r="A8439" s="7"/>
    </row>
    <row r="8440" spans="1:1">
      <c r="A8440" s="7"/>
    </row>
    <row r="8441" spans="1:1">
      <c r="A8441" s="7"/>
    </row>
    <row r="8442" spans="1:1">
      <c r="A8442" s="7"/>
    </row>
    <row r="8443" spans="1:1">
      <c r="A8443" s="7"/>
    </row>
    <row r="8444" spans="1:1">
      <c r="A8444" s="7"/>
    </row>
    <row r="8445" spans="1:1">
      <c r="A8445" s="7"/>
    </row>
    <row r="8446" spans="1:1">
      <c r="A8446" s="7"/>
    </row>
    <row r="8447" spans="1:1">
      <c r="A8447" s="7"/>
    </row>
    <row r="8448" spans="1:1">
      <c r="A8448" s="7"/>
    </row>
    <row r="8449" spans="1:1">
      <c r="A8449" s="7"/>
    </row>
    <row r="8450" spans="1:1">
      <c r="A8450" s="7"/>
    </row>
    <row r="8451" spans="1:1">
      <c r="A8451" s="7"/>
    </row>
    <row r="8452" spans="1:1">
      <c r="A8452" s="7"/>
    </row>
    <row r="8453" spans="1:1">
      <c r="A8453" s="7"/>
    </row>
    <row r="8454" spans="1:1">
      <c r="A8454" s="7"/>
    </row>
    <row r="8455" spans="1:1">
      <c r="A8455" s="7"/>
    </row>
    <row r="8456" spans="1:1">
      <c r="A8456" s="7"/>
    </row>
    <row r="8457" spans="1:1">
      <c r="A8457" s="7"/>
    </row>
    <row r="8458" spans="1:1">
      <c r="A8458" s="7"/>
    </row>
    <row r="8459" spans="1:1">
      <c r="A8459" s="7"/>
    </row>
    <row r="8460" spans="1:1">
      <c r="A8460" s="7"/>
    </row>
    <row r="8461" spans="1:1">
      <c r="A8461" s="7"/>
    </row>
    <row r="8462" spans="1:1">
      <c r="A8462" s="7"/>
    </row>
    <row r="8463" spans="1:1">
      <c r="A8463" s="7"/>
    </row>
    <row r="8464" spans="1:1">
      <c r="A8464" s="7"/>
    </row>
    <row r="8465" spans="1:1">
      <c r="A8465" s="7"/>
    </row>
    <row r="8466" spans="1:1">
      <c r="A8466" s="7"/>
    </row>
    <row r="8467" spans="1:1">
      <c r="A8467" s="7"/>
    </row>
    <row r="8468" spans="1:1">
      <c r="A8468" s="7"/>
    </row>
    <row r="8469" spans="1:1">
      <c r="A8469" s="7"/>
    </row>
    <row r="8470" spans="1:1">
      <c r="A8470" s="7"/>
    </row>
    <row r="8471" spans="1:1">
      <c r="A8471" s="7"/>
    </row>
    <row r="8472" spans="1:1">
      <c r="A8472" s="7"/>
    </row>
    <row r="8473" spans="1:1">
      <c r="A8473" s="7"/>
    </row>
    <row r="8474" spans="1:1">
      <c r="A8474" s="7"/>
    </row>
    <row r="8475" spans="1:1">
      <c r="A8475" s="7"/>
    </row>
    <row r="8476" spans="1:1">
      <c r="A8476" s="7"/>
    </row>
    <row r="8477" spans="1:1">
      <c r="A8477" s="7"/>
    </row>
    <row r="8478" spans="1:1">
      <c r="A8478" s="7"/>
    </row>
    <row r="8479" spans="1:1">
      <c r="A8479" s="7"/>
    </row>
    <row r="8480" spans="1:1">
      <c r="A8480" s="7"/>
    </row>
    <row r="8481" spans="1:1">
      <c r="A8481" s="7"/>
    </row>
    <row r="8482" spans="1:1">
      <c r="A8482" s="7"/>
    </row>
    <row r="8483" spans="1:1">
      <c r="A8483" s="7"/>
    </row>
    <row r="8484" spans="1:1">
      <c r="A8484" s="7"/>
    </row>
    <row r="8485" spans="1:1">
      <c r="A8485" s="7"/>
    </row>
    <row r="8486" spans="1:1">
      <c r="A8486" s="7"/>
    </row>
    <row r="8487" spans="1:1">
      <c r="A8487" s="7"/>
    </row>
    <row r="8488" spans="1:1">
      <c r="A8488" s="7"/>
    </row>
    <row r="8489" spans="1:1">
      <c r="A8489" s="7"/>
    </row>
    <row r="8490" spans="1:1">
      <c r="A8490" s="7"/>
    </row>
    <row r="8491" spans="1:1">
      <c r="A8491" s="7"/>
    </row>
    <row r="8492" spans="1:1">
      <c r="A8492" s="7"/>
    </row>
    <row r="8493" spans="1:1">
      <c r="A8493" s="7"/>
    </row>
    <row r="8494" spans="1:1">
      <c r="A8494" s="7"/>
    </row>
    <row r="8495" spans="1:1">
      <c r="A8495" s="7"/>
    </row>
    <row r="8496" spans="1:1">
      <c r="A8496" s="7"/>
    </row>
    <row r="8497" spans="1:1">
      <c r="A8497" s="7"/>
    </row>
    <row r="8498" spans="1:1">
      <c r="A8498" s="7"/>
    </row>
    <row r="8499" spans="1:1">
      <c r="A8499" s="7"/>
    </row>
    <row r="8500" spans="1:1">
      <c r="A8500" s="7"/>
    </row>
    <row r="8501" spans="1:1">
      <c r="A8501" s="7"/>
    </row>
    <row r="8502" spans="1:1">
      <c r="A8502" s="7"/>
    </row>
    <row r="8503" spans="1:1">
      <c r="A8503" s="7"/>
    </row>
    <row r="8504" spans="1:1">
      <c r="A8504" s="7"/>
    </row>
    <row r="8505" spans="1:1">
      <c r="A8505" s="7"/>
    </row>
    <row r="8506" spans="1:1">
      <c r="A8506" s="7"/>
    </row>
    <row r="8507" spans="1:1">
      <c r="A8507" s="7"/>
    </row>
    <row r="8508" spans="1:1">
      <c r="A8508" s="7"/>
    </row>
    <row r="8509" spans="1:1">
      <c r="A8509" s="7"/>
    </row>
    <row r="8510" spans="1:1">
      <c r="A8510" s="7"/>
    </row>
    <row r="8511" spans="1:1">
      <c r="A8511" s="7"/>
    </row>
    <row r="8512" spans="1:1">
      <c r="A8512" s="7"/>
    </row>
    <row r="8513" spans="1:1">
      <c r="A8513" s="7"/>
    </row>
    <row r="8514" spans="1:1">
      <c r="A8514" s="7"/>
    </row>
    <row r="8515" spans="1:1">
      <c r="A8515" s="7"/>
    </row>
    <row r="8516" spans="1:1">
      <c r="A8516" s="7"/>
    </row>
    <row r="8517" spans="1:1">
      <c r="A8517" s="7"/>
    </row>
    <row r="8518" spans="1:1">
      <c r="A8518" s="7"/>
    </row>
    <row r="8519" spans="1:1">
      <c r="A8519" s="7"/>
    </row>
    <row r="8520" spans="1:1">
      <c r="A8520" s="7"/>
    </row>
    <row r="8521" spans="1:1">
      <c r="A8521" s="7"/>
    </row>
    <row r="8522" spans="1:1">
      <c r="A8522" s="7"/>
    </row>
    <row r="8523" spans="1:1">
      <c r="A8523" s="7"/>
    </row>
    <row r="8524" spans="1:1">
      <c r="A8524" s="7"/>
    </row>
    <row r="8525" spans="1:1">
      <c r="A8525" s="7"/>
    </row>
    <row r="8526" spans="1:1">
      <c r="A8526" s="7"/>
    </row>
    <row r="8527" spans="1:1">
      <c r="A8527" s="7"/>
    </row>
    <row r="8528" spans="1:1">
      <c r="A8528" s="7"/>
    </row>
    <row r="8529" spans="1:1">
      <c r="A8529" s="7"/>
    </row>
    <row r="8530" spans="1:1">
      <c r="A8530" s="7"/>
    </row>
    <row r="8531" spans="1:1">
      <c r="A8531" s="7"/>
    </row>
    <row r="8532" spans="1:1">
      <c r="A8532" s="7"/>
    </row>
    <row r="8533" spans="1:1">
      <c r="A8533" s="7"/>
    </row>
    <row r="8534" spans="1:1">
      <c r="A8534" s="7"/>
    </row>
    <row r="8535" spans="1:1">
      <c r="A8535" s="7"/>
    </row>
    <row r="8536" spans="1:1">
      <c r="A8536" s="7"/>
    </row>
    <row r="8537" spans="1:1">
      <c r="A8537" s="7"/>
    </row>
    <row r="8538" spans="1:1">
      <c r="A8538" s="7"/>
    </row>
    <row r="8539" spans="1:1">
      <c r="A8539" s="7"/>
    </row>
    <row r="8540" spans="1:1">
      <c r="A8540" s="7"/>
    </row>
    <row r="8541" spans="1:1">
      <c r="A8541" s="7"/>
    </row>
    <row r="8542" spans="1:1">
      <c r="A8542" s="7"/>
    </row>
    <row r="8543" spans="1:1">
      <c r="A8543" s="7"/>
    </row>
    <row r="8544" spans="1:1">
      <c r="A8544" s="7"/>
    </row>
    <row r="8545" spans="1:1">
      <c r="A8545" s="7"/>
    </row>
    <row r="8546" spans="1:1">
      <c r="A8546" s="7"/>
    </row>
    <row r="8547" spans="1:1">
      <c r="A8547" s="7"/>
    </row>
    <row r="8548" spans="1:1">
      <c r="A8548" s="7"/>
    </row>
    <row r="8549" spans="1:1">
      <c r="A8549" s="7"/>
    </row>
    <row r="8550" spans="1:1">
      <c r="A8550" s="7"/>
    </row>
    <row r="8551" spans="1:1">
      <c r="A8551" s="7"/>
    </row>
    <row r="8552" spans="1:1">
      <c r="A8552" s="7"/>
    </row>
    <row r="8553" spans="1:1">
      <c r="A8553" s="7"/>
    </row>
    <row r="8554" spans="1:1">
      <c r="A8554" s="7"/>
    </row>
    <row r="8555" spans="1:1">
      <c r="A8555" s="7"/>
    </row>
    <row r="8556" spans="1:1">
      <c r="A8556" s="7"/>
    </row>
    <row r="8557" spans="1:1">
      <c r="A8557" s="7"/>
    </row>
    <row r="8558" spans="1:1">
      <c r="A8558" s="7"/>
    </row>
    <row r="8559" spans="1:1">
      <c r="A8559" s="7"/>
    </row>
    <row r="8560" spans="1:1">
      <c r="A8560" s="7"/>
    </row>
    <row r="8561" spans="1:1">
      <c r="A8561" s="7"/>
    </row>
    <row r="8562" spans="1:1">
      <c r="A8562" s="7"/>
    </row>
    <row r="8563" spans="1:1">
      <c r="A8563" s="7"/>
    </row>
    <row r="8564" spans="1:1">
      <c r="A8564" s="7"/>
    </row>
    <row r="8565" spans="1:1">
      <c r="A8565" s="7"/>
    </row>
    <row r="8566" spans="1:1">
      <c r="A8566" s="7"/>
    </row>
    <row r="8567" spans="1:1">
      <c r="A8567" s="7"/>
    </row>
    <row r="8568" spans="1:1">
      <c r="A8568" s="7"/>
    </row>
    <row r="8569" spans="1:1">
      <c r="A8569" s="7"/>
    </row>
    <row r="8570" spans="1:1">
      <c r="A8570" s="7"/>
    </row>
    <row r="8571" spans="1:1">
      <c r="A8571" s="7"/>
    </row>
    <row r="8572" spans="1:1">
      <c r="A8572" s="7"/>
    </row>
    <row r="8573" spans="1:1">
      <c r="A8573" s="7"/>
    </row>
    <row r="8574" spans="1:1">
      <c r="A8574" s="7"/>
    </row>
    <row r="8575" spans="1:1">
      <c r="A8575" s="7"/>
    </row>
    <row r="8576" spans="1:1">
      <c r="A8576" s="7"/>
    </row>
    <row r="8577" spans="1:1">
      <c r="A8577" s="7"/>
    </row>
    <row r="8578" spans="1:1">
      <c r="A8578" s="7"/>
    </row>
    <row r="8579" spans="1:1">
      <c r="A8579" s="7"/>
    </row>
    <row r="8580" spans="1:1">
      <c r="A8580" s="7"/>
    </row>
    <row r="8581" spans="1:1">
      <c r="A8581" s="7"/>
    </row>
    <row r="8582" spans="1:1">
      <c r="A8582" s="7"/>
    </row>
    <row r="8583" spans="1:1">
      <c r="A8583" s="7"/>
    </row>
    <row r="8584" spans="1:1">
      <c r="A8584" s="7"/>
    </row>
    <row r="8585" spans="1:1">
      <c r="A8585" s="7"/>
    </row>
    <row r="8586" spans="1:1">
      <c r="A8586" s="7"/>
    </row>
    <row r="8587" spans="1:1">
      <c r="A8587" s="7"/>
    </row>
    <row r="8588" spans="1:1">
      <c r="A8588" s="7"/>
    </row>
    <row r="8589" spans="1:1">
      <c r="A8589" s="7"/>
    </row>
    <row r="8590" spans="1:1">
      <c r="A8590" s="7"/>
    </row>
    <row r="8591" spans="1:1">
      <c r="A8591" s="7"/>
    </row>
    <row r="8592" spans="1:1">
      <c r="A8592" s="7"/>
    </row>
    <row r="8593" spans="1:1">
      <c r="A8593" s="7"/>
    </row>
    <row r="8594" spans="1:1">
      <c r="A8594" s="7"/>
    </row>
    <row r="8595" spans="1:1">
      <c r="A8595" s="7"/>
    </row>
    <row r="8596" spans="1:1">
      <c r="A8596" s="7"/>
    </row>
    <row r="8597" spans="1:1">
      <c r="A8597" s="7"/>
    </row>
    <row r="8598" spans="1:1">
      <c r="A8598" s="7"/>
    </row>
    <row r="8599" spans="1:1">
      <c r="A8599" s="7"/>
    </row>
    <row r="8600" spans="1:1">
      <c r="A8600" s="7"/>
    </row>
    <row r="8601" spans="1:1">
      <c r="A8601" s="7"/>
    </row>
    <row r="8602" spans="1:1">
      <c r="A8602" s="7"/>
    </row>
    <row r="8603" spans="1:1">
      <c r="A8603" s="7"/>
    </row>
    <row r="8604" spans="1:1">
      <c r="A8604" s="7"/>
    </row>
    <row r="8605" spans="1:1">
      <c r="A8605" s="7"/>
    </row>
    <row r="8606" spans="1:1">
      <c r="A8606" s="7"/>
    </row>
    <row r="8607" spans="1:1">
      <c r="A8607" s="7"/>
    </row>
    <row r="8608" spans="1:1">
      <c r="A8608" s="7"/>
    </row>
    <row r="8609" spans="1:1">
      <c r="A8609" s="7"/>
    </row>
    <row r="8610" spans="1:1">
      <c r="A8610" s="7"/>
    </row>
    <row r="8611" spans="1:1">
      <c r="A8611" s="7"/>
    </row>
    <row r="8612" spans="1:1">
      <c r="A8612" s="7"/>
    </row>
    <row r="8613" spans="1:1">
      <c r="A8613" s="7"/>
    </row>
    <row r="8614" spans="1:1">
      <c r="A8614" s="7"/>
    </row>
    <row r="8615" spans="1:1">
      <c r="A8615" s="7"/>
    </row>
    <row r="8616" spans="1:1">
      <c r="A8616" s="7"/>
    </row>
    <row r="8617" spans="1:1">
      <c r="A8617" s="7"/>
    </row>
    <row r="8618" spans="1:1">
      <c r="A8618" s="7"/>
    </row>
    <row r="8619" spans="1:1">
      <c r="A8619" s="7"/>
    </row>
    <row r="8620" spans="1:1">
      <c r="A8620" s="7"/>
    </row>
    <row r="8621" spans="1:1">
      <c r="A8621" s="7"/>
    </row>
    <row r="8622" spans="1:1">
      <c r="A8622" s="7"/>
    </row>
    <row r="8623" spans="1:1">
      <c r="A8623" s="7"/>
    </row>
    <row r="8624" spans="1:1">
      <c r="A8624" s="7"/>
    </row>
    <row r="8625" spans="1:1">
      <c r="A8625" s="7"/>
    </row>
    <row r="8626" spans="1:1">
      <c r="A8626" s="7"/>
    </row>
    <row r="8627" spans="1:1">
      <c r="A8627" s="7"/>
    </row>
    <row r="8628" spans="1:1">
      <c r="A8628" s="7"/>
    </row>
    <row r="8629" spans="1:1">
      <c r="A8629" s="7"/>
    </row>
    <row r="8630" spans="1:1">
      <c r="A8630" s="7"/>
    </row>
    <row r="8631" spans="1:1">
      <c r="A8631" s="7"/>
    </row>
    <row r="8632" spans="1:1">
      <c r="A8632" s="7"/>
    </row>
    <row r="8633" spans="1:1">
      <c r="A8633" s="7"/>
    </row>
    <row r="8634" spans="1:1">
      <c r="A8634" s="7"/>
    </row>
    <row r="8635" spans="1:1">
      <c r="A8635" s="7"/>
    </row>
    <row r="8636" spans="1:1">
      <c r="A8636" s="7"/>
    </row>
    <row r="8637" spans="1:1">
      <c r="A8637" s="7"/>
    </row>
    <row r="8638" spans="1:1">
      <c r="A8638" s="7"/>
    </row>
    <row r="8639" spans="1:1">
      <c r="A8639" s="7"/>
    </row>
    <row r="8640" spans="1:1">
      <c r="A8640" s="7"/>
    </row>
    <row r="8641" spans="1:1">
      <c r="A8641" s="7"/>
    </row>
    <row r="8642" spans="1:1">
      <c r="A8642" s="7"/>
    </row>
    <row r="8643" spans="1:1">
      <c r="A8643" s="7"/>
    </row>
    <row r="8644" spans="1:1">
      <c r="A8644" s="7"/>
    </row>
    <row r="8645" spans="1:1">
      <c r="A8645" s="7"/>
    </row>
    <row r="8646" spans="1:1">
      <c r="A8646" s="7"/>
    </row>
    <row r="8647" spans="1:1">
      <c r="A8647" s="7"/>
    </row>
    <row r="8648" spans="1:1">
      <c r="A8648" s="7"/>
    </row>
    <row r="8649" spans="1:1">
      <c r="A8649" s="7"/>
    </row>
    <row r="8650" spans="1:1">
      <c r="A8650" s="7"/>
    </row>
    <row r="8651" spans="1:1">
      <c r="A8651" s="7"/>
    </row>
    <row r="8652" spans="1:1">
      <c r="A8652" s="7"/>
    </row>
    <row r="8653" spans="1:1">
      <c r="A8653" s="7"/>
    </row>
    <row r="8654" spans="1:1">
      <c r="A8654" s="7"/>
    </row>
    <row r="8655" spans="1:1">
      <c r="A8655" s="7"/>
    </row>
    <row r="8656" spans="1:1">
      <c r="A8656" s="7"/>
    </row>
    <row r="8657" spans="1:1">
      <c r="A8657" s="7"/>
    </row>
    <row r="8658" spans="1:1">
      <c r="A8658" s="7"/>
    </row>
    <row r="8659" spans="1:1">
      <c r="A8659" s="7"/>
    </row>
    <row r="8660" spans="1:1">
      <c r="A8660" s="7"/>
    </row>
    <row r="8661" spans="1:1">
      <c r="A8661" s="7"/>
    </row>
    <row r="8662" spans="1:1">
      <c r="A8662" s="7"/>
    </row>
    <row r="8663" spans="1:1">
      <c r="A8663" s="7"/>
    </row>
    <row r="8664" spans="1:1">
      <c r="A8664" s="7"/>
    </row>
    <row r="8665" spans="1:1">
      <c r="A8665" s="7"/>
    </row>
    <row r="8666" spans="1:1">
      <c r="A8666" s="7"/>
    </row>
    <row r="8667" spans="1:1">
      <c r="A8667" s="7"/>
    </row>
    <row r="8668" spans="1:1">
      <c r="A8668" s="7"/>
    </row>
    <row r="8669" spans="1:1">
      <c r="A8669" s="7"/>
    </row>
    <row r="8670" spans="1:1">
      <c r="A8670" s="7"/>
    </row>
    <row r="8671" spans="1:1">
      <c r="A8671" s="7"/>
    </row>
    <row r="8672" spans="1:1">
      <c r="A8672" s="7"/>
    </row>
    <row r="8673" spans="1:1">
      <c r="A8673" s="7"/>
    </row>
    <row r="8674" spans="1:1">
      <c r="A8674" s="7"/>
    </row>
    <row r="8675" spans="1:1">
      <c r="A8675" s="7"/>
    </row>
    <row r="8676" spans="1:1">
      <c r="A8676" s="7"/>
    </row>
    <row r="8677" spans="1:1">
      <c r="A8677" s="7"/>
    </row>
    <row r="8678" spans="1:1">
      <c r="A8678" s="7"/>
    </row>
    <row r="8679" spans="1:1">
      <c r="A8679" s="7"/>
    </row>
    <row r="8680" spans="1:1">
      <c r="A8680" s="7"/>
    </row>
    <row r="8681" spans="1:1">
      <c r="A8681" s="7"/>
    </row>
    <row r="8682" spans="1:1">
      <c r="A8682" s="7"/>
    </row>
    <row r="8683" spans="1:1">
      <c r="A8683" s="7"/>
    </row>
    <row r="8684" spans="1:1">
      <c r="A8684" s="7"/>
    </row>
    <row r="8685" spans="1:1">
      <c r="A8685" s="7"/>
    </row>
    <row r="8686" spans="1:1">
      <c r="A8686" s="7"/>
    </row>
    <row r="8687" spans="1:1">
      <c r="A8687" s="7"/>
    </row>
    <row r="8688" spans="1:1">
      <c r="A8688" s="7"/>
    </row>
    <row r="8689" spans="1:1">
      <c r="A8689" s="7"/>
    </row>
    <row r="8690" spans="1:1">
      <c r="A8690" s="7"/>
    </row>
    <row r="8691" spans="1:1">
      <c r="A8691" s="7"/>
    </row>
    <row r="8692" spans="1:1">
      <c r="A8692" s="7"/>
    </row>
    <row r="8693" spans="1:1">
      <c r="A8693" s="7"/>
    </row>
    <row r="8694" spans="1:1">
      <c r="A8694" s="7"/>
    </row>
    <row r="8695" spans="1:1">
      <c r="A8695" s="7"/>
    </row>
    <row r="8696" spans="1:1">
      <c r="A8696" s="7"/>
    </row>
    <row r="8697" spans="1:1">
      <c r="A8697" s="7"/>
    </row>
    <row r="8698" spans="1:1">
      <c r="A8698" s="7"/>
    </row>
    <row r="8699" spans="1:1">
      <c r="A8699" s="7"/>
    </row>
    <row r="8700" spans="1:1">
      <c r="A8700" s="7"/>
    </row>
    <row r="8701" spans="1:1">
      <c r="A8701" s="7"/>
    </row>
    <row r="8702" spans="1:1">
      <c r="A8702" s="7"/>
    </row>
    <row r="8703" spans="1:1">
      <c r="A8703" s="7"/>
    </row>
    <row r="8704" spans="1:1">
      <c r="A8704" s="7"/>
    </row>
    <row r="8705" spans="1:1">
      <c r="A8705" s="7"/>
    </row>
    <row r="8706" spans="1:1">
      <c r="A8706" s="7"/>
    </row>
    <row r="8707" spans="1:1">
      <c r="A8707" s="7"/>
    </row>
    <row r="8708" spans="1:1">
      <c r="A8708" s="7"/>
    </row>
    <row r="8709" spans="1:1">
      <c r="A8709" s="7"/>
    </row>
    <row r="8710" spans="1:1">
      <c r="A8710" s="7"/>
    </row>
    <row r="8711" spans="1:1">
      <c r="A8711" s="7"/>
    </row>
    <row r="8712" spans="1:1">
      <c r="A8712" s="7"/>
    </row>
    <row r="8713" spans="1:1">
      <c r="A8713" s="7"/>
    </row>
    <row r="8714" spans="1:1">
      <c r="A8714" s="7"/>
    </row>
    <row r="8715" spans="1:1">
      <c r="A8715" s="7"/>
    </row>
    <row r="8716" spans="1:1">
      <c r="A8716" s="7"/>
    </row>
    <row r="8717" spans="1:1">
      <c r="A8717" s="7"/>
    </row>
    <row r="8718" spans="1:1">
      <c r="A8718" s="7"/>
    </row>
    <row r="8719" spans="1:1">
      <c r="A8719" s="7"/>
    </row>
    <row r="8720" spans="1:1">
      <c r="A8720" s="7"/>
    </row>
    <row r="8721" spans="1:1">
      <c r="A8721" s="7"/>
    </row>
    <row r="8722" spans="1:1">
      <c r="A8722" s="7"/>
    </row>
    <row r="8723" spans="1:1">
      <c r="A8723" s="7"/>
    </row>
    <row r="8724" spans="1:1">
      <c r="A8724" s="7"/>
    </row>
    <row r="8725" spans="1:1">
      <c r="A8725" s="7"/>
    </row>
    <row r="8726" spans="1:1">
      <c r="A8726" s="7"/>
    </row>
    <row r="8727" spans="1:1">
      <c r="A8727" s="7"/>
    </row>
    <row r="8728" spans="1:1">
      <c r="A8728" s="7"/>
    </row>
    <row r="8729" spans="1:1">
      <c r="A8729" s="7"/>
    </row>
    <row r="8730" spans="1:1">
      <c r="A8730" s="7"/>
    </row>
    <row r="8731" spans="1:1">
      <c r="A8731" s="7"/>
    </row>
    <row r="8732" spans="1:1">
      <c r="A8732" s="7"/>
    </row>
    <row r="8733" spans="1:1">
      <c r="A8733" s="7"/>
    </row>
    <row r="8734" spans="1:1">
      <c r="A8734" s="7"/>
    </row>
    <row r="8735" spans="1:1">
      <c r="A8735" s="7"/>
    </row>
    <row r="8736" spans="1:1">
      <c r="A8736" s="7"/>
    </row>
    <row r="8737" spans="1:1">
      <c r="A8737" s="7"/>
    </row>
    <row r="8738" spans="1:1">
      <c r="A8738" s="7"/>
    </row>
    <row r="8739" spans="1:1">
      <c r="A8739" s="7"/>
    </row>
    <row r="8740" spans="1:1">
      <c r="A8740" s="7"/>
    </row>
    <row r="8741" spans="1:1">
      <c r="A8741" s="7"/>
    </row>
    <row r="8742" spans="1:1">
      <c r="A8742" s="7"/>
    </row>
    <row r="8743" spans="1:1">
      <c r="A8743" s="7"/>
    </row>
    <row r="8744" spans="1:1">
      <c r="A8744" s="7"/>
    </row>
    <row r="8745" spans="1:1">
      <c r="A8745" s="7"/>
    </row>
    <row r="8746" spans="1:1">
      <c r="A8746" s="7"/>
    </row>
    <row r="8747" spans="1:1">
      <c r="A8747" s="7"/>
    </row>
    <row r="8748" spans="1:1">
      <c r="A8748" s="7"/>
    </row>
    <row r="8749" spans="1:1">
      <c r="A8749" s="7"/>
    </row>
    <row r="8750" spans="1:1">
      <c r="A8750" s="7"/>
    </row>
    <row r="8751" spans="1:1">
      <c r="A8751" s="7"/>
    </row>
    <row r="8752" spans="1:1">
      <c r="A8752" s="7"/>
    </row>
    <row r="8753" spans="1:1">
      <c r="A8753" s="7"/>
    </row>
    <row r="8754" spans="1:1">
      <c r="A8754" s="7"/>
    </row>
    <row r="8755" spans="1:1">
      <c r="A8755" s="7"/>
    </row>
    <row r="8756" spans="1:1">
      <c r="A8756" s="7"/>
    </row>
    <row r="8757" spans="1:1">
      <c r="A8757" s="7"/>
    </row>
    <row r="8758" spans="1:1">
      <c r="A8758" s="7"/>
    </row>
    <row r="8759" spans="1:1">
      <c r="A8759" s="7"/>
    </row>
    <row r="8760" spans="1:1">
      <c r="A8760" s="7"/>
    </row>
    <row r="8761" spans="1:1">
      <c r="A8761" s="7"/>
    </row>
    <row r="8762" spans="1:1">
      <c r="A8762" s="7"/>
    </row>
    <row r="8763" spans="1:1">
      <c r="A8763" s="7"/>
    </row>
    <row r="8764" spans="1:1">
      <c r="A8764" s="7"/>
    </row>
    <row r="8765" spans="1:1">
      <c r="A8765" s="7"/>
    </row>
    <row r="8766" spans="1:1">
      <c r="A8766" s="7"/>
    </row>
    <row r="8767" spans="1:1">
      <c r="A8767" s="7"/>
    </row>
    <row r="8768" spans="1:1">
      <c r="A8768" s="7"/>
    </row>
    <row r="8769" spans="1:1">
      <c r="A8769" s="7"/>
    </row>
    <row r="8770" spans="1:1">
      <c r="A8770" s="7"/>
    </row>
    <row r="8771" spans="1:1">
      <c r="A8771" s="7"/>
    </row>
    <row r="8772" spans="1:1">
      <c r="A8772" s="7"/>
    </row>
    <row r="8773" spans="1:1">
      <c r="A8773" s="7"/>
    </row>
    <row r="8774" spans="1:1">
      <c r="A8774" s="7"/>
    </row>
    <row r="8775" spans="1:1">
      <c r="A8775" s="7"/>
    </row>
    <row r="8776" spans="1:1">
      <c r="A8776" s="7"/>
    </row>
    <row r="8777" spans="1:1">
      <c r="A8777" s="7"/>
    </row>
    <row r="8778" spans="1:1">
      <c r="A8778" s="7"/>
    </row>
    <row r="8779" spans="1:1">
      <c r="A8779" s="7"/>
    </row>
    <row r="8780" spans="1:1">
      <c r="A8780" s="7"/>
    </row>
    <row r="8781" spans="1:1">
      <c r="A8781" s="7"/>
    </row>
    <row r="8782" spans="1:1">
      <c r="A8782" s="7"/>
    </row>
    <row r="8783" spans="1:1">
      <c r="A8783" s="7"/>
    </row>
    <row r="8784" spans="1:1">
      <c r="A8784" s="7"/>
    </row>
    <row r="8785" spans="1:1">
      <c r="A8785" s="7"/>
    </row>
    <row r="8786" spans="1:1">
      <c r="A8786" s="7"/>
    </row>
    <row r="8787" spans="1:1">
      <c r="A8787" s="7"/>
    </row>
    <row r="8788" spans="1:1">
      <c r="A8788" s="7"/>
    </row>
    <row r="8789" spans="1:1">
      <c r="A8789" s="7"/>
    </row>
    <row r="8790" spans="1:1">
      <c r="A8790" s="7"/>
    </row>
    <row r="8791" spans="1:1">
      <c r="A8791" s="7"/>
    </row>
    <row r="8792" spans="1:1">
      <c r="A8792" s="7"/>
    </row>
    <row r="8793" spans="1:1">
      <c r="A8793" s="7"/>
    </row>
    <row r="8794" spans="1:1">
      <c r="A8794" s="7"/>
    </row>
    <row r="8795" spans="1:1">
      <c r="A8795" s="7"/>
    </row>
    <row r="8796" spans="1:1">
      <c r="A8796" s="7"/>
    </row>
    <row r="8797" spans="1:1">
      <c r="A8797" s="7"/>
    </row>
    <row r="8798" spans="1:1">
      <c r="A8798" s="7"/>
    </row>
    <row r="8799" spans="1:1">
      <c r="A8799" s="7"/>
    </row>
    <row r="8800" spans="1:1">
      <c r="A8800" s="7"/>
    </row>
    <row r="8801" spans="1:1">
      <c r="A8801" s="7"/>
    </row>
    <row r="8802" spans="1:1">
      <c r="A8802" s="7"/>
    </row>
    <row r="8803" spans="1:1">
      <c r="A8803" s="7"/>
    </row>
    <row r="8804" spans="1:1">
      <c r="A8804" s="7"/>
    </row>
    <row r="8805" spans="1:1">
      <c r="A8805" s="7"/>
    </row>
    <row r="8806" spans="1:1">
      <c r="A8806" s="7"/>
    </row>
    <row r="8807" spans="1:1">
      <c r="A8807" s="7"/>
    </row>
    <row r="8808" spans="1:1">
      <c r="A8808" s="7"/>
    </row>
    <row r="8809" spans="1:1">
      <c r="A8809" s="7"/>
    </row>
    <row r="8810" spans="1:1">
      <c r="A8810" s="7"/>
    </row>
    <row r="8811" spans="1:1">
      <c r="A8811" s="7"/>
    </row>
    <row r="8812" spans="1:1">
      <c r="A8812" s="7"/>
    </row>
    <row r="8813" spans="1:1">
      <c r="A8813" s="7"/>
    </row>
    <row r="8814" spans="1:1">
      <c r="A8814" s="7"/>
    </row>
    <row r="8815" spans="1:1">
      <c r="A8815" s="7"/>
    </row>
    <row r="8816" spans="1:1">
      <c r="A8816" s="7"/>
    </row>
    <row r="8817" spans="1:1">
      <c r="A8817" s="7"/>
    </row>
    <row r="8818" spans="1:1">
      <c r="A8818" s="7"/>
    </row>
    <row r="8819" spans="1:1">
      <c r="A8819" s="7"/>
    </row>
    <row r="8820" spans="1:1">
      <c r="A8820" s="7"/>
    </row>
    <row r="8821" spans="1:1">
      <c r="A8821" s="7"/>
    </row>
    <row r="8822" spans="1:1">
      <c r="A8822" s="7"/>
    </row>
    <row r="8823" spans="1:1">
      <c r="A8823" s="7"/>
    </row>
    <row r="8824" spans="1:1">
      <c r="A8824" s="7"/>
    </row>
    <row r="8825" spans="1:1">
      <c r="A8825" s="7"/>
    </row>
    <row r="8826" spans="1:1">
      <c r="A8826" s="7"/>
    </row>
    <row r="8827" spans="1:1">
      <c r="A8827" s="7"/>
    </row>
    <row r="8828" spans="1:1">
      <c r="A8828" s="7"/>
    </row>
    <row r="8829" spans="1:1">
      <c r="A8829" s="7"/>
    </row>
    <row r="8830" spans="1:1">
      <c r="A8830" s="7"/>
    </row>
    <row r="8831" spans="1:1">
      <c r="A8831" s="7"/>
    </row>
    <row r="8832" spans="1:1">
      <c r="A8832" s="7"/>
    </row>
    <row r="8833" spans="1:1">
      <c r="A8833" s="7"/>
    </row>
    <row r="8834" spans="1:1">
      <c r="A8834" s="7"/>
    </row>
    <row r="8835" spans="1:1">
      <c r="A8835" s="7"/>
    </row>
    <row r="8836" spans="1:1">
      <c r="A8836" s="7"/>
    </row>
    <row r="8837" spans="1:1">
      <c r="A8837" s="7"/>
    </row>
    <row r="8838" spans="1:1">
      <c r="A8838" s="7"/>
    </row>
    <row r="8839" spans="1:1">
      <c r="A8839" s="7"/>
    </row>
    <row r="8840" spans="1:1">
      <c r="A8840" s="7"/>
    </row>
    <row r="8841" spans="1:1">
      <c r="A8841" s="7"/>
    </row>
    <row r="8842" spans="1:1">
      <c r="A8842" s="7"/>
    </row>
    <row r="8843" spans="1:1">
      <c r="A8843" s="7"/>
    </row>
    <row r="8844" spans="1:1">
      <c r="A8844" s="7"/>
    </row>
    <row r="8845" spans="1:1">
      <c r="A8845" s="7"/>
    </row>
    <row r="8846" spans="1:1">
      <c r="A8846" s="7"/>
    </row>
    <row r="8847" spans="1:1">
      <c r="A8847" s="7"/>
    </row>
    <row r="8848" spans="1:1">
      <c r="A8848" s="7"/>
    </row>
    <row r="8849" spans="1:1">
      <c r="A8849" s="7"/>
    </row>
    <row r="8850" spans="1:1">
      <c r="A8850" s="7"/>
    </row>
    <row r="8851" spans="1:1">
      <c r="A8851" s="7"/>
    </row>
    <row r="8852" spans="1:1">
      <c r="A8852" s="7"/>
    </row>
    <row r="8853" spans="1:1">
      <c r="A8853" s="7"/>
    </row>
    <row r="8854" spans="1:1">
      <c r="A8854" s="7"/>
    </row>
    <row r="8855" spans="1:1">
      <c r="A8855" s="7"/>
    </row>
    <row r="8856" spans="1:1">
      <c r="A8856" s="7"/>
    </row>
    <row r="8857" spans="1:1">
      <c r="A8857" s="7"/>
    </row>
    <row r="8858" spans="1:1">
      <c r="A8858" s="7"/>
    </row>
    <row r="8859" spans="1:1">
      <c r="A8859" s="7"/>
    </row>
    <row r="8860" spans="1:1">
      <c r="A8860" s="7"/>
    </row>
    <row r="8861" spans="1:1">
      <c r="A8861" s="7"/>
    </row>
    <row r="8862" spans="1:1">
      <c r="A8862" s="7"/>
    </row>
    <row r="8863" spans="1:1">
      <c r="A8863" s="7"/>
    </row>
    <row r="8864" spans="1:1">
      <c r="A8864" s="7"/>
    </row>
    <row r="8865" spans="1:1">
      <c r="A8865" s="7"/>
    </row>
    <row r="8866" spans="1:1">
      <c r="A8866" s="7"/>
    </row>
    <row r="8867" spans="1:1">
      <c r="A8867" s="7"/>
    </row>
    <row r="8868" spans="1:1">
      <c r="A8868" s="7"/>
    </row>
    <row r="8869" spans="1:1">
      <c r="A8869" s="7"/>
    </row>
    <row r="8870" spans="1:1">
      <c r="A8870" s="7"/>
    </row>
    <row r="8871" spans="1:1">
      <c r="A8871" s="7"/>
    </row>
    <row r="8872" spans="1:1">
      <c r="A8872" s="7"/>
    </row>
    <row r="8873" spans="1:1">
      <c r="A8873" s="7"/>
    </row>
    <row r="8874" spans="1:1">
      <c r="A8874" s="7"/>
    </row>
    <row r="8875" spans="1:1">
      <c r="A8875" s="7"/>
    </row>
    <row r="8876" spans="1:1">
      <c r="A8876" s="7"/>
    </row>
    <row r="8877" spans="1:1">
      <c r="A8877" s="7"/>
    </row>
    <row r="8878" spans="1:1">
      <c r="A8878" s="7"/>
    </row>
    <row r="8879" spans="1:1">
      <c r="A8879" s="7"/>
    </row>
    <row r="8880" spans="1:1">
      <c r="A8880" s="7"/>
    </row>
    <row r="8881" spans="1:1">
      <c r="A8881" s="7"/>
    </row>
    <row r="8882" spans="1:1">
      <c r="A8882" s="7"/>
    </row>
    <row r="8883" spans="1:1">
      <c r="A8883" s="7"/>
    </row>
    <row r="8884" spans="1:1">
      <c r="A8884" s="7"/>
    </row>
    <row r="8885" spans="1:1">
      <c r="A8885" s="7"/>
    </row>
    <row r="8886" spans="1:1">
      <c r="A8886" s="7"/>
    </row>
    <row r="8887" spans="1:1">
      <c r="A8887" s="7"/>
    </row>
    <row r="8888" spans="1:1">
      <c r="A8888" s="7"/>
    </row>
    <row r="8889" spans="1:1">
      <c r="A8889" s="7"/>
    </row>
    <row r="8890" spans="1:1">
      <c r="A8890" s="7"/>
    </row>
    <row r="8891" spans="1:1">
      <c r="A8891" s="7"/>
    </row>
    <row r="8892" spans="1:1">
      <c r="A8892" s="7"/>
    </row>
    <row r="8893" spans="1:1">
      <c r="A8893" s="7"/>
    </row>
    <row r="8894" spans="1:1">
      <c r="A8894" s="7"/>
    </row>
    <row r="8895" spans="1:1">
      <c r="A8895" s="7"/>
    </row>
    <row r="8896" spans="1:1">
      <c r="A8896" s="7"/>
    </row>
    <row r="8897" spans="1:1">
      <c r="A8897" s="7"/>
    </row>
    <row r="8898" spans="1:1">
      <c r="A8898" s="7"/>
    </row>
    <row r="8899" spans="1:1">
      <c r="A8899" s="7"/>
    </row>
    <row r="8900" spans="1:1">
      <c r="A8900" s="7"/>
    </row>
    <row r="8901" spans="1:1">
      <c r="A8901" s="7"/>
    </row>
    <row r="8902" spans="1:1">
      <c r="A8902" s="7"/>
    </row>
    <row r="8903" spans="1:1">
      <c r="A8903" s="7"/>
    </row>
    <row r="8904" spans="1:1">
      <c r="A8904" s="7"/>
    </row>
    <row r="8905" spans="1:1">
      <c r="A8905" s="7"/>
    </row>
    <row r="8906" spans="1:1">
      <c r="A8906" s="7"/>
    </row>
    <row r="8907" spans="1:1">
      <c r="A8907" s="7"/>
    </row>
    <row r="8908" spans="1:1">
      <c r="A8908" s="7"/>
    </row>
    <row r="8909" spans="1:1">
      <c r="A8909" s="7"/>
    </row>
    <row r="8910" spans="1:1">
      <c r="A8910" s="7"/>
    </row>
    <row r="8911" spans="1:1">
      <c r="A8911" s="7"/>
    </row>
    <row r="8912" spans="1:1">
      <c r="A8912" s="7"/>
    </row>
    <row r="8913" spans="1:1">
      <c r="A8913" s="7"/>
    </row>
    <row r="8914" spans="1:1">
      <c r="A8914" s="7"/>
    </row>
    <row r="8915" spans="1:1">
      <c r="A8915" s="7"/>
    </row>
    <row r="8916" spans="1:1">
      <c r="A8916" s="7"/>
    </row>
    <row r="8917" spans="1:1">
      <c r="A8917" s="7"/>
    </row>
    <row r="8918" spans="1:1">
      <c r="A8918" s="7"/>
    </row>
    <row r="8919" spans="1:1">
      <c r="A8919" s="7"/>
    </row>
    <row r="8920" spans="1:1">
      <c r="A8920" s="7"/>
    </row>
    <row r="8921" spans="1:1">
      <c r="A8921" s="7"/>
    </row>
    <row r="8922" spans="1:1">
      <c r="A8922" s="7"/>
    </row>
    <row r="8923" spans="1:1">
      <c r="A8923" s="7"/>
    </row>
    <row r="8924" spans="1:1">
      <c r="A8924" s="7"/>
    </row>
    <row r="8925" spans="1:1">
      <c r="A8925" s="7"/>
    </row>
    <row r="8926" spans="1:1">
      <c r="A8926" s="7"/>
    </row>
    <row r="8927" spans="1:1">
      <c r="A8927" s="7"/>
    </row>
    <row r="8928" spans="1:1">
      <c r="A8928" s="7"/>
    </row>
    <row r="8929" spans="1:1">
      <c r="A8929" s="7"/>
    </row>
    <row r="8930" spans="1:1">
      <c r="A8930" s="7"/>
    </row>
    <row r="8931" spans="1:1">
      <c r="A8931" s="7"/>
    </row>
    <row r="8932" spans="1:1">
      <c r="A8932" s="7"/>
    </row>
    <row r="8933" spans="1:1">
      <c r="A8933" s="7"/>
    </row>
    <row r="8934" spans="1:1">
      <c r="A8934" s="7"/>
    </row>
    <row r="8935" spans="1:1">
      <c r="A8935" s="7"/>
    </row>
    <row r="8936" spans="1:1">
      <c r="A8936" s="7"/>
    </row>
    <row r="8937" spans="1:1">
      <c r="A8937" s="7"/>
    </row>
    <row r="8938" spans="1:1">
      <c r="A8938" s="7"/>
    </row>
    <row r="8939" spans="1:1">
      <c r="A8939" s="7"/>
    </row>
    <row r="8940" spans="1:1">
      <c r="A8940" s="7"/>
    </row>
    <row r="8941" spans="1:1">
      <c r="A8941" s="7"/>
    </row>
    <row r="8942" spans="1:1">
      <c r="A8942" s="7"/>
    </row>
    <row r="8943" spans="1:1">
      <c r="A8943" s="7"/>
    </row>
    <row r="8944" spans="1:1">
      <c r="A8944" s="7"/>
    </row>
    <row r="8945" spans="1:1">
      <c r="A8945" s="7"/>
    </row>
    <row r="8946" spans="1:1">
      <c r="A8946" s="7"/>
    </row>
    <row r="8947" spans="1:1">
      <c r="A8947" s="7"/>
    </row>
    <row r="8948" spans="1:1">
      <c r="A8948" s="7"/>
    </row>
    <row r="8949" spans="1:1">
      <c r="A8949" s="7"/>
    </row>
    <row r="8950" spans="1:1">
      <c r="A8950" s="7"/>
    </row>
    <row r="8951" spans="1:1">
      <c r="A8951" s="7"/>
    </row>
    <row r="8952" spans="1:1">
      <c r="A8952" s="7"/>
    </row>
    <row r="8953" spans="1:1">
      <c r="A8953" s="7"/>
    </row>
    <row r="8954" spans="1:1">
      <c r="A8954" s="7"/>
    </row>
    <row r="8955" spans="1:1">
      <c r="A8955" s="7"/>
    </row>
    <row r="8956" spans="1:1">
      <c r="A8956" s="7"/>
    </row>
    <row r="8957" spans="1:1">
      <c r="A8957" s="7"/>
    </row>
    <row r="8958" spans="1:1">
      <c r="A8958" s="7"/>
    </row>
    <row r="8959" spans="1:1">
      <c r="A8959" s="7"/>
    </row>
    <row r="8960" spans="1:1">
      <c r="A8960" s="7"/>
    </row>
    <row r="8961" spans="1:1">
      <c r="A8961" s="7"/>
    </row>
    <row r="8962" spans="1:1">
      <c r="A8962" s="7"/>
    </row>
    <row r="8963" spans="1:1">
      <c r="A8963" s="7"/>
    </row>
    <row r="8964" spans="1:1">
      <c r="A8964" s="7"/>
    </row>
    <row r="8965" spans="1:1">
      <c r="A8965" s="7"/>
    </row>
    <row r="8966" spans="1:1">
      <c r="A8966" s="7"/>
    </row>
    <row r="8967" spans="1:1">
      <c r="A8967" s="7"/>
    </row>
    <row r="8968" spans="1:1">
      <c r="A8968" s="7"/>
    </row>
    <row r="8969" spans="1:1">
      <c r="A8969" s="7"/>
    </row>
    <row r="8970" spans="1:1">
      <c r="A8970" s="7"/>
    </row>
    <row r="8971" spans="1:1">
      <c r="A8971" s="7"/>
    </row>
    <row r="8972" spans="1:1">
      <c r="A8972" s="7"/>
    </row>
    <row r="8973" spans="1:1">
      <c r="A8973" s="7"/>
    </row>
    <row r="8974" spans="1:1">
      <c r="A8974" s="7"/>
    </row>
    <row r="8975" spans="1:1">
      <c r="A8975" s="7"/>
    </row>
    <row r="8976" spans="1:1">
      <c r="A8976" s="7"/>
    </row>
    <row r="8977" spans="1:1">
      <c r="A8977" s="7"/>
    </row>
    <row r="8978" spans="1:1">
      <c r="A8978" s="7"/>
    </row>
    <row r="8979" spans="1:1">
      <c r="A8979" s="7"/>
    </row>
    <row r="8980" spans="1:1">
      <c r="A8980" s="7"/>
    </row>
    <row r="8981" spans="1:1">
      <c r="A8981" s="7"/>
    </row>
    <row r="8982" spans="1:1">
      <c r="A8982" s="7"/>
    </row>
    <row r="8983" spans="1:1">
      <c r="A8983" s="7"/>
    </row>
    <row r="8984" spans="1:1">
      <c r="A8984" s="7"/>
    </row>
    <row r="8985" spans="1:1">
      <c r="A8985" s="7"/>
    </row>
    <row r="8986" spans="1:1">
      <c r="A8986" s="7"/>
    </row>
    <row r="8987" spans="1:1">
      <c r="A8987" s="7"/>
    </row>
    <row r="8988" spans="1:1">
      <c r="A8988" s="7"/>
    </row>
    <row r="8989" spans="1:1">
      <c r="A8989" s="7"/>
    </row>
    <row r="8990" spans="1:1">
      <c r="A8990" s="7"/>
    </row>
    <row r="8991" spans="1:1">
      <c r="A8991" s="7"/>
    </row>
    <row r="8992" spans="1:1">
      <c r="A8992" s="7"/>
    </row>
    <row r="8993" spans="1:1">
      <c r="A8993" s="7"/>
    </row>
    <row r="8994" spans="1:1">
      <c r="A8994" s="7"/>
    </row>
    <row r="8995" spans="1:1">
      <c r="A8995" s="7"/>
    </row>
    <row r="8996" spans="1:1">
      <c r="A8996" s="7"/>
    </row>
    <row r="8997" spans="1:1">
      <c r="A8997" s="7"/>
    </row>
    <row r="8998" spans="1:1">
      <c r="A8998" s="7"/>
    </row>
    <row r="8999" spans="1:1">
      <c r="A8999" s="7"/>
    </row>
    <row r="9000" spans="1:1">
      <c r="A9000" s="7"/>
    </row>
    <row r="9001" spans="1:1">
      <c r="A9001" s="7"/>
    </row>
    <row r="9002" spans="1:1">
      <c r="A9002" s="7"/>
    </row>
    <row r="9003" spans="1:1">
      <c r="A9003" s="7"/>
    </row>
    <row r="9004" spans="1:1">
      <c r="A9004" s="7"/>
    </row>
    <row r="9005" spans="1:1">
      <c r="A9005" s="7"/>
    </row>
    <row r="9006" spans="1:1">
      <c r="A9006" s="7"/>
    </row>
    <row r="9007" spans="1:1">
      <c r="A9007" s="7"/>
    </row>
    <row r="9008" spans="1:1">
      <c r="A9008" s="7"/>
    </row>
    <row r="9009" spans="1:1">
      <c r="A9009" s="7"/>
    </row>
    <row r="9010" spans="1:1">
      <c r="A9010" s="7"/>
    </row>
    <row r="9011" spans="1:1">
      <c r="A9011" s="7"/>
    </row>
    <row r="9012" spans="1:1">
      <c r="A9012" s="7"/>
    </row>
    <row r="9013" spans="1:1">
      <c r="A9013" s="7"/>
    </row>
    <row r="9014" spans="1:1">
      <c r="A9014" s="7"/>
    </row>
    <row r="9015" spans="1:1">
      <c r="A9015" s="7"/>
    </row>
    <row r="9016" spans="1:1">
      <c r="A9016" s="7"/>
    </row>
    <row r="9017" spans="1:1">
      <c r="A9017" s="7"/>
    </row>
    <row r="9018" spans="1:1">
      <c r="A9018" s="7"/>
    </row>
    <row r="9019" spans="1:1">
      <c r="A9019" s="7"/>
    </row>
    <row r="9020" spans="1:1">
      <c r="A9020" s="7"/>
    </row>
    <row r="9021" spans="1:1">
      <c r="A9021" s="7"/>
    </row>
    <row r="9022" spans="1:1">
      <c r="A9022" s="7"/>
    </row>
    <row r="9023" spans="1:1">
      <c r="A9023" s="7"/>
    </row>
    <row r="9024" spans="1:1">
      <c r="A9024" s="7"/>
    </row>
    <row r="9025" spans="1:1">
      <c r="A9025" s="7"/>
    </row>
    <row r="9026" spans="1:1">
      <c r="A9026" s="7"/>
    </row>
    <row r="9027" spans="1:1">
      <c r="A9027" s="7"/>
    </row>
    <row r="9028" spans="1:1">
      <c r="A9028" s="7"/>
    </row>
    <row r="9029" spans="1:1">
      <c r="A9029" s="7"/>
    </row>
    <row r="9030" spans="1:1">
      <c r="A9030" s="7"/>
    </row>
    <row r="9031" spans="1:1">
      <c r="A9031" s="7"/>
    </row>
    <row r="9032" spans="1:1">
      <c r="A9032" s="7"/>
    </row>
    <row r="9033" spans="1:1">
      <c r="A9033" s="7"/>
    </row>
    <row r="9034" spans="1:1">
      <c r="A9034" s="7"/>
    </row>
    <row r="9035" spans="1:1">
      <c r="A9035" s="7"/>
    </row>
    <row r="9036" spans="1:1">
      <c r="A9036" s="7"/>
    </row>
    <row r="9037" spans="1:1">
      <c r="A9037" s="7"/>
    </row>
    <row r="9038" spans="1:1">
      <c r="A9038" s="7"/>
    </row>
    <row r="9039" spans="1:1">
      <c r="A9039" s="7"/>
    </row>
    <row r="9040" spans="1:1">
      <c r="A9040" s="7"/>
    </row>
    <row r="9041" spans="1:1">
      <c r="A9041" s="7"/>
    </row>
    <row r="9042" spans="1:1">
      <c r="A9042" s="7"/>
    </row>
    <row r="9043" spans="1:1">
      <c r="A9043" s="7"/>
    </row>
    <row r="9044" spans="1:1">
      <c r="A9044" s="7"/>
    </row>
    <row r="9045" spans="1:1">
      <c r="A9045" s="7"/>
    </row>
    <row r="9046" spans="1:1">
      <c r="A9046" s="7"/>
    </row>
    <row r="9047" spans="1:1">
      <c r="A9047" s="7"/>
    </row>
    <row r="9048" spans="1:1">
      <c r="A9048" s="7"/>
    </row>
    <row r="9049" spans="1:1">
      <c r="A9049" s="7"/>
    </row>
    <row r="9050" spans="1:1">
      <c r="A9050" s="7"/>
    </row>
    <row r="9051" spans="1:1">
      <c r="A9051" s="7"/>
    </row>
    <row r="9052" spans="1:1">
      <c r="A9052" s="7"/>
    </row>
    <row r="9053" spans="1:1">
      <c r="A9053" s="7"/>
    </row>
    <row r="9054" spans="1:1">
      <c r="A9054" s="7"/>
    </row>
    <row r="9055" spans="1:1">
      <c r="A9055" s="7"/>
    </row>
    <row r="9056" spans="1:1">
      <c r="A9056" s="7"/>
    </row>
    <row r="9057" spans="1:1">
      <c r="A9057" s="7"/>
    </row>
    <row r="9058" spans="1:1">
      <c r="A9058" s="7"/>
    </row>
    <row r="9059" spans="1:1">
      <c r="A9059" s="7"/>
    </row>
    <row r="9060" spans="1:1">
      <c r="A9060" s="7"/>
    </row>
    <row r="9061" spans="1:1">
      <c r="A9061" s="7"/>
    </row>
    <row r="9062" spans="1:1">
      <c r="A9062" s="7"/>
    </row>
    <row r="9063" spans="1:1">
      <c r="A9063" s="7"/>
    </row>
    <row r="9064" spans="1:1">
      <c r="A9064" s="7"/>
    </row>
    <row r="9065" spans="1:1">
      <c r="A9065" s="7"/>
    </row>
    <row r="9066" spans="1:1">
      <c r="A9066" s="7"/>
    </row>
    <row r="9067" spans="1:1">
      <c r="A9067" s="7"/>
    </row>
    <row r="9068" spans="1:1">
      <c r="A9068" s="7"/>
    </row>
    <row r="9069" spans="1:1">
      <c r="A9069" s="7"/>
    </row>
    <row r="9070" spans="1:1">
      <c r="A9070" s="7"/>
    </row>
    <row r="9071" spans="1:1">
      <c r="A9071" s="7"/>
    </row>
    <row r="9072" spans="1:1">
      <c r="A9072" s="7"/>
    </row>
    <row r="9073" spans="1:1">
      <c r="A9073" s="7"/>
    </row>
    <row r="9074" spans="1:1">
      <c r="A9074" s="7"/>
    </row>
    <row r="9075" spans="1:1">
      <c r="A9075" s="7"/>
    </row>
    <row r="9076" spans="1:1">
      <c r="A9076" s="7"/>
    </row>
    <row r="9077" spans="1:1">
      <c r="A9077" s="7"/>
    </row>
    <row r="9078" spans="1:1">
      <c r="A9078" s="7"/>
    </row>
    <row r="9079" spans="1:1">
      <c r="A9079" s="7"/>
    </row>
    <row r="9080" spans="1:1">
      <c r="A9080" s="7"/>
    </row>
    <row r="9081" spans="1:1">
      <c r="A9081" s="7"/>
    </row>
    <row r="9082" spans="1:1">
      <c r="A9082" s="7"/>
    </row>
    <row r="9083" spans="1:1">
      <c r="A9083" s="7"/>
    </row>
    <row r="9084" spans="1:1">
      <c r="A9084" s="7"/>
    </row>
    <row r="9085" spans="1:1">
      <c r="A9085" s="7"/>
    </row>
    <row r="9086" spans="1:1">
      <c r="A9086" s="7"/>
    </row>
    <row r="9087" spans="1:1">
      <c r="A9087" s="7"/>
    </row>
    <row r="9088" spans="1:1">
      <c r="A9088" s="7"/>
    </row>
    <row r="9089" spans="1:1">
      <c r="A9089" s="7"/>
    </row>
    <row r="9090" spans="1:1">
      <c r="A9090" s="7"/>
    </row>
    <row r="9091" spans="1:1">
      <c r="A9091" s="7"/>
    </row>
    <row r="9092" spans="1:1">
      <c r="A9092" s="7"/>
    </row>
    <row r="9093" spans="1:1">
      <c r="A9093" s="7"/>
    </row>
    <row r="9094" spans="1:1">
      <c r="A9094" s="7"/>
    </row>
    <row r="9095" spans="1:1">
      <c r="A9095" s="7"/>
    </row>
    <row r="9096" spans="1:1">
      <c r="A9096" s="7"/>
    </row>
    <row r="9097" spans="1:1">
      <c r="A9097" s="7"/>
    </row>
    <row r="9098" spans="1:1">
      <c r="A9098" s="7"/>
    </row>
    <row r="9099" spans="1:1">
      <c r="A9099" s="7"/>
    </row>
    <row r="9100" spans="1:1">
      <c r="A9100" s="7"/>
    </row>
    <row r="9101" spans="1:1">
      <c r="A9101" s="7"/>
    </row>
    <row r="9102" spans="1:1">
      <c r="A9102" s="7"/>
    </row>
    <row r="9103" spans="1:1">
      <c r="A9103" s="7"/>
    </row>
    <row r="9104" spans="1:1">
      <c r="A9104" s="7"/>
    </row>
    <row r="9105" spans="1:1">
      <c r="A9105" s="7"/>
    </row>
    <row r="9106" spans="1:1">
      <c r="A9106" s="7"/>
    </row>
    <row r="9107" spans="1:1">
      <c r="A9107" s="7"/>
    </row>
    <row r="9108" spans="1:1">
      <c r="A9108" s="7"/>
    </row>
    <row r="9109" spans="1:1">
      <c r="A9109" s="7"/>
    </row>
    <row r="9110" spans="1:1">
      <c r="A9110" s="7"/>
    </row>
    <row r="9111" spans="1:1">
      <c r="A9111" s="7"/>
    </row>
    <row r="9112" spans="1:1">
      <c r="A9112" s="7"/>
    </row>
    <row r="9113" spans="1:1">
      <c r="A9113" s="7"/>
    </row>
    <row r="9114" spans="1:1">
      <c r="A9114" s="7"/>
    </row>
    <row r="9115" spans="1:1">
      <c r="A9115" s="7"/>
    </row>
    <row r="9116" spans="1:1">
      <c r="A9116" s="7"/>
    </row>
    <row r="9117" spans="1:1">
      <c r="A9117" s="7"/>
    </row>
    <row r="9118" spans="1:1">
      <c r="A9118" s="7"/>
    </row>
    <row r="9119" spans="1:1">
      <c r="A9119" s="7"/>
    </row>
    <row r="9120" spans="1:1">
      <c r="A9120" s="7"/>
    </row>
    <row r="9121" spans="1:1">
      <c r="A9121" s="7"/>
    </row>
    <row r="9122" spans="1:1">
      <c r="A9122" s="7"/>
    </row>
    <row r="9123" spans="1:1">
      <c r="A9123" s="7"/>
    </row>
    <row r="9124" spans="1:1">
      <c r="A9124" s="7"/>
    </row>
    <row r="9125" spans="1:1">
      <c r="A9125" s="7"/>
    </row>
    <row r="9126" spans="1:1">
      <c r="A9126" s="7"/>
    </row>
    <row r="9127" spans="1:1">
      <c r="A9127" s="7"/>
    </row>
    <row r="9128" spans="1:1">
      <c r="A9128" s="7"/>
    </row>
    <row r="9129" spans="1:1">
      <c r="A9129" s="7"/>
    </row>
    <row r="9130" spans="1:1">
      <c r="A9130" s="7"/>
    </row>
    <row r="9131" spans="1:1">
      <c r="A9131" s="7"/>
    </row>
    <row r="9132" spans="1:1">
      <c r="A9132" s="7"/>
    </row>
    <row r="9133" spans="1:1">
      <c r="A9133" s="7"/>
    </row>
    <row r="9134" spans="1:1">
      <c r="A9134" s="7"/>
    </row>
    <row r="9135" spans="1:1">
      <c r="A9135" s="7"/>
    </row>
    <row r="9136" spans="1:1">
      <c r="A9136" s="7"/>
    </row>
    <row r="9137" spans="1:1">
      <c r="A9137" s="7"/>
    </row>
    <row r="9138" spans="1:1">
      <c r="A9138" s="7"/>
    </row>
    <row r="9139" spans="1:1">
      <c r="A9139" s="7"/>
    </row>
    <row r="9140" spans="1:1">
      <c r="A9140" s="7"/>
    </row>
    <row r="9141" spans="1:1">
      <c r="A9141" s="7"/>
    </row>
    <row r="9142" spans="1:1">
      <c r="A9142" s="7"/>
    </row>
    <row r="9143" spans="1:1">
      <c r="A9143" s="7"/>
    </row>
    <row r="9144" spans="1:1">
      <c r="A9144" s="7"/>
    </row>
    <row r="9145" spans="1:1">
      <c r="A9145" s="7"/>
    </row>
    <row r="9146" spans="1:1">
      <c r="A9146" s="7"/>
    </row>
    <row r="9147" spans="1:1">
      <c r="A9147" s="7"/>
    </row>
    <row r="9148" spans="1:1">
      <c r="A9148" s="7"/>
    </row>
    <row r="9149" spans="1:1">
      <c r="A9149" s="7"/>
    </row>
    <row r="9150" spans="1:1">
      <c r="A9150" s="7"/>
    </row>
    <row r="9151" spans="1:1">
      <c r="A9151" s="7"/>
    </row>
    <row r="9152" spans="1:1">
      <c r="A9152" s="7"/>
    </row>
    <row r="9153" spans="1:1">
      <c r="A9153" s="7"/>
    </row>
    <row r="9154" spans="1:1">
      <c r="A9154" s="7"/>
    </row>
    <row r="9155" spans="1:1">
      <c r="A9155" s="7"/>
    </row>
    <row r="9156" spans="1:1">
      <c r="A9156" s="7"/>
    </row>
    <row r="9157" spans="1:1">
      <c r="A9157" s="7"/>
    </row>
    <row r="9158" spans="1:1">
      <c r="A9158" s="7"/>
    </row>
    <row r="9159" spans="1:1">
      <c r="A9159" s="7"/>
    </row>
    <row r="9160" spans="1:1">
      <c r="A9160" s="7"/>
    </row>
    <row r="9161" spans="1:1">
      <c r="A9161" s="7"/>
    </row>
    <row r="9162" spans="1:1">
      <c r="A9162" s="7"/>
    </row>
    <row r="9163" spans="1:1">
      <c r="A9163" s="7"/>
    </row>
    <row r="9164" spans="1:1">
      <c r="A9164" s="7"/>
    </row>
    <row r="9165" spans="1:1">
      <c r="A9165" s="7"/>
    </row>
    <row r="9166" spans="1:1">
      <c r="A9166" s="7"/>
    </row>
    <row r="9167" spans="1:1">
      <c r="A9167" s="7"/>
    </row>
    <row r="9168" spans="1:1">
      <c r="A9168" s="7"/>
    </row>
    <row r="9169" spans="1:1">
      <c r="A9169" s="7"/>
    </row>
    <row r="9170" spans="1:1">
      <c r="A9170" s="7"/>
    </row>
    <row r="9171" spans="1:1">
      <c r="A9171" s="7"/>
    </row>
    <row r="9172" spans="1:1">
      <c r="A9172" s="7"/>
    </row>
    <row r="9173" spans="1:1">
      <c r="A9173" s="7"/>
    </row>
    <row r="9174" spans="1:1">
      <c r="A9174" s="7"/>
    </row>
    <row r="9175" spans="1:1">
      <c r="A9175" s="7"/>
    </row>
    <row r="9176" spans="1:1">
      <c r="A9176" s="7"/>
    </row>
    <row r="9177" spans="1:1">
      <c r="A9177" s="7"/>
    </row>
    <row r="9178" spans="1:1">
      <c r="A9178" s="7"/>
    </row>
    <row r="9179" spans="1:1">
      <c r="A9179" s="7"/>
    </row>
    <row r="9180" spans="1:1">
      <c r="A9180" s="7"/>
    </row>
    <row r="9181" spans="1:1">
      <c r="A9181" s="7"/>
    </row>
    <row r="9182" spans="1:1">
      <c r="A9182" s="7"/>
    </row>
    <row r="9183" spans="1:1">
      <c r="A9183" s="7"/>
    </row>
    <row r="9184" spans="1:1">
      <c r="A9184" s="7"/>
    </row>
    <row r="9185" spans="1:1">
      <c r="A9185" s="7"/>
    </row>
    <row r="9186" spans="1:1">
      <c r="A9186" s="7"/>
    </row>
    <row r="9187" spans="1:1">
      <c r="A9187" s="7"/>
    </row>
    <row r="9188" spans="1:1">
      <c r="A9188" s="7"/>
    </row>
    <row r="9189" spans="1:1">
      <c r="A9189" s="7"/>
    </row>
    <row r="9190" spans="1:1">
      <c r="A9190" s="7"/>
    </row>
    <row r="9191" spans="1:1">
      <c r="A9191" s="7"/>
    </row>
    <row r="9192" spans="1:1">
      <c r="A9192" s="7"/>
    </row>
    <row r="9193" spans="1:1">
      <c r="A9193" s="7"/>
    </row>
    <row r="9194" spans="1:1">
      <c r="A9194" s="7"/>
    </row>
    <row r="9195" spans="1:1">
      <c r="A9195" s="7"/>
    </row>
    <row r="9196" spans="1:1">
      <c r="A9196" s="7"/>
    </row>
    <row r="9197" spans="1:1">
      <c r="A9197" s="7"/>
    </row>
    <row r="9198" spans="1:1">
      <c r="A9198" s="7"/>
    </row>
    <row r="9199" spans="1:1">
      <c r="A9199" s="7"/>
    </row>
    <row r="9200" spans="1:1">
      <c r="A9200" s="7"/>
    </row>
    <row r="9201" spans="1:1">
      <c r="A9201" s="7"/>
    </row>
    <row r="9202" spans="1:1">
      <c r="A9202" s="7"/>
    </row>
    <row r="9203" spans="1:1">
      <c r="A9203" s="7"/>
    </row>
    <row r="9204" spans="1:1">
      <c r="A9204" s="7"/>
    </row>
    <row r="9205" spans="1:1">
      <c r="A9205" s="7"/>
    </row>
    <row r="9206" spans="1:1">
      <c r="A9206" s="7"/>
    </row>
    <row r="9207" spans="1:1">
      <c r="A9207" s="7"/>
    </row>
    <row r="9208" spans="1:1">
      <c r="A9208" s="7"/>
    </row>
    <row r="9209" spans="1:1">
      <c r="A9209" s="7"/>
    </row>
    <row r="9210" spans="1:1">
      <c r="A9210" s="7"/>
    </row>
    <row r="9211" spans="1:1">
      <c r="A9211" s="7"/>
    </row>
    <row r="9212" spans="1:1">
      <c r="A9212" s="7"/>
    </row>
    <row r="9213" spans="1:1">
      <c r="A9213" s="7"/>
    </row>
    <row r="9214" spans="1:1">
      <c r="A9214" s="7"/>
    </row>
    <row r="9215" spans="1:1">
      <c r="A9215" s="7"/>
    </row>
    <row r="9216" spans="1:1">
      <c r="A9216" s="7"/>
    </row>
    <row r="9217" spans="1:1">
      <c r="A9217" s="7"/>
    </row>
    <row r="9218" spans="1:1">
      <c r="A9218" s="7"/>
    </row>
    <row r="9219" spans="1:1">
      <c r="A9219" s="7"/>
    </row>
    <row r="9220" spans="1:1">
      <c r="A9220" s="7"/>
    </row>
    <row r="9221" spans="1:1">
      <c r="A9221" s="7"/>
    </row>
    <row r="9222" spans="1:1">
      <c r="A9222" s="7"/>
    </row>
    <row r="9223" spans="1:1">
      <c r="A9223" s="7"/>
    </row>
    <row r="9224" spans="1:1">
      <c r="A9224" s="7"/>
    </row>
    <row r="9225" spans="1:1">
      <c r="A9225" s="7"/>
    </row>
    <row r="9226" spans="1:1">
      <c r="A9226" s="7"/>
    </row>
    <row r="9227" spans="1:1">
      <c r="A9227" s="7"/>
    </row>
    <row r="9228" spans="1:1">
      <c r="A9228" s="7"/>
    </row>
    <row r="9229" spans="1:1">
      <c r="A9229" s="7"/>
    </row>
    <row r="9230" spans="1:1">
      <c r="A9230" s="7"/>
    </row>
    <row r="9231" spans="1:1">
      <c r="A9231" s="7"/>
    </row>
    <row r="9232" spans="1:1">
      <c r="A9232" s="7"/>
    </row>
    <row r="9233" spans="1:1">
      <c r="A9233" s="7"/>
    </row>
    <row r="9234" spans="1:1">
      <c r="A9234" s="7"/>
    </row>
    <row r="9235" spans="1:1">
      <c r="A9235" s="7"/>
    </row>
    <row r="9236" spans="1:1">
      <c r="A9236" s="7"/>
    </row>
    <row r="9237" spans="1:1">
      <c r="A9237" s="7"/>
    </row>
    <row r="9238" spans="1:1">
      <c r="A9238" s="7"/>
    </row>
    <row r="9239" spans="1:1">
      <c r="A9239" s="7"/>
    </row>
    <row r="9240" spans="1:1">
      <c r="A9240" s="7"/>
    </row>
    <row r="9241" spans="1:1">
      <c r="A9241" s="7"/>
    </row>
    <row r="9242" spans="1:1">
      <c r="A9242" s="7"/>
    </row>
    <row r="9243" spans="1:1">
      <c r="A9243" s="7"/>
    </row>
    <row r="9244" spans="1:1">
      <c r="A9244" s="7"/>
    </row>
    <row r="9245" spans="1:1">
      <c r="A9245" s="7"/>
    </row>
    <row r="9246" spans="1:1">
      <c r="A9246" s="7"/>
    </row>
    <row r="9247" spans="1:1">
      <c r="A9247" s="7"/>
    </row>
    <row r="9248" spans="1:1">
      <c r="A9248" s="7"/>
    </row>
    <row r="9249" spans="1:1">
      <c r="A9249" s="7"/>
    </row>
    <row r="9250" spans="1:1">
      <c r="A9250" s="7"/>
    </row>
    <row r="9251" spans="1:1">
      <c r="A9251" s="7"/>
    </row>
    <row r="9252" spans="1:1">
      <c r="A9252" s="7"/>
    </row>
    <row r="9253" spans="1:1">
      <c r="A9253" s="7"/>
    </row>
    <row r="9254" spans="1:1">
      <c r="A9254" s="7"/>
    </row>
    <row r="9255" spans="1:1">
      <c r="A9255" s="7"/>
    </row>
    <row r="9256" spans="1:1">
      <c r="A9256" s="7"/>
    </row>
    <row r="9257" spans="1:1">
      <c r="A9257" s="7"/>
    </row>
    <row r="9258" spans="1:1">
      <c r="A9258" s="7"/>
    </row>
    <row r="9259" spans="1:1">
      <c r="A9259" s="7"/>
    </row>
    <row r="9260" spans="1:1">
      <c r="A9260" s="7"/>
    </row>
    <row r="9261" spans="1:1">
      <c r="A9261" s="7"/>
    </row>
    <row r="9262" spans="1:1">
      <c r="A9262" s="7"/>
    </row>
    <row r="9263" spans="1:1">
      <c r="A9263" s="7"/>
    </row>
    <row r="9264" spans="1:1">
      <c r="A9264" s="7"/>
    </row>
    <row r="9265" spans="1:1">
      <c r="A9265" s="7"/>
    </row>
    <row r="9266" spans="1:1">
      <c r="A9266" s="7"/>
    </row>
    <row r="9267" spans="1:1">
      <c r="A9267" s="7"/>
    </row>
    <row r="9268" spans="1:1">
      <c r="A9268" s="7"/>
    </row>
    <row r="9269" spans="1:1">
      <c r="A9269" s="7"/>
    </row>
    <row r="9270" spans="1:1">
      <c r="A9270" s="7"/>
    </row>
    <row r="9271" spans="1:1">
      <c r="A9271" s="7"/>
    </row>
    <row r="9272" spans="1:1">
      <c r="A9272" s="7"/>
    </row>
    <row r="9273" spans="1:1">
      <c r="A9273" s="7"/>
    </row>
    <row r="9274" spans="1:1">
      <c r="A9274" s="7"/>
    </row>
    <row r="9275" spans="1:1">
      <c r="A9275" s="7"/>
    </row>
    <row r="9276" spans="1:1">
      <c r="A9276" s="7"/>
    </row>
    <row r="9277" spans="1:1">
      <c r="A9277" s="7"/>
    </row>
    <row r="9278" spans="1:1">
      <c r="A9278" s="7"/>
    </row>
    <row r="9279" spans="1:1">
      <c r="A9279" s="7"/>
    </row>
    <row r="9280" spans="1:1">
      <c r="A9280" s="7"/>
    </row>
    <row r="9281" spans="1:1">
      <c r="A9281" s="7"/>
    </row>
    <row r="9282" spans="1:1">
      <c r="A9282" s="7"/>
    </row>
    <row r="9283" spans="1:1">
      <c r="A9283" s="7"/>
    </row>
    <row r="9284" spans="1:1">
      <c r="A9284" s="7"/>
    </row>
    <row r="9285" spans="1:1">
      <c r="A9285" s="7"/>
    </row>
    <row r="9286" spans="1:1">
      <c r="A9286" s="7"/>
    </row>
    <row r="9287" spans="1:1">
      <c r="A9287" s="7"/>
    </row>
    <row r="9288" spans="1:1">
      <c r="A9288" s="7"/>
    </row>
    <row r="9289" spans="1:1">
      <c r="A9289" s="7"/>
    </row>
    <row r="9290" spans="1:1">
      <c r="A9290" s="7"/>
    </row>
    <row r="9291" spans="1:1">
      <c r="A9291" s="7"/>
    </row>
    <row r="9292" spans="1:1">
      <c r="A9292" s="7"/>
    </row>
    <row r="9293" spans="1:1">
      <c r="A9293" s="7"/>
    </row>
    <row r="9294" spans="1:1">
      <c r="A9294" s="7"/>
    </row>
    <row r="9295" spans="1:1">
      <c r="A9295" s="7"/>
    </row>
    <row r="9296" spans="1:1">
      <c r="A9296" s="7"/>
    </row>
    <row r="9297" spans="1:1">
      <c r="A9297" s="7"/>
    </row>
    <row r="9298" spans="1:1">
      <c r="A9298" s="7"/>
    </row>
    <row r="9299" spans="1:1">
      <c r="A9299" s="7"/>
    </row>
    <row r="9300" spans="1:1">
      <c r="A9300" s="7"/>
    </row>
    <row r="9301" spans="1:1">
      <c r="A9301" s="7"/>
    </row>
    <row r="9302" spans="1:1">
      <c r="A9302" s="7"/>
    </row>
    <row r="9303" spans="1:1">
      <c r="A9303" s="7"/>
    </row>
    <row r="9304" spans="1:1">
      <c r="A9304" s="7"/>
    </row>
    <row r="9305" spans="1:1">
      <c r="A9305" s="7"/>
    </row>
    <row r="9306" spans="1:1">
      <c r="A9306" s="7"/>
    </row>
    <row r="9307" spans="1:1">
      <c r="A9307" s="7"/>
    </row>
    <row r="9308" spans="1:1">
      <c r="A9308" s="7"/>
    </row>
    <row r="9309" spans="1:1">
      <c r="A9309" s="7"/>
    </row>
    <row r="9310" spans="1:1">
      <c r="A9310" s="7"/>
    </row>
    <row r="9311" spans="1:1">
      <c r="A9311" s="7"/>
    </row>
    <row r="9312" spans="1:1">
      <c r="A9312" s="7"/>
    </row>
    <row r="9313" spans="1:1">
      <c r="A9313" s="7"/>
    </row>
    <row r="9314" spans="1:1">
      <c r="A9314" s="7"/>
    </row>
    <row r="9315" spans="1:1">
      <c r="A9315" s="7"/>
    </row>
    <row r="9316" spans="1:1">
      <c r="A9316" s="7"/>
    </row>
    <row r="9317" spans="1:1">
      <c r="A9317" s="7"/>
    </row>
    <row r="9318" spans="1:1">
      <c r="A9318" s="7"/>
    </row>
    <row r="9319" spans="1:1">
      <c r="A9319" s="7"/>
    </row>
    <row r="9320" spans="1:1">
      <c r="A9320" s="7"/>
    </row>
    <row r="9321" spans="1:1">
      <c r="A9321" s="7"/>
    </row>
    <row r="9322" spans="1:1">
      <c r="A9322" s="7"/>
    </row>
    <row r="9323" spans="1:1">
      <c r="A9323" s="7"/>
    </row>
    <row r="9324" spans="1:1">
      <c r="A9324" s="7"/>
    </row>
    <row r="9325" spans="1:1">
      <c r="A9325" s="7"/>
    </row>
    <row r="9326" spans="1:1">
      <c r="A9326" s="7"/>
    </row>
    <row r="9327" spans="1:1">
      <c r="A9327" s="7"/>
    </row>
    <row r="9328" spans="1:1">
      <c r="A9328" s="7"/>
    </row>
    <row r="9329" spans="1:1">
      <c r="A9329" s="7"/>
    </row>
    <row r="9330" spans="1:1">
      <c r="A9330" s="7"/>
    </row>
    <row r="9331" spans="1:1">
      <c r="A9331" s="7"/>
    </row>
    <row r="9332" spans="1:1">
      <c r="A9332" s="7"/>
    </row>
    <row r="9333" spans="1:1">
      <c r="A9333" s="7"/>
    </row>
    <row r="9334" spans="1:1">
      <c r="A9334" s="7"/>
    </row>
    <row r="9335" spans="1:1">
      <c r="A9335" s="7"/>
    </row>
    <row r="9336" spans="1:1">
      <c r="A9336" s="7"/>
    </row>
    <row r="9337" spans="1:1">
      <c r="A9337" s="7"/>
    </row>
    <row r="9338" spans="1:1">
      <c r="A9338" s="7"/>
    </row>
    <row r="9339" spans="1:1">
      <c r="A9339" s="7"/>
    </row>
    <row r="9340" spans="1:1">
      <c r="A9340" s="7"/>
    </row>
    <row r="9341" spans="1:1">
      <c r="A9341" s="7"/>
    </row>
    <row r="9342" spans="1:1">
      <c r="A9342" s="7"/>
    </row>
    <row r="9343" spans="1:1">
      <c r="A9343" s="7"/>
    </row>
    <row r="9344" spans="1:1">
      <c r="A9344" s="7"/>
    </row>
    <row r="9345" spans="1:1">
      <c r="A9345" s="7"/>
    </row>
    <row r="9346" spans="1:1">
      <c r="A9346" s="7"/>
    </row>
    <row r="9347" spans="1:1">
      <c r="A9347" s="7"/>
    </row>
    <row r="9348" spans="1:1">
      <c r="A9348" s="7"/>
    </row>
    <row r="9349" spans="1:1">
      <c r="A9349" s="7"/>
    </row>
    <row r="9350" spans="1:1">
      <c r="A9350" s="7"/>
    </row>
    <row r="9351" spans="1:1">
      <c r="A9351" s="7"/>
    </row>
    <row r="9352" spans="1:1">
      <c r="A9352" s="7"/>
    </row>
    <row r="9353" spans="1:1">
      <c r="A9353" s="7"/>
    </row>
    <row r="9354" spans="1:1">
      <c r="A9354" s="7"/>
    </row>
    <row r="9355" spans="1:1">
      <c r="A9355" s="7"/>
    </row>
    <row r="9356" spans="1:1">
      <c r="A9356" s="7"/>
    </row>
    <row r="9357" spans="1:1">
      <c r="A9357" s="7"/>
    </row>
    <row r="9358" spans="1:1">
      <c r="A9358" s="7"/>
    </row>
    <row r="9359" spans="1:1">
      <c r="A9359" s="7"/>
    </row>
    <row r="9360" spans="1:1">
      <c r="A9360" s="7"/>
    </row>
    <row r="9361" spans="1:1">
      <c r="A9361" s="7"/>
    </row>
    <row r="9362" spans="1:1">
      <c r="A9362" s="7"/>
    </row>
    <row r="9363" spans="1:1">
      <c r="A9363" s="7"/>
    </row>
    <row r="9364" spans="1:1">
      <c r="A9364" s="7"/>
    </row>
    <row r="9365" spans="1:1">
      <c r="A9365" s="7"/>
    </row>
    <row r="9366" spans="1:1">
      <c r="A9366" s="7"/>
    </row>
    <row r="9367" spans="1:1">
      <c r="A9367" s="7"/>
    </row>
    <row r="9368" spans="1:1">
      <c r="A9368" s="7"/>
    </row>
    <row r="9369" spans="1:1">
      <c r="A9369" s="7"/>
    </row>
    <row r="9370" spans="1:1">
      <c r="A9370" s="7"/>
    </row>
    <row r="9371" spans="1:1">
      <c r="A9371" s="7"/>
    </row>
    <row r="9372" spans="1:1">
      <c r="A9372" s="7"/>
    </row>
    <row r="9373" spans="1:1">
      <c r="A9373" s="7"/>
    </row>
    <row r="9374" spans="1:1">
      <c r="A9374" s="7"/>
    </row>
    <row r="9375" spans="1:1">
      <c r="A9375" s="7"/>
    </row>
    <row r="9376" spans="1:1">
      <c r="A9376" s="7"/>
    </row>
    <row r="9377" spans="1:1">
      <c r="A9377" s="7"/>
    </row>
    <row r="9378" spans="1:1">
      <c r="A9378" s="7"/>
    </row>
    <row r="9379" spans="1:1">
      <c r="A9379" s="7"/>
    </row>
    <row r="9380" spans="1:1">
      <c r="A9380" s="7"/>
    </row>
    <row r="9381" spans="1:1">
      <c r="A9381" s="7"/>
    </row>
    <row r="9382" spans="1:1">
      <c r="A9382" s="7"/>
    </row>
    <row r="9383" spans="1:1">
      <c r="A9383" s="7"/>
    </row>
    <row r="9384" spans="1:1">
      <c r="A9384" s="7"/>
    </row>
    <row r="9385" spans="1:1">
      <c r="A9385" s="7"/>
    </row>
    <row r="9386" spans="1:1">
      <c r="A9386" s="7"/>
    </row>
    <row r="9387" spans="1:1">
      <c r="A9387" s="7"/>
    </row>
    <row r="9388" spans="1:1">
      <c r="A9388" s="7"/>
    </row>
    <row r="9389" spans="1:1">
      <c r="A9389" s="7"/>
    </row>
    <row r="9390" spans="1:1">
      <c r="A9390" s="7"/>
    </row>
    <row r="9391" spans="1:1">
      <c r="A9391" s="7"/>
    </row>
    <row r="9392" spans="1:1">
      <c r="A9392" s="7"/>
    </row>
    <row r="9393" spans="1:1">
      <c r="A9393" s="7"/>
    </row>
    <row r="9394" spans="1:1">
      <c r="A9394" s="7"/>
    </row>
    <row r="9395" spans="1:1">
      <c r="A9395" s="7"/>
    </row>
    <row r="9396" spans="1:1">
      <c r="A9396" s="7"/>
    </row>
    <row r="9397" spans="1:1">
      <c r="A9397" s="7"/>
    </row>
    <row r="9398" spans="1:1">
      <c r="A9398" s="7"/>
    </row>
    <row r="9399" spans="1:1">
      <c r="A9399" s="7"/>
    </row>
    <row r="9400" spans="1:1">
      <c r="A9400" s="7"/>
    </row>
    <row r="9401" spans="1:1">
      <c r="A9401" s="7"/>
    </row>
    <row r="9402" spans="1:1">
      <c r="A9402" s="7"/>
    </row>
    <row r="9403" spans="1:1">
      <c r="A9403" s="7"/>
    </row>
    <row r="9404" spans="1:1">
      <c r="A9404" s="7"/>
    </row>
    <row r="9405" spans="1:1">
      <c r="A9405" s="7"/>
    </row>
    <row r="9406" spans="1:1">
      <c r="A9406" s="7"/>
    </row>
    <row r="9407" spans="1:1">
      <c r="A9407" s="7"/>
    </row>
    <row r="9408" spans="1:1">
      <c r="A9408" s="7"/>
    </row>
    <row r="9409" spans="1:1">
      <c r="A9409" s="7"/>
    </row>
    <row r="9410" spans="1:1">
      <c r="A9410" s="7"/>
    </row>
    <row r="9411" spans="1:1">
      <c r="A9411" s="7"/>
    </row>
    <row r="9412" spans="1:1">
      <c r="A9412" s="7"/>
    </row>
    <row r="9413" spans="1:1">
      <c r="A9413" s="7"/>
    </row>
    <row r="9414" spans="1:1">
      <c r="A9414" s="7"/>
    </row>
    <row r="9415" spans="1:1">
      <c r="A9415" s="7"/>
    </row>
    <row r="9416" spans="1:1">
      <c r="A9416" s="7"/>
    </row>
    <row r="9417" spans="1:1">
      <c r="A9417" s="7"/>
    </row>
    <row r="9418" spans="1:1">
      <c r="A9418" s="7"/>
    </row>
    <row r="9419" spans="1:1">
      <c r="A9419" s="7"/>
    </row>
    <row r="9420" spans="1:1">
      <c r="A9420" s="7"/>
    </row>
    <row r="9421" spans="1:1">
      <c r="A9421" s="7"/>
    </row>
    <row r="9422" spans="1:1">
      <c r="A9422" s="7"/>
    </row>
    <row r="9423" spans="1:1">
      <c r="A9423" s="7"/>
    </row>
    <row r="9424" spans="1:1">
      <c r="A9424" s="7"/>
    </row>
    <row r="9425" spans="1:1">
      <c r="A9425" s="7"/>
    </row>
    <row r="9426" spans="1:1">
      <c r="A9426" s="7"/>
    </row>
    <row r="9427" spans="1:1">
      <c r="A9427" s="7"/>
    </row>
    <row r="9428" spans="1:1">
      <c r="A9428" s="7"/>
    </row>
    <row r="9429" spans="1:1">
      <c r="A9429" s="7"/>
    </row>
    <row r="9430" spans="1:1">
      <c r="A9430" s="7"/>
    </row>
    <row r="9431" spans="1:1">
      <c r="A9431" s="7"/>
    </row>
    <row r="9432" spans="1:1">
      <c r="A9432" s="7"/>
    </row>
    <row r="9433" spans="1:1">
      <c r="A9433" s="7"/>
    </row>
    <row r="9434" spans="1:1">
      <c r="A9434" s="7"/>
    </row>
    <row r="9435" spans="1:1">
      <c r="A9435" s="7"/>
    </row>
    <row r="9436" spans="1:1">
      <c r="A9436" s="7"/>
    </row>
    <row r="9437" spans="1:1">
      <c r="A9437" s="7"/>
    </row>
    <row r="9438" spans="1:1">
      <c r="A9438" s="7"/>
    </row>
    <row r="9439" spans="1:1">
      <c r="A9439" s="7"/>
    </row>
    <row r="9440" spans="1:1">
      <c r="A9440" s="7"/>
    </row>
    <row r="9441" spans="1:1">
      <c r="A9441" s="7"/>
    </row>
    <row r="9442" spans="1:1">
      <c r="A9442" s="7"/>
    </row>
    <row r="9443" spans="1:1">
      <c r="A9443" s="7"/>
    </row>
    <row r="9444" spans="1:1">
      <c r="A9444" s="7"/>
    </row>
    <row r="9445" spans="1:1">
      <c r="A9445" s="7"/>
    </row>
    <row r="9446" spans="1:1">
      <c r="A9446" s="7"/>
    </row>
    <row r="9447" spans="1:1">
      <c r="A9447" s="7"/>
    </row>
    <row r="9448" spans="1:1">
      <c r="A9448" s="7"/>
    </row>
    <row r="9449" spans="1:1">
      <c r="A9449" s="7"/>
    </row>
    <row r="9450" spans="1:1">
      <c r="A9450" s="7"/>
    </row>
    <row r="9451" spans="1:1">
      <c r="A9451" s="7"/>
    </row>
    <row r="9452" spans="1:1">
      <c r="A9452" s="7"/>
    </row>
    <row r="9453" spans="1:1">
      <c r="A9453" s="7"/>
    </row>
    <row r="9454" spans="1:1">
      <c r="A9454" s="7"/>
    </row>
    <row r="9455" spans="1:1">
      <c r="A9455" s="7"/>
    </row>
    <row r="9456" spans="1:1">
      <c r="A9456" s="7"/>
    </row>
    <row r="9457" spans="1:1">
      <c r="A9457" s="7"/>
    </row>
    <row r="9458" spans="1:1">
      <c r="A9458" s="7"/>
    </row>
    <row r="9459" spans="1:1">
      <c r="A9459" s="7"/>
    </row>
    <row r="9460" spans="1:1">
      <c r="A9460" s="7"/>
    </row>
    <row r="9461" spans="1:1">
      <c r="A9461" s="7"/>
    </row>
    <row r="9462" spans="1:1">
      <c r="A9462" s="7"/>
    </row>
    <row r="9463" spans="1:1">
      <c r="A9463" s="7"/>
    </row>
    <row r="9464" spans="1:1">
      <c r="A9464" s="7"/>
    </row>
    <row r="9465" spans="1:1">
      <c r="A9465" s="7"/>
    </row>
    <row r="9466" spans="1:1">
      <c r="A9466" s="7"/>
    </row>
    <row r="9467" spans="1:1">
      <c r="A9467" s="7"/>
    </row>
    <row r="9468" spans="1:1">
      <c r="A9468" s="7"/>
    </row>
    <row r="9469" spans="1:1">
      <c r="A9469" s="7"/>
    </row>
    <row r="9470" spans="1:1">
      <c r="A9470" s="7"/>
    </row>
    <row r="9471" spans="1:1">
      <c r="A9471" s="7"/>
    </row>
    <row r="9472" spans="1:1">
      <c r="A9472" s="7"/>
    </row>
    <row r="9473" spans="1:1">
      <c r="A9473" s="7"/>
    </row>
    <row r="9474" spans="1:1">
      <c r="A9474" s="7"/>
    </row>
    <row r="9475" spans="1:1">
      <c r="A9475" s="7"/>
    </row>
    <row r="9476" spans="1:1">
      <c r="A9476" s="7"/>
    </row>
    <row r="9477" spans="1:1">
      <c r="A9477" s="7"/>
    </row>
    <row r="9478" spans="1:1">
      <c r="A9478" s="7"/>
    </row>
    <row r="9479" spans="1:1">
      <c r="A9479" s="7"/>
    </row>
    <row r="9480" spans="1:1">
      <c r="A9480" s="7"/>
    </row>
    <row r="9481" spans="1:1">
      <c r="A9481" s="7"/>
    </row>
    <row r="9482" spans="1:1">
      <c r="A9482" s="7"/>
    </row>
    <row r="9483" spans="1:1">
      <c r="A9483" s="7"/>
    </row>
    <row r="9484" spans="1:1">
      <c r="A9484" s="7"/>
    </row>
    <row r="9485" spans="1:1">
      <c r="A9485" s="7"/>
    </row>
    <row r="9486" spans="1:1">
      <c r="A9486" s="7"/>
    </row>
    <row r="9487" spans="1:1">
      <c r="A9487" s="7"/>
    </row>
    <row r="9488" spans="1:1">
      <c r="A9488" s="7"/>
    </row>
    <row r="9489" spans="1:1">
      <c r="A9489" s="7"/>
    </row>
    <row r="9490" spans="1:1">
      <c r="A9490" s="7"/>
    </row>
    <row r="9491" spans="1:1">
      <c r="A9491" s="7"/>
    </row>
    <row r="9492" spans="1:1">
      <c r="A9492" s="7"/>
    </row>
    <row r="9493" spans="1:1">
      <c r="A9493" s="7"/>
    </row>
    <row r="9494" spans="1:1">
      <c r="A9494" s="7"/>
    </row>
    <row r="9495" spans="1:1">
      <c r="A9495" s="7"/>
    </row>
    <row r="9496" spans="1:1">
      <c r="A9496" s="7"/>
    </row>
    <row r="9497" spans="1:1">
      <c r="A9497" s="7"/>
    </row>
    <row r="9498" spans="1:1">
      <c r="A9498" s="7"/>
    </row>
    <row r="9499" spans="1:1">
      <c r="A9499" s="7"/>
    </row>
    <row r="9500" spans="1:1">
      <c r="A9500" s="7"/>
    </row>
    <row r="9501" spans="1:1">
      <c r="A9501" s="7"/>
    </row>
    <row r="9502" spans="1:1">
      <c r="A9502" s="7"/>
    </row>
    <row r="9503" spans="1:1">
      <c r="A9503" s="7"/>
    </row>
    <row r="9504" spans="1:1">
      <c r="A9504" s="7"/>
    </row>
    <row r="9505" spans="1:1">
      <c r="A9505" s="7"/>
    </row>
    <row r="9506" spans="1:1">
      <c r="A9506" s="7"/>
    </row>
    <row r="9507" spans="1:1">
      <c r="A9507" s="7"/>
    </row>
    <row r="9508" spans="1:1">
      <c r="A9508" s="7"/>
    </row>
    <row r="9509" spans="1:1">
      <c r="A9509" s="7"/>
    </row>
    <row r="9510" spans="1:1">
      <c r="A9510" s="7"/>
    </row>
    <row r="9511" spans="1:1">
      <c r="A9511" s="7"/>
    </row>
    <row r="9512" spans="1:1">
      <c r="A9512" s="7"/>
    </row>
    <row r="9513" spans="1:1">
      <c r="A9513" s="7"/>
    </row>
    <row r="9514" spans="1:1">
      <c r="A9514" s="7"/>
    </row>
    <row r="9515" spans="1:1">
      <c r="A9515" s="7"/>
    </row>
    <row r="9516" spans="1:1">
      <c r="A9516" s="7"/>
    </row>
    <row r="9517" spans="1:1">
      <c r="A9517" s="7"/>
    </row>
    <row r="9518" spans="1:1">
      <c r="A9518" s="7"/>
    </row>
    <row r="9519" spans="1:1">
      <c r="A9519" s="7"/>
    </row>
    <row r="9520" spans="1:1">
      <c r="A9520" s="7"/>
    </row>
    <row r="9521" spans="1:1">
      <c r="A9521" s="7"/>
    </row>
    <row r="9522" spans="1:1">
      <c r="A9522" s="7"/>
    </row>
    <row r="9523" spans="1:1">
      <c r="A9523" s="7"/>
    </row>
    <row r="9524" spans="1:1">
      <c r="A9524" s="7"/>
    </row>
    <row r="9525" spans="1:1">
      <c r="A9525" s="7"/>
    </row>
    <row r="9526" spans="1:1">
      <c r="A9526" s="7"/>
    </row>
    <row r="9527" spans="1:1">
      <c r="A9527" s="7"/>
    </row>
    <row r="9528" spans="1:1">
      <c r="A9528" s="7"/>
    </row>
    <row r="9529" spans="1:1">
      <c r="A9529" s="7"/>
    </row>
    <row r="9530" spans="1:1">
      <c r="A9530" s="7"/>
    </row>
    <row r="9531" spans="1:1">
      <c r="A9531" s="7"/>
    </row>
    <row r="9532" spans="1:1">
      <c r="A9532" s="7"/>
    </row>
    <row r="9533" spans="1:1">
      <c r="A9533" s="7"/>
    </row>
    <row r="9534" spans="1:1">
      <c r="A9534" s="7"/>
    </row>
    <row r="9535" spans="1:1">
      <c r="A9535" s="7"/>
    </row>
    <row r="9536" spans="1:1">
      <c r="A9536" s="7"/>
    </row>
    <row r="9537" spans="1:1">
      <c r="A9537" s="7"/>
    </row>
    <row r="9538" spans="1:1">
      <c r="A9538" s="7"/>
    </row>
    <row r="9539" spans="1:1">
      <c r="A9539" s="7"/>
    </row>
    <row r="9540" spans="1:1">
      <c r="A9540" s="7"/>
    </row>
    <row r="9541" spans="1:1">
      <c r="A9541" s="7"/>
    </row>
    <row r="9542" spans="1:1">
      <c r="A9542" s="7"/>
    </row>
    <row r="9543" spans="1:1">
      <c r="A9543" s="7"/>
    </row>
    <row r="9544" spans="1:1">
      <c r="A9544" s="7"/>
    </row>
    <row r="9545" spans="1:1">
      <c r="A9545" s="7"/>
    </row>
    <row r="9546" spans="1:1">
      <c r="A9546" s="7"/>
    </row>
    <row r="9547" spans="1:1">
      <c r="A9547" s="7"/>
    </row>
    <row r="9548" spans="1:1">
      <c r="A9548" s="7"/>
    </row>
    <row r="9549" spans="1:1">
      <c r="A9549" s="7"/>
    </row>
    <row r="9550" spans="1:1">
      <c r="A9550" s="7"/>
    </row>
    <row r="9551" spans="1:1">
      <c r="A9551" s="7"/>
    </row>
    <row r="9552" spans="1:1">
      <c r="A9552" s="7"/>
    </row>
    <row r="9553" spans="1:1">
      <c r="A9553" s="7"/>
    </row>
    <row r="9554" spans="1:1">
      <c r="A9554" s="7"/>
    </row>
    <row r="9555" spans="1:1">
      <c r="A9555" s="7"/>
    </row>
    <row r="9556" spans="1:1">
      <c r="A9556" s="7"/>
    </row>
    <row r="9557" spans="1:1">
      <c r="A9557" s="7"/>
    </row>
    <row r="9558" spans="1:1">
      <c r="A9558" s="7"/>
    </row>
    <row r="9559" spans="1:1">
      <c r="A9559" s="7"/>
    </row>
    <row r="9560" spans="1:1">
      <c r="A9560" s="7"/>
    </row>
    <row r="9561" spans="1:1">
      <c r="A9561" s="7"/>
    </row>
    <row r="9562" spans="1:1">
      <c r="A9562" s="7"/>
    </row>
    <row r="9563" spans="1:1">
      <c r="A9563" s="7"/>
    </row>
    <row r="9564" spans="1:1">
      <c r="A9564" s="7"/>
    </row>
    <row r="9565" spans="1:1">
      <c r="A9565" s="7"/>
    </row>
    <row r="9566" spans="1:1">
      <c r="A9566" s="7"/>
    </row>
    <row r="9567" spans="1:1">
      <c r="A9567" s="7"/>
    </row>
    <row r="9568" spans="1:1">
      <c r="A9568" s="7"/>
    </row>
    <row r="9569" spans="1:1">
      <c r="A9569" s="7"/>
    </row>
    <row r="9570" spans="1:1">
      <c r="A9570" s="7"/>
    </row>
    <row r="9571" spans="1:1">
      <c r="A9571" s="7"/>
    </row>
    <row r="9572" spans="1:1">
      <c r="A9572" s="7"/>
    </row>
    <row r="9573" spans="1:1">
      <c r="A9573" s="7"/>
    </row>
    <row r="9574" spans="1:1">
      <c r="A9574" s="7"/>
    </row>
    <row r="9575" spans="1:1">
      <c r="A9575" s="7"/>
    </row>
    <row r="9576" spans="1:1">
      <c r="A9576" s="7"/>
    </row>
    <row r="9577" spans="1:1">
      <c r="A9577" s="7"/>
    </row>
    <row r="9578" spans="1:1">
      <c r="A9578" s="7"/>
    </row>
    <row r="9579" spans="1:1">
      <c r="A9579" s="7"/>
    </row>
    <row r="9580" spans="1:1">
      <c r="A9580" s="7"/>
    </row>
    <row r="9581" spans="1:1">
      <c r="A9581" s="7"/>
    </row>
    <row r="9582" spans="1:1">
      <c r="A9582" s="7"/>
    </row>
    <row r="9583" spans="1:1">
      <c r="A9583" s="7"/>
    </row>
    <row r="9584" spans="1:1">
      <c r="A9584" s="7"/>
    </row>
    <row r="9585" spans="1:1">
      <c r="A9585" s="7"/>
    </row>
    <row r="9586" spans="1:1">
      <c r="A9586" s="7"/>
    </row>
    <row r="9587" spans="1:1">
      <c r="A9587" s="7"/>
    </row>
    <row r="9588" spans="1:1">
      <c r="A9588" s="7"/>
    </row>
    <row r="9589" spans="1:1">
      <c r="A9589" s="7"/>
    </row>
    <row r="9590" spans="1:1">
      <c r="A9590" s="7"/>
    </row>
    <row r="9591" spans="1:1">
      <c r="A9591" s="7"/>
    </row>
    <row r="9592" spans="1:1">
      <c r="A9592" s="7"/>
    </row>
    <row r="9593" spans="1:1">
      <c r="A9593" s="7"/>
    </row>
    <row r="9594" spans="1:1">
      <c r="A9594" s="7"/>
    </row>
    <row r="9595" spans="1:1">
      <c r="A9595" s="7"/>
    </row>
    <row r="9596" spans="1:1">
      <c r="A9596" s="7"/>
    </row>
    <row r="9597" spans="1:1">
      <c r="A9597" s="7"/>
    </row>
    <row r="9598" spans="1:1">
      <c r="A9598" s="7"/>
    </row>
    <row r="9599" spans="1:1">
      <c r="A9599" s="7"/>
    </row>
    <row r="9600" spans="1:1">
      <c r="A9600" s="7"/>
    </row>
    <row r="9601" spans="1:1">
      <c r="A9601" s="7"/>
    </row>
    <row r="9602" spans="1:1">
      <c r="A9602" s="7"/>
    </row>
    <row r="9603" spans="1:1">
      <c r="A9603" s="7"/>
    </row>
    <row r="9604" spans="1:1">
      <c r="A9604" s="7"/>
    </row>
    <row r="9605" spans="1:1">
      <c r="A9605" s="7"/>
    </row>
    <row r="9606" spans="1:1">
      <c r="A9606" s="7"/>
    </row>
    <row r="9607" spans="1:1">
      <c r="A9607" s="7"/>
    </row>
    <row r="9608" spans="1:1">
      <c r="A9608" s="7"/>
    </row>
    <row r="9609" spans="1:1">
      <c r="A9609" s="7"/>
    </row>
    <row r="9610" spans="1:1">
      <c r="A9610" s="7"/>
    </row>
    <row r="9611" spans="1:1">
      <c r="A9611" s="7"/>
    </row>
    <row r="9612" spans="1:1">
      <c r="A9612" s="7"/>
    </row>
    <row r="9613" spans="1:1">
      <c r="A9613" s="7"/>
    </row>
    <row r="9614" spans="1:1">
      <c r="A9614" s="7"/>
    </row>
    <row r="9615" spans="1:1">
      <c r="A9615" s="7"/>
    </row>
    <row r="9616" spans="1:1">
      <c r="A9616" s="7"/>
    </row>
    <row r="9617" spans="1:1">
      <c r="A9617" s="7"/>
    </row>
    <row r="9618" spans="1:1">
      <c r="A9618" s="7"/>
    </row>
    <row r="9619" spans="1:1">
      <c r="A9619" s="7"/>
    </row>
    <row r="9620" spans="1:1">
      <c r="A9620" s="7"/>
    </row>
    <row r="9621" spans="1:1">
      <c r="A9621" s="7"/>
    </row>
    <row r="9622" spans="1:1">
      <c r="A9622" s="7"/>
    </row>
    <row r="9623" spans="1:1">
      <c r="A9623" s="7"/>
    </row>
    <row r="9624" spans="1:1">
      <c r="A9624" s="7"/>
    </row>
    <row r="9625" spans="1:1">
      <c r="A9625" s="7"/>
    </row>
    <row r="9626" spans="1:1">
      <c r="A9626" s="7"/>
    </row>
    <row r="9627" spans="1:1">
      <c r="A9627" s="7"/>
    </row>
    <row r="9628" spans="1:1">
      <c r="A9628" s="7"/>
    </row>
    <row r="9629" spans="1:1">
      <c r="A9629" s="7"/>
    </row>
    <row r="9630" spans="1:1">
      <c r="A9630" s="7"/>
    </row>
    <row r="9631" spans="1:1">
      <c r="A9631" s="7"/>
    </row>
    <row r="9632" spans="1:1">
      <c r="A9632" s="7"/>
    </row>
    <row r="9633" spans="1:1">
      <c r="A9633" s="7"/>
    </row>
    <row r="9634" spans="1:1">
      <c r="A9634" s="7"/>
    </row>
    <row r="9635" spans="1:1">
      <c r="A9635" s="7"/>
    </row>
    <row r="9636" spans="1:1">
      <c r="A9636" s="7"/>
    </row>
    <row r="9637" spans="1:1">
      <c r="A9637" s="7"/>
    </row>
    <row r="9638" spans="1:1">
      <c r="A9638" s="7"/>
    </row>
    <row r="9639" spans="1:1">
      <c r="A9639" s="7"/>
    </row>
    <row r="9640" spans="1:1">
      <c r="A9640" s="7"/>
    </row>
    <row r="9641" spans="1:1">
      <c r="A9641" s="7"/>
    </row>
    <row r="9642" spans="1:1">
      <c r="A9642" s="7"/>
    </row>
    <row r="9643" spans="1:1">
      <c r="A9643" s="7"/>
    </row>
    <row r="9644" spans="1:1">
      <c r="A9644" s="7"/>
    </row>
    <row r="9645" spans="1:1">
      <c r="A9645" s="7"/>
    </row>
    <row r="9646" spans="1:1">
      <c r="A9646" s="7"/>
    </row>
    <row r="9647" spans="1:1">
      <c r="A9647" s="7"/>
    </row>
    <row r="9648" spans="1:1">
      <c r="A9648" s="7"/>
    </row>
    <row r="9649" spans="1:1">
      <c r="A9649" s="7"/>
    </row>
    <row r="9650" spans="1:1">
      <c r="A9650" s="7"/>
    </row>
    <row r="9651" spans="1:1">
      <c r="A9651" s="7"/>
    </row>
    <row r="9652" spans="1:1">
      <c r="A9652" s="7"/>
    </row>
    <row r="9653" spans="1:1">
      <c r="A9653" s="7"/>
    </row>
    <row r="9654" spans="1:1">
      <c r="A9654" s="7"/>
    </row>
    <row r="9655" spans="1:1">
      <c r="A9655" s="7"/>
    </row>
    <row r="9656" spans="1:1">
      <c r="A9656" s="7"/>
    </row>
    <row r="9657" spans="1:1">
      <c r="A9657" s="7"/>
    </row>
    <row r="9658" spans="1:1">
      <c r="A9658" s="7"/>
    </row>
    <row r="9659" spans="1:1">
      <c r="A9659" s="7"/>
    </row>
    <row r="9660" spans="1:1">
      <c r="A9660" s="7"/>
    </row>
    <row r="9661" spans="1:1">
      <c r="A9661" s="7"/>
    </row>
    <row r="9662" spans="1:1">
      <c r="A9662" s="7"/>
    </row>
    <row r="9663" spans="1:1">
      <c r="A9663" s="7"/>
    </row>
    <row r="9664" spans="1:1">
      <c r="A9664" s="7"/>
    </row>
    <row r="9665" spans="1:1">
      <c r="A9665" s="7"/>
    </row>
    <row r="9666" spans="1:1">
      <c r="A9666" s="7"/>
    </row>
    <row r="9667" spans="1:1">
      <c r="A9667" s="7"/>
    </row>
    <row r="9668" spans="1:1">
      <c r="A9668" s="7"/>
    </row>
    <row r="9669" spans="1:1">
      <c r="A9669" s="7"/>
    </row>
    <row r="9670" spans="1:1">
      <c r="A9670" s="7"/>
    </row>
    <row r="9671" spans="1:1">
      <c r="A9671" s="7"/>
    </row>
    <row r="9672" spans="1:1">
      <c r="A9672" s="7"/>
    </row>
    <row r="9673" spans="1:1">
      <c r="A9673" s="7"/>
    </row>
    <row r="9674" spans="1:1">
      <c r="A9674" s="7"/>
    </row>
    <row r="9675" spans="1:1">
      <c r="A9675" s="7"/>
    </row>
    <row r="9676" spans="1:1">
      <c r="A9676" s="7"/>
    </row>
    <row r="9677" spans="1:1">
      <c r="A9677" s="7"/>
    </row>
    <row r="9678" spans="1:1">
      <c r="A9678" s="7"/>
    </row>
    <row r="9679" spans="1:1">
      <c r="A9679" s="7"/>
    </row>
    <row r="9680" spans="1:1">
      <c r="A9680" s="7"/>
    </row>
    <row r="9681" spans="1:1">
      <c r="A9681" s="7"/>
    </row>
    <row r="9682" spans="1:1">
      <c r="A9682" s="7"/>
    </row>
    <row r="9683" spans="1:1">
      <c r="A9683" s="7"/>
    </row>
    <row r="9684" spans="1:1">
      <c r="A9684" s="7"/>
    </row>
    <row r="9685" spans="1:1">
      <c r="A9685" s="7"/>
    </row>
    <row r="9686" spans="1:1">
      <c r="A9686" s="7"/>
    </row>
    <row r="9687" spans="1:1">
      <c r="A9687" s="7"/>
    </row>
    <row r="9688" spans="1:1">
      <c r="A9688" s="7"/>
    </row>
    <row r="9689" spans="1:1">
      <c r="A9689" s="7"/>
    </row>
    <row r="9690" spans="1:1">
      <c r="A9690" s="7"/>
    </row>
    <row r="9691" spans="1:1">
      <c r="A9691" s="7"/>
    </row>
    <row r="9692" spans="1:1">
      <c r="A9692" s="7"/>
    </row>
    <row r="9693" spans="1:1">
      <c r="A9693" s="7"/>
    </row>
    <row r="9694" spans="1:1">
      <c r="A9694" s="7"/>
    </row>
    <row r="9695" spans="1:1">
      <c r="A9695" s="7"/>
    </row>
    <row r="9696" spans="1:1">
      <c r="A9696" s="7"/>
    </row>
    <row r="9697" spans="1:1">
      <c r="A9697" s="7"/>
    </row>
    <row r="9698" spans="1:1">
      <c r="A9698" s="7"/>
    </row>
    <row r="9699" spans="1:1">
      <c r="A9699" s="7"/>
    </row>
    <row r="9700" spans="1:1">
      <c r="A9700" s="7"/>
    </row>
    <row r="9701" spans="1:1">
      <c r="A9701" s="7"/>
    </row>
    <row r="9702" spans="1:1">
      <c r="A9702" s="7"/>
    </row>
    <row r="9703" spans="1:1">
      <c r="A9703" s="7"/>
    </row>
    <row r="9704" spans="1:1">
      <c r="A9704" s="7"/>
    </row>
    <row r="9705" spans="1:1">
      <c r="A9705" s="7"/>
    </row>
    <row r="9706" spans="1:1">
      <c r="A9706" s="7"/>
    </row>
    <row r="9707" spans="1:1">
      <c r="A9707" s="7"/>
    </row>
    <row r="9708" spans="1:1">
      <c r="A9708" s="7"/>
    </row>
    <row r="9709" spans="1:1">
      <c r="A9709" s="7"/>
    </row>
    <row r="9710" spans="1:1">
      <c r="A9710" s="7"/>
    </row>
    <row r="9711" spans="1:1">
      <c r="A9711" s="7"/>
    </row>
    <row r="9712" spans="1:1">
      <c r="A9712" s="7"/>
    </row>
    <row r="9713" spans="1:1">
      <c r="A9713" s="7"/>
    </row>
    <row r="9714" spans="1:1">
      <c r="A9714" s="7"/>
    </row>
    <row r="9715" spans="1:1">
      <c r="A9715" s="7"/>
    </row>
    <row r="9716" spans="1:1">
      <c r="A9716" s="7"/>
    </row>
    <row r="9717" spans="1:1">
      <c r="A9717" s="7"/>
    </row>
    <row r="9718" spans="1:1">
      <c r="A9718" s="7"/>
    </row>
    <row r="9719" spans="1:1">
      <c r="A9719" s="7"/>
    </row>
    <row r="9720" spans="1:1">
      <c r="A9720" s="7"/>
    </row>
    <row r="9721" spans="1:1">
      <c r="A9721" s="7"/>
    </row>
    <row r="9722" spans="1:1">
      <c r="A9722" s="7"/>
    </row>
    <row r="9723" spans="1:1">
      <c r="A9723" s="7"/>
    </row>
    <row r="9724" spans="1:1">
      <c r="A9724" s="7"/>
    </row>
    <row r="9725" spans="1:1">
      <c r="A9725" s="7"/>
    </row>
    <row r="9726" spans="1:1">
      <c r="A9726" s="7"/>
    </row>
    <row r="9727" spans="1:1">
      <c r="A9727" s="7"/>
    </row>
    <row r="9728" spans="1:1">
      <c r="A9728" s="7"/>
    </row>
    <row r="9729" spans="1:1">
      <c r="A9729" s="7"/>
    </row>
    <row r="9730" spans="1:1">
      <c r="A9730" s="7"/>
    </row>
    <row r="9731" spans="1:1">
      <c r="A9731" s="7"/>
    </row>
    <row r="9732" spans="1:1">
      <c r="A9732" s="7"/>
    </row>
    <row r="9733" spans="1:1">
      <c r="A9733" s="7"/>
    </row>
    <row r="9734" spans="1:1">
      <c r="A9734" s="7"/>
    </row>
    <row r="9735" spans="1:1">
      <c r="A9735" s="7"/>
    </row>
    <row r="9736" spans="1:1">
      <c r="A9736" s="7"/>
    </row>
    <row r="9737" spans="1:1">
      <c r="A9737" s="7"/>
    </row>
    <row r="9738" spans="1:1">
      <c r="A9738" s="7"/>
    </row>
    <row r="9739" spans="1:1">
      <c r="A9739" s="7"/>
    </row>
    <row r="9740" spans="1:1">
      <c r="A9740" s="7"/>
    </row>
    <row r="9741" spans="1:1">
      <c r="A9741" s="7"/>
    </row>
    <row r="9742" spans="1:1">
      <c r="A9742" s="7"/>
    </row>
    <row r="9743" spans="1:1">
      <c r="A9743" s="7"/>
    </row>
    <row r="9744" spans="1:1">
      <c r="A9744" s="7"/>
    </row>
    <row r="9745" spans="1:1">
      <c r="A9745" s="7"/>
    </row>
    <row r="9746" spans="1:1">
      <c r="A9746" s="7"/>
    </row>
    <row r="9747" spans="1:1">
      <c r="A9747" s="7"/>
    </row>
    <row r="9748" spans="1:1">
      <c r="A9748" s="7"/>
    </row>
    <row r="9749" spans="1:1">
      <c r="A9749" s="7"/>
    </row>
    <row r="9750" spans="1:1">
      <c r="A9750" s="7"/>
    </row>
    <row r="9751" spans="1:1">
      <c r="A9751" s="7"/>
    </row>
    <row r="9752" spans="1:1">
      <c r="A9752" s="7"/>
    </row>
    <row r="9753" spans="1:1">
      <c r="A9753" s="7"/>
    </row>
    <row r="9754" spans="1:1">
      <c r="A9754" s="7"/>
    </row>
    <row r="9755" spans="1:1">
      <c r="A9755" s="7"/>
    </row>
    <row r="9756" spans="1:1">
      <c r="A9756" s="7"/>
    </row>
    <row r="9757" spans="1:1">
      <c r="A9757" s="7"/>
    </row>
    <row r="9758" spans="1:1">
      <c r="A9758" s="7"/>
    </row>
    <row r="9759" spans="1:1">
      <c r="A9759" s="7"/>
    </row>
    <row r="9760" spans="1:1">
      <c r="A9760" s="7"/>
    </row>
    <row r="9761" spans="1:1">
      <c r="A9761" s="7"/>
    </row>
    <row r="9762" spans="1:1">
      <c r="A9762" s="7"/>
    </row>
    <row r="9763" spans="1:1">
      <c r="A9763" s="7"/>
    </row>
    <row r="9764" spans="1:1">
      <c r="A9764" s="7"/>
    </row>
    <row r="9765" spans="1:1">
      <c r="A9765" s="7"/>
    </row>
    <row r="9766" spans="1:1">
      <c r="A9766" s="7"/>
    </row>
    <row r="9767" spans="1:1">
      <c r="A9767" s="7"/>
    </row>
    <row r="9768" spans="1:1">
      <c r="A9768" s="7"/>
    </row>
    <row r="9769" spans="1:1">
      <c r="A9769" s="7"/>
    </row>
    <row r="9770" spans="1:1">
      <c r="A9770" s="7"/>
    </row>
    <row r="9771" spans="1:1">
      <c r="A9771" s="7"/>
    </row>
    <row r="9772" spans="1:1">
      <c r="A9772" s="7"/>
    </row>
    <row r="9773" spans="1:1">
      <c r="A9773" s="7"/>
    </row>
    <row r="9774" spans="1:1">
      <c r="A9774" s="7"/>
    </row>
    <row r="9775" spans="1:1">
      <c r="A9775" s="7"/>
    </row>
    <row r="9776" spans="1:1">
      <c r="A9776" s="7"/>
    </row>
    <row r="9777" spans="1:1">
      <c r="A9777" s="7"/>
    </row>
    <row r="9778" spans="1:1">
      <c r="A9778" s="7"/>
    </row>
    <row r="9779" spans="1:1">
      <c r="A9779" s="7"/>
    </row>
    <row r="9780" spans="1:1">
      <c r="A9780" s="7"/>
    </row>
    <row r="9781" spans="1:1">
      <c r="A9781" s="7"/>
    </row>
    <row r="9782" spans="1:1">
      <c r="A9782" s="7"/>
    </row>
    <row r="9783" spans="1:1">
      <c r="A9783" s="7"/>
    </row>
    <row r="9784" spans="1:1">
      <c r="A9784" s="7"/>
    </row>
    <row r="9785" spans="1:1">
      <c r="A9785" s="7"/>
    </row>
    <row r="9786" spans="1:1">
      <c r="A9786" s="7"/>
    </row>
    <row r="9787" spans="1:1">
      <c r="A9787" s="7"/>
    </row>
    <row r="9788" spans="1:1">
      <c r="A9788" s="7"/>
    </row>
    <row r="9789" spans="1:1">
      <c r="A9789" s="7"/>
    </row>
    <row r="9790" spans="1:1">
      <c r="A9790" s="7"/>
    </row>
    <row r="9791" spans="1:1">
      <c r="A9791" s="7"/>
    </row>
    <row r="9792" spans="1:1">
      <c r="A9792" s="7"/>
    </row>
    <row r="9793" spans="1:1">
      <c r="A9793" s="7"/>
    </row>
    <row r="9794" spans="1:1">
      <c r="A9794" s="7"/>
    </row>
    <row r="9795" spans="1:1">
      <c r="A9795" s="7"/>
    </row>
    <row r="9796" spans="1:1">
      <c r="A9796" s="7"/>
    </row>
    <row r="9797" spans="1:1">
      <c r="A9797" s="7"/>
    </row>
    <row r="9798" spans="1:1">
      <c r="A9798" s="7"/>
    </row>
    <row r="9799" spans="1:1">
      <c r="A9799" s="7"/>
    </row>
    <row r="9800" spans="1:1">
      <c r="A9800" s="7"/>
    </row>
    <row r="9801" spans="1:1">
      <c r="A9801" s="7"/>
    </row>
    <row r="9802" spans="1:1">
      <c r="A9802" s="7"/>
    </row>
    <row r="9803" spans="1:1">
      <c r="A9803" s="7"/>
    </row>
    <row r="9804" spans="1:1">
      <c r="A9804" s="7"/>
    </row>
    <row r="9805" spans="1:1">
      <c r="A9805" s="7"/>
    </row>
    <row r="9806" spans="1:1">
      <c r="A9806" s="7"/>
    </row>
    <row r="9807" spans="1:1">
      <c r="A9807" s="7"/>
    </row>
    <row r="9808" spans="1:1">
      <c r="A9808" s="7"/>
    </row>
    <row r="9809" spans="1:1">
      <c r="A9809" s="7"/>
    </row>
    <row r="9810" spans="1:1">
      <c r="A9810" s="7"/>
    </row>
    <row r="9811" spans="1:1">
      <c r="A9811" s="7"/>
    </row>
    <row r="9812" spans="1:1">
      <c r="A9812" s="7"/>
    </row>
    <row r="9813" spans="1:1">
      <c r="A9813" s="7"/>
    </row>
    <row r="9814" spans="1:1">
      <c r="A9814" s="7"/>
    </row>
    <row r="9815" spans="1:1">
      <c r="A9815" s="7"/>
    </row>
    <row r="9816" spans="1:1">
      <c r="A9816" s="7"/>
    </row>
    <row r="9817" spans="1:1">
      <c r="A9817" s="7"/>
    </row>
    <row r="9818" spans="1:1">
      <c r="A9818" s="7"/>
    </row>
    <row r="9819" spans="1:1">
      <c r="A9819" s="7"/>
    </row>
    <row r="9820" spans="1:1">
      <c r="A9820" s="7"/>
    </row>
    <row r="9821" spans="1:1">
      <c r="A9821" s="7"/>
    </row>
    <row r="9822" spans="1:1">
      <c r="A9822" s="7"/>
    </row>
    <row r="9823" spans="1:1">
      <c r="A9823" s="7"/>
    </row>
    <row r="9824" spans="1:1">
      <c r="A9824" s="7"/>
    </row>
    <row r="9825" spans="1:1">
      <c r="A9825" s="7"/>
    </row>
    <row r="9826" spans="1:1">
      <c r="A9826" s="7"/>
    </row>
    <row r="9827" spans="1:1">
      <c r="A9827" s="7"/>
    </row>
    <row r="9828" spans="1:1">
      <c r="A9828" s="7"/>
    </row>
    <row r="9829" spans="1:1">
      <c r="A9829" s="7"/>
    </row>
    <row r="9830" spans="1:1">
      <c r="A9830" s="7"/>
    </row>
    <row r="9831" spans="1:1">
      <c r="A9831" s="7"/>
    </row>
    <row r="9832" spans="1:1">
      <c r="A9832" s="7"/>
    </row>
    <row r="9833" spans="1:1">
      <c r="A9833" s="7"/>
    </row>
    <row r="9834" spans="1:1">
      <c r="A9834" s="7"/>
    </row>
    <row r="9835" spans="1:1">
      <c r="A9835" s="7"/>
    </row>
    <row r="9836" spans="1:1">
      <c r="A9836" s="7"/>
    </row>
    <row r="9837" spans="1:1">
      <c r="A9837" s="7"/>
    </row>
    <row r="9838" spans="1:1">
      <c r="A9838" s="7"/>
    </row>
    <row r="9839" spans="1:1">
      <c r="A9839" s="7"/>
    </row>
    <row r="9840" spans="1:1">
      <c r="A9840" s="7"/>
    </row>
    <row r="9841" spans="1:1">
      <c r="A9841" s="7"/>
    </row>
    <row r="9842" spans="1:1">
      <c r="A9842" s="7"/>
    </row>
    <row r="9843" spans="1:1">
      <c r="A9843" s="7"/>
    </row>
    <row r="9844" spans="1:1">
      <c r="A9844" s="7"/>
    </row>
    <row r="9845" spans="1:1">
      <c r="A9845" s="7"/>
    </row>
    <row r="9846" spans="1:1">
      <c r="A9846" s="7"/>
    </row>
    <row r="9847" spans="1:1">
      <c r="A9847" s="7"/>
    </row>
    <row r="9848" spans="1:1">
      <c r="A9848" s="7"/>
    </row>
    <row r="9849" spans="1:1">
      <c r="A9849" s="7"/>
    </row>
    <row r="9850" spans="1:1">
      <c r="A9850" s="7"/>
    </row>
    <row r="9851" spans="1:1">
      <c r="A9851" s="7"/>
    </row>
    <row r="9852" spans="1:1">
      <c r="A9852" s="7"/>
    </row>
    <row r="9853" spans="1:1">
      <c r="A9853" s="7"/>
    </row>
    <row r="9854" spans="1:1">
      <c r="A9854" s="7"/>
    </row>
    <row r="9855" spans="1:1">
      <c r="A9855" s="7"/>
    </row>
    <row r="9856" spans="1:1">
      <c r="A9856" s="7"/>
    </row>
    <row r="9857" spans="1:1">
      <c r="A9857" s="7"/>
    </row>
    <row r="9858" spans="1:1">
      <c r="A9858" s="7"/>
    </row>
    <row r="9859" spans="1:1">
      <c r="A9859" s="7"/>
    </row>
    <row r="9860" spans="1:1">
      <c r="A9860" s="7"/>
    </row>
    <row r="9861" spans="1:1">
      <c r="A9861" s="7"/>
    </row>
    <row r="9862" spans="1:1">
      <c r="A9862" s="7"/>
    </row>
    <row r="9863" spans="1:1">
      <c r="A9863" s="7"/>
    </row>
    <row r="9864" spans="1:1">
      <c r="A9864" s="7"/>
    </row>
    <row r="9865" spans="1:1">
      <c r="A9865" s="7"/>
    </row>
    <row r="9866" spans="1:1">
      <c r="A9866" s="7"/>
    </row>
    <row r="9867" spans="1:1">
      <c r="A9867" s="7"/>
    </row>
    <row r="9868" spans="1:1">
      <c r="A9868" s="7"/>
    </row>
    <row r="9869" spans="1:1">
      <c r="A9869" s="7"/>
    </row>
    <row r="9870" spans="1:1">
      <c r="A9870" s="7"/>
    </row>
    <row r="9871" spans="1:1">
      <c r="A9871" s="7"/>
    </row>
    <row r="9872" spans="1:1">
      <c r="A9872" s="7"/>
    </row>
    <row r="9873" spans="1:1">
      <c r="A9873" s="7"/>
    </row>
    <row r="9874" spans="1:1">
      <c r="A9874" s="7"/>
    </row>
    <row r="9875" spans="1:1">
      <c r="A9875" s="7"/>
    </row>
    <row r="9876" spans="1:1">
      <c r="A9876" s="7"/>
    </row>
    <row r="9877" spans="1:1">
      <c r="A9877" s="7"/>
    </row>
    <row r="9878" spans="1:1">
      <c r="A9878" s="7"/>
    </row>
    <row r="9879" spans="1:1">
      <c r="A9879" s="7"/>
    </row>
    <row r="9880" spans="1:1">
      <c r="A9880" s="7"/>
    </row>
    <row r="9881" spans="1:1">
      <c r="A9881" s="7"/>
    </row>
    <row r="9882" spans="1:1">
      <c r="A9882" s="7"/>
    </row>
    <row r="9883" spans="1:1">
      <c r="A9883" s="7"/>
    </row>
    <row r="9884" spans="1:1">
      <c r="A9884" s="7"/>
    </row>
    <row r="9885" spans="1:1">
      <c r="A9885" s="7"/>
    </row>
    <row r="9886" spans="1:1">
      <c r="A9886" s="7"/>
    </row>
    <row r="9887" spans="1:1">
      <c r="A9887" s="7"/>
    </row>
    <row r="9888" spans="1:1">
      <c r="A9888" s="7"/>
    </row>
    <row r="9889" spans="1:1">
      <c r="A9889" s="7"/>
    </row>
    <row r="9890" spans="1:1">
      <c r="A9890" s="7"/>
    </row>
    <row r="9891" spans="1:1">
      <c r="A9891" s="7"/>
    </row>
    <row r="9892" spans="1:1">
      <c r="A9892" s="7"/>
    </row>
    <row r="9893" spans="1:1">
      <c r="A9893" s="7"/>
    </row>
    <row r="9894" spans="1:1">
      <c r="A9894" s="7"/>
    </row>
    <row r="9895" spans="1:1">
      <c r="A9895" s="7"/>
    </row>
    <row r="9896" spans="1:1">
      <c r="A9896" s="7"/>
    </row>
    <row r="9897" spans="1:1">
      <c r="A9897" s="7"/>
    </row>
    <row r="9898" spans="1:1">
      <c r="A9898" s="7"/>
    </row>
    <row r="9899" spans="1:1">
      <c r="A9899" s="7"/>
    </row>
    <row r="9900" spans="1:1">
      <c r="A9900" s="7"/>
    </row>
    <row r="9901" spans="1:1">
      <c r="A9901" s="7"/>
    </row>
    <row r="9902" spans="1:1">
      <c r="A9902" s="7"/>
    </row>
    <row r="9903" spans="1:1">
      <c r="A9903" s="7"/>
    </row>
    <row r="9904" spans="1:1">
      <c r="A9904" s="7"/>
    </row>
    <row r="9905" spans="1:1">
      <c r="A9905" s="7"/>
    </row>
    <row r="9906" spans="1:1">
      <c r="A9906" s="7"/>
    </row>
    <row r="9907" spans="1:1">
      <c r="A9907" s="7"/>
    </row>
    <row r="9908" spans="1:1">
      <c r="A9908" s="7"/>
    </row>
    <row r="9909" spans="1:1">
      <c r="A9909" s="7"/>
    </row>
    <row r="9910" spans="1:1">
      <c r="A9910" s="7"/>
    </row>
    <row r="9911" spans="1:1">
      <c r="A9911" s="7"/>
    </row>
    <row r="9912" spans="1:1">
      <c r="A9912" s="7"/>
    </row>
    <row r="9913" spans="1:1">
      <c r="A9913" s="7"/>
    </row>
    <row r="9914" spans="1:1">
      <c r="A9914" s="7"/>
    </row>
    <row r="9915" spans="1:1">
      <c r="A9915" s="7"/>
    </row>
    <row r="9916" spans="1:1">
      <c r="A9916" s="7"/>
    </row>
    <row r="9917" spans="1:1">
      <c r="A9917" s="7"/>
    </row>
    <row r="9918" spans="1:1">
      <c r="A9918" s="7"/>
    </row>
    <row r="9919" spans="1:1">
      <c r="A9919" s="7"/>
    </row>
    <row r="9920" spans="1:1">
      <c r="A9920" s="7"/>
    </row>
    <row r="9921" spans="1:1">
      <c r="A9921" s="7"/>
    </row>
    <row r="9922" spans="1:1">
      <c r="A9922" s="7"/>
    </row>
    <row r="9923" spans="1:1">
      <c r="A9923" s="7"/>
    </row>
    <row r="9924" spans="1:1">
      <c r="A9924" s="7"/>
    </row>
    <row r="9925" spans="1:1">
      <c r="A9925" s="7"/>
    </row>
    <row r="9926" spans="1:1">
      <c r="A9926" s="7"/>
    </row>
    <row r="9927" spans="1:1">
      <c r="A9927" s="7"/>
    </row>
    <row r="9928" spans="1:1">
      <c r="A9928" s="7"/>
    </row>
    <row r="9929" spans="1:1">
      <c r="A9929" s="7"/>
    </row>
    <row r="9930" spans="1:1">
      <c r="A9930" s="7"/>
    </row>
    <row r="9931" spans="1:1">
      <c r="A9931" s="7"/>
    </row>
    <row r="9932" spans="1:1">
      <c r="A9932" s="7"/>
    </row>
    <row r="9933" spans="1:1">
      <c r="A9933" s="7"/>
    </row>
    <row r="9934" spans="1:1">
      <c r="A9934" s="7"/>
    </row>
    <row r="9935" spans="1:1">
      <c r="A9935" s="7"/>
    </row>
    <row r="9936" spans="1:1">
      <c r="A9936" s="7"/>
    </row>
    <row r="9937" spans="1:1">
      <c r="A9937" s="7"/>
    </row>
    <row r="9938" spans="1:1">
      <c r="A9938" s="7"/>
    </row>
    <row r="9939" spans="1:1">
      <c r="A9939" s="7"/>
    </row>
    <row r="9940" spans="1:1">
      <c r="A9940" s="7"/>
    </row>
    <row r="9941" spans="1:1">
      <c r="A9941" s="7"/>
    </row>
    <row r="9942" spans="1:1">
      <c r="A9942" s="7"/>
    </row>
    <row r="9943" spans="1:1">
      <c r="A9943" s="7"/>
    </row>
    <row r="9944" spans="1:1">
      <c r="A9944" s="7"/>
    </row>
    <row r="9945" spans="1:1">
      <c r="A9945" s="7"/>
    </row>
    <row r="9946" spans="1:1">
      <c r="A9946" s="7"/>
    </row>
    <row r="9947" spans="1:1">
      <c r="A9947" s="7"/>
    </row>
    <row r="9948" spans="1:1">
      <c r="A9948" s="7"/>
    </row>
    <row r="9949" spans="1:1">
      <c r="A9949" s="7"/>
    </row>
    <row r="9950" spans="1:1">
      <c r="A9950" s="7"/>
    </row>
    <row r="9951" spans="1:1">
      <c r="A9951" s="7"/>
    </row>
    <row r="9952" spans="1:1">
      <c r="A9952" s="7"/>
    </row>
    <row r="9953" spans="1:1">
      <c r="A9953" s="7"/>
    </row>
    <row r="9954" spans="1:1">
      <c r="A9954" s="7"/>
    </row>
    <row r="9955" spans="1:1">
      <c r="A9955" s="7"/>
    </row>
    <row r="9956" spans="1:1">
      <c r="A9956" s="7"/>
    </row>
    <row r="9957" spans="1:1">
      <c r="A9957" s="7"/>
    </row>
    <row r="9958" spans="1:1">
      <c r="A9958" s="7"/>
    </row>
    <row r="9959" spans="1:1">
      <c r="A9959" s="7"/>
    </row>
    <row r="9960" spans="1:1">
      <c r="A9960" s="7"/>
    </row>
    <row r="9961" spans="1:1">
      <c r="A9961" s="7"/>
    </row>
    <row r="9962" spans="1:1">
      <c r="A9962" s="7"/>
    </row>
    <row r="9963" spans="1:1">
      <c r="A9963" s="7"/>
    </row>
    <row r="9964" spans="1:1">
      <c r="A9964" s="7"/>
    </row>
    <row r="9965" spans="1:1">
      <c r="A9965" s="7"/>
    </row>
    <row r="9966" spans="1:1">
      <c r="A9966" s="7"/>
    </row>
    <row r="9967" spans="1:1">
      <c r="A9967" s="7"/>
    </row>
    <row r="9968" spans="1:1">
      <c r="A9968" s="7"/>
    </row>
    <row r="9969" spans="1:1">
      <c r="A9969" s="7"/>
    </row>
    <row r="9970" spans="1:1">
      <c r="A9970" s="7"/>
    </row>
    <row r="9971" spans="1:1">
      <c r="A9971" s="7"/>
    </row>
    <row r="9972" spans="1:1">
      <c r="A9972" s="7"/>
    </row>
    <row r="9973" spans="1:1">
      <c r="A9973" s="7"/>
    </row>
    <row r="9974" spans="1:1">
      <c r="A9974" s="7"/>
    </row>
    <row r="9975" spans="1:1">
      <c r="A9975" s="7"/>
    </row>
    <row r="9976" spans="1:1">
      <c r="A9976" s="7"/>
    </row>
    <row r="9977" spans="1:1">
      <c r="A9977" s="7"/>
    </row>
    <row r="9978" spans="1:1">
      <c r="A9978" s="7"/>
    </row>
    <row r="9979" spans="1:1">
      <c r="A9979" s="7"/>
    </row>
    <row r="9980" spans="1:1">
      <c r="A9980" s="7"/>
    </row>
    <row r="9981" spans="1:1">
      <c r="A9981" s="7"/>
    </row>
    <row r="9982" spans="1:1">
      <c r="A9982" s="7"/>
    </row>
    <row r="9983" spans="1:1">
      <c r="A9983" s="7"/>
    </row>
    <row r="9984" spans="1:1">
      <c r="A9984" s="7"/>
    </row>
    <row r="9985" spans="1:1">
      <c r="A9985" s="7"/>
    </row>
    <row r="9986" spans="1:1">
      <c r="A9986" s="7"/>
    </row>
    <row r="9987" spans="1:1">
      <c r="A9987" s="7"/>
    </row>
    <row r="9988" spans="1:1">
      <c r="A9988" s="7"/>
    </row>
    <row r="9989" spans="1:1">
      <c r="A9989" s="7"/>
    </row>
    <row r="9990" spans="1:1">
      <c r="A9990" s="7"/>
    </row>
    <row r="9991" spans="1:1">
      <c r="A9991" s="7"/>
    </row>
    <row r="9992" spans="1:1">
      <c r="A9992" s="7"/>
    </row>
    <row r="9993" spans="1:1">
      <c r="A9993" s="7"/>
    </row>
    <row r="9994" spans="1:1">
      <c r="A9994" s="7"/>
    </row>
    <row r="9995" spans="1:1">
      <c r="A9995" s="7"/>
    </row>
    <row r="9996" spans="1:1">
      <c r="A9996" s="7"/>
    </row>
    <row r="9997" spans="1:1">
      <c r="A9997" s="7"/>
    </row>
    <row r="9998" spans="1:1">
      <c r="A9998" s="7"/>
    </row>
    <row r="9999" spans="1:1">
      <c r="A9999" s="7"/>
    </row>
    <row r="10000" spans="1:1">
      <c r="A10000" s="7"/>
    </row>
    <row r="10001" spans="1:1">
      <c r="A10001" s="7"/>
    </row>
    <row r="10002" spans="1:1">
      <c r="A10002" s="7"/>
    </row>
    <row r="10003" spans="1:1">
      <c r="A10003" s="7"/>
    </row>
    <row r="10004" spans="1:1">
      <c r="A10004" s="7"/>
    </row>
    <row r="10005" spans="1:1">
      <c r="A10005" s="7"/>
    </row>
    <row r="10006" spans="1:1">
      <c r="A10006" s="7"/>
    </row>
    <row r="10007" spans="1:1">
      <c r="A10007" s="7"/>
    </row>
    <row r="10008" spans="1:1">
      <c r="A10008" s="7"/>
    </row>
    <row r="10009" spans="1:1">
      <c r="A10009" s="7"/>
    </row>
    <row r="10010" spans="1:1">
      <c r="A10010" s="7"/>
    </row>
    <row r="10011" spans="1:1">
      <c r="A10011" s="7"/>
    </row>
    <row r="10012" spans="1:1">
      <c r="A10012" s="7"/>
    </row>
    <row r="10013" spans="1:1">
      <c r="A10013" s="7"/>
    </row>
    <row r="10014" spans="1:1">
      <c r="A10014" s="7"/>
    </row>
    <row r="10015" spans="1:1">
      <c r="A10015" s="7"/>
    </row>
    <row r="10016" spans="1:1">
      <c r="A10016" s="7"/>
    </row>
    <row r="10017" spans="1:1">
      <c r="A10017" s="7"/>
    </row>
    <row r="10018" spans="1:1">
      <c r="A10018" s="7"/>
    </row>
    <row r="10019" spans="1:1">
      <c r="A10019" s="7"/>
    </row>
    <row r="10020" spans="1:1">
      <c r="A10020" s="7"/>
    </row>
    <row r="10021" spans="1:1">
      <c r="A10021" s="7"/>
    </row>
    <row r="10022" spans="1:1">
      <c r="A10022" s="7"/>
    </row>
    <row r="10023" spans="1:1">
      <c r="A10023" s="7"/>
    </row>
    <row r="10024" spans="1:1">
      <c r="A10024" s="7"/>
    </row>
    <row r="10025" spans="1:1">
      <c r="A10025" s="7"/>
    </row>
    <row r="10026" spans="1:1">
      <c r="A10026" s="7"/>
    </row>
    <row r="10027" spans="1:1">
      <c r="A10027" s="7"/>
    </row>
    <row r="10028" spans="1:1">
      <c r="A10028" s="7"/>
    </row>
    <row r="10029" spans="1:1">
      <c r="A10029" s="7"/>
    </row>
    <row r="10030" spans="1:1">
      <c r="A10030" s="7"/>
    </row>
    <row r="10031" spans="1:1">
      <c r="A10031" s="7"/>
    </row>
    <row r="10032" spans="1:1">
      <c r="A10032" s="7"/>
    </row>
    <row r="10033" spans="1:1">
      <c r="A10033" s="7"/>
    </row>
    <row r="10034" spans="1:1">
      <c r="A10034" s="7"/>
    </row>
    <row r="10035" spans="1:1">
      <c r="A10035" s="7"/>
    </row>
    <row r="10036" spans="1:1">
      <c r="A10036" s="7"/>
    </row>
    <row r="10037" spans="1:1">
      <c r="A10037" s="7"/>
    </row>
    <row r="10038" spans="1:1">
      <c r="A10038" s="7"/>
    </row>
    <row r="10039" spans="1:1">
      <c r="A10039" s="7"/>
    </row>
    <row r="10040" spans="1:1">
      <c r="A10040" s="7"/>
    </row>
    <row r="10041" spans="1:1">
      <c r="A10041" s="7"/>
    </row>
    <row r="10042" spans="1:1">
      <c r="A10042" s="7"/>
    </row>
    <row r="10043" spans="1:1">
      <c r="A10043" s="7"/>
    </row>
    <row r="10044" spans="1:1">
      <c r="A10044" s="7"/>
    </row>
    <row r="10045" spans="1:1">
      <c r="A10045" s="7"/>
    </row>
    <row r="10046" spans="1:1">
      <c r="A10046" s="7"/>
    </row>
    <row r="10047" spans="1:1">
      <c r="A10047" s="7"/>
    </row>
    <row r="10048" spans="1:1">
      <c r="A10048" s="7"/>
    </row>
    <row r="10049" spans="1:1">
      <c r="A10049" s="7"/>
    </row>
    <row r="10050" spans="1:1">
      <c r="A10050" s="7"/>
    </row>
    <row r="10051" spans="1:1">
      <c r="A10051" s="7"/>
    </row>
    <row r="10052" spans="1:1">
      <c r="A10052" s="7"/>
    </row>
    <row r="10053" spans="1:1">
      <c r="A10053" s="7"/>
    </row>
    <row r="10054" spans="1:1">
      <c r="A10054" s="7"/>
    </row>
    <row r="10055" spans="1:1">
      <c r="A10055" s="7"/>
    </row>
    <row r="10056" spans="1:1">
      <c r="A10056" s="7"/>
    </row>
    <row r="10057" spans="1:1">
      <c r="A10057" s="7"/>
    </row>
    <row r="10058" spans="1:1">
      <c r="A10058" s="7"/>
    </row>
    <row r="10059" spans="1:1">
      <c r="A10059" s="7"/>
    </row>
    <row r="10060" spans="1:1">
      <c r="A10060" s="7"/>
    </row>
    <row r="10061" spans="1:1">
      <c r="A10061" s="7"/>
    </row>
    <row r="10062" spans="1:1">
      <c r="A10062" s="7"/>
    </row>
    <row r="10063" spans="1:1">
      <c r="A10063" s="7"/>
    </row>
    <row r="10064" spans="1:1">
      <c r="A10064" s="7"/>
    </row>
    <row r="10065" spans="1:1">
      <c r="A10065" s="7"/>
    </row>
    <row r="10066" spans="1:1">
      <c r="A10066" s="7"/>
    </row>
    <row r="10067" spans="1:1">
      <c r="A10067" s="7"/>
    </row>
    <row r="10068" spans="1:1">
      <c r="A10068" s="7"/>
    </row>
    <row r="10069" spans="1:1">
      <c r="A10069" s="7"/>
    </row>
    <row r="10070" spans="1:1">
      <c r="A10070" s="7"/>
    </row>
    <row r="10071" spans="1:1">
      <c r="A10071" s="7"/>
    </row>
    <row r="10072" spans="1:1">
      <c r="A10072" s="7"/>
    </row>
    <row r="10073" spans="1:1">
      <c r="A10073" s="7"/>
    </row>
    <row r="10074" spans="1:1">
      <c r="A10074" s="7"/>
    </row>
    <row r="10075" spans="1:1">
      <c r="A10075" s="7"/>
    </row>
    <row r="10076" spans="1:1">
      <c r="A10076" s="7"/>
    </row>
    <row r="10077" spans="1:1">
      <c r="A10077" s="7"/>
    </row>
    <row r="10078" spans="1:1">
      <c r="A10078" s="7"/>
    </row>
    <row r="10079" spans="1:1">
      <c r="A10079" s="7"/>
    </row>
    <row r="10080" spans="1:1">
      <c r="A10080" s="7"/>
    </row>
    <row r="10081" spans="1:1">
      <c r="A10081" s="7"/>
    </row>
    <row r="10082" spans="1:1">
      <c r="A10082" s="7"/>
    </row>
    <row r="10083" spans="1:1">
      <c r="A10083" s="7"/>
    </row>
    <row r="10084" spans="1:1">
      <c r="A10084" s="7"/>
    </row>
    <row r="10085" spans="1:1">
      <c r="A10085" s="7"/>
    </row>
    <row r="10086" spans="1:1">
      <c r="A10086" s="7"/>
    </row>
    <row r="10087" spans="1:1">
      <c r="A10087" s="7"/>
    </row>
    <row r="10088" spans="1:1">
      <c r="A10088" s="7"/>
    </row>
    <row r="10089" spans="1:1">
      <c r="A10089" s="7"/>
    </row>
    <row r="10090" spans="1:1">
      <c r="A10090" s="7"/>
    </row>
    <row r="10091" spans="1:1">
      <c r="A10091" s="7"/>
    </row>
    <row r="10092" spans="1:1">
      <c r="A10092" s="7"/>
    </row>
    <row r="10093" spans="1:1">
      <c r="A10093" s="7"/>
    </row>
    <row r="10094" spans="1:1">
      <c r="A10094" s="7"/>
    </row>
    <row r="10095" spans="1:1">
      <c r="A10095" s="7"/>
    </row>
    <row r="10096" spans="1:1">
      <c r="A10096" s="7"/>
    </row>
    <row r="10097" spans="1:1">
      <c r="A10097" s="7"/>
    </row>
    <row r="10098" spans="1:1">
      <c r="A10098" s="7"/>
    </row>
    <row r="10099" spans="1:1">
      <c r="A10099" s="7"/>
    </row>
    <row r="10100" spans="1:1">
      <c r="A10100" s="7"/>
    </row>
    <row r="10101" spans="1:1">
      <c r="A10101" s="7"/>
    </row>
    <row r="10102" spans="1:1">
      <c r="A10102" s="7"/>
    </row>
    <row r="10103" spans="1:1">
      <c r="A10103" s="7"/>
    </row>
    <row r="10104" spans="1:1">
      <c r="A10104" s="7"/>
    </row>
    <row r="10105" spans="1:1">
      <c r="A10105" s="7"/>
    </row>
    <row r="10106" spans="1:1">
      <c r="A10106" s="7"/>
    </row>
    <row r="10107" spans="1:1">
      <c r="A10107" s="7"/>
    </row>
    <row r="10108" spans="1:1">
      <c r="A10108" s="7"/>
    </row>
    <row r="10109" spans="1:1">
      <c r="A10109" s="7"/>
    </row>
    <row r="10110" spans="1:1">
      <c r="A10110" s="7"/>
    </row>
    <row r="10111" spans="1:1">
      <c r="A10111" s="7"/>
    </row>
    <row r="10112" spans="1:1">
      <c r="A10112" s="7"/>
    </row>
    <row r="10113" spans="1:1">
      <c r="A10113" s="7"/>
    </row>
    <row r="10114" spans="1:1">
      <c r="A10114" s="7"/>
    </row>
    <row r="10115" spans="1:1">
      <c r="A10115" s="7"/>
    </row>
    <row r="10116" spans="1:1">
      <c r="A10116" s="7"/>
    </row>
    <row r="10117" spans="1:1">
      <c r="A10117" s="7"/>
    </row>
    <row r="10118" spans="1:1">
      <c r="A10118" s="7"/>
    </row>
    <row r="10119" spans="1:1">
      <c r="A10119" s="7"/>
    </row>
    <row r="10120" spans="1:1">
      <c r="A10120" s="7"/>
    </row>
    <row r="10121" spans="1:1">
      <c r="A10121" s="7"/>
    </row>
    <row r="10122" spans="1:1">
      <c r="A10122" s="7"/>
    </row>
    <row r="10123" spans="1:1">
      <c r="A10123" s="7"/>
    </row>
    <row r="10124" spans="1:1">
      <c r="A10124" s="7"/>
    </row>
    <row r="10125" spans="1:1">
      <c r="A10125" s="7"/>
    </row>
    <row r="10126" spans="1:1">
      <c r="A10126" s="7"/>
    </row>
    <row r="10127" spans="1:1">
      <c r="A10127" s="7"/>
    </row>
    <row r="10128" spans="1:1">
      <c r="A10128" s="7"/>
    </row>
    <row r="10129" spans="1:1">
      <c r="A10129" s="7"/>
    </row>
    <row r="10130" spans="1:1">
      <c r="A10130" s="7"/>
    </row>
    <row r="10131" spans="1:1">
      <c r="A10131" s="7"/>
    </row>
    <row r="10132" spans="1:1">
      <c r="A10132" s="7"/>
    </row>
    <row r="10133" spans="1:1">
      <c r="A10133" s="7"/>
    </row>
    <row r="10134" spans="1:1">
      <c r="A10134" s="7"/>
    </row>
    <row r="10135" spans="1:1">
      <c r="A10135" s="7"/>
    </row>
    <row r="10136" spans="1:1">
      <c r="A10136" s="7"/>
    </row>
    <row r="10137" spans="1:1">
      <c r="A10137" s="7"/>
    </row>
    <row r="10138" spans="1:1">
      <c r="A10138" s="7"/>
    </row>
    <row r="10139" spans="1:1">
      <c r="A10139" s="7"/>
    </row>
    <row r="10140" spans="1:1">
      <c r="A10140" s="7"/>
    </row>
    <row r="10141" spans="1:1">
      <c r="A10141" s="7"/>
    </row>
    <row r="10142" spans="1:1">
      <c r="A10142" s="7"/>
    </row>
    <row r="10143" spans="1:1">
      <c r="A10143" s="7"/>
    </row>
    <row r="10144" spans="1:1">
      <c r="A10144" s="7"/>
    </row>
    <row r="10145" spans="1:1">
      <c r="A10145" s="7"/>
    </row>
    <row r="10146" spans="1:1">
      <c r="A10146" s="7"/>
    </row>
    <row r="10147" spans="1:1">
      <c r="A10147" s="7"/>
    </row>
    <row r="10148" spans="1:1">
      <c r="A10148" s="7"/>
    </row>
    <row r="10149" spans="1:1">
      <c r="A10149" s="7"/>
    </row>
    <row r="10150" spans="1:1">
      <c r="A10150" s="7"/>
    </row>
    <row r="10151" spans="1:1">
      <c r="A10151" s="7"/>
    </row>
    <row r="10152" spans="1:1">
      <c r="A10152" s="7"/>
    </row>
    <row r="10153" spans="1:1">
      <c r="A10153" s="7"/>
    </row>
    <row r="10154" spans="1:1">
      <c r="A10154" s="7"/>
    </row>
    <row r="10155" spans="1:1">
      <c r="A10155" s="7"/>
    </row>
    <row r="10156" spans="1:1">
      <c r="A10156" s="7"/>
    </row>
    <row r="10157" spans="1:1">
      <c r="A10157" s="7"/>
    </row>
    <row r="10158" spans="1:1">
      <c r="A10158" s="7"/>
    </row>
    <row r="10159" spans="1:1">
      <c r="A10159" s="7"/>
    </row>
    <row r="10160" spans="1:1">
      <c r="A10160" s="7"/>
    </row>
    <row r="10161" spans="1:1">
      <c r="A10161" s="7"/>
    </row>
    <row r="10162" spans="1:1">
      <c r="A10162" s="7"/>
    </row>
    <row r="10163" spans="1:1">
      <c r="A10163" s="7"/>
    </row>
    <row r="10164" spans="1:1">
      <c r="A10164" s="7"/>
    </row>
    <row r="10165" spans="1:1">
      <c r="A10165" s="7"/>
    </row>
    <row r="10166" spans="1:1">
      <c r="A10166" s="7"/>
    </row>
    <row r="10167" spans="1:1">
      <c r="A10167" s="7"/>
    </row>
    <row r="10168" spans="1:1">
      <c r="A10168" s="7"/>
    </row>
    <row r="10169" spans="1:1">
      <c r="A10169" s="7"/>
    </row>
    <row r="10170" spans="1:1">
      <c r="A10170" s="7"/>
    </row>
    <row r="10171" spans="1:1">
      <c r="A10171" s="7"/>
    </row>
    <row r="10172" spans="1:1">
      <c r="A10172" s="7"/>
    </row>
    <row r="10173" spans="1:1">
      <c r="A10173" s="7"/>
    </row>
    <row r="10174" spans="1:1">
      <c r="A10174" s="7"/>
    </row>
    <row r="10175" spans="1:1">
      <c r="A10175" s="7"/>
    </row>
    <row r="10176" spans="1:1">
      <c r="A10176" s="7"/>
    </row>
    <row r="10177" spans="1:1">
      <c r="A10177" s="7"/>
    </row>
    <row r="10178" spans="1:1">
      <c r="A10178" s="7"/>
    </row>
    <row r="10179" spans="1:1">
      <c r="A10179" s="7"/>
    </row>
    <row r="10180" spans="1:1">
      <c r="A10180" s="7"/>
    </row>
    <row r="10181" spans="1:1">
      <c r="A10181" s="7"/>
    </row>
    <row r="10182" spans="1:1">
      <c r="A10182" s="7"/>
    </row>
    <row r="10183" spans="1:1">
      <c r="A10183" s="7"/>
    </row>
    <row r="10184" spans="1:1">
      <c r="A10184" s="7"/>
    </row>
    <row r="10185" spans="1:1">
      <c r="A10185" s="7"/>
    </row>
    <row r="10186" spans="1:1">
      <c r="A10186" s="7"/>
    </row>
    <row r="10187" spans="1:1">
      <c r="A10187" s="7"/>
    </row>
    <row r="10188" spans="1:1">
      <c r="A10188" s="7"/>
    </row>
    <row r="10189" spans="1:1">
      <c r="A10189" s="7"/>
    </row>
    <row r="10190" spans="1:1">
      <c r="A10190" s="7"/>
    </row>
    <row r="10191" spans="1:1">
      <c r="A10191" s="7"/>
    </row>
    <row r="10192" spans="1:1">
      <c r="A10192" s="7"/>
    </row>
    <row r="10193" spans="1:1">
      <c r="A10193" s="7"/>
    </row>
    <row r="10194" spans="1:1">
      <c r="A10194" s="7"/>
    </row>
    <row r="10195" spans="1:1">
      <c r="A10195" s="7"/>
    </row>
    <row r="10196" spans="1:1">
      <c r="A10196" s="7"/>
    </row>
    <row r="10197" spans="1:1">
      <c r="A10197" s="7"/>
    </row>
    <row r="10198" spans="1:1">
      <c r="A10198" s="7"/>
    </row>
    <row r="10199" spans="1:1">
      <c r="A10199" s="7"/>
    </row>
    <row r="10200" spans="1:1">
      <c r="A10200" s="7"/>
    </row>
    <row r="10201" spans="1:1">
      <c r="A10201" s="7"/>
    </row>
    <row r="10202" spans="1:1">
      <c r="A10202" s="7"/>
    </row>
    <row r="10203" spans="1:1">
      <c r="A10203" s="7"/>
    </row>
    <row r="10204" spans="1:1">
      <c r="A10204" s="7"/>
    </row>
    <row r="10205" spans="1:1">
      <c r="A10205" s="7"/>
    </row>
    <row r="10206" spans="1:1">
      <c r="A10206" s="7"/>
    </row>
    <row r="10207" spans="1:1">
      <c r="A10207" s="7"/>
    </row>
    <row r="10208" spans="1:1">
      <c r="A10208" s="7"/>
    </row>
    <row r="10209" spans="1:1">
      <c r="A10209" s="7"/>
    </row>
    <row r="10210" spans="1:1">
      <c r="A10210" s="7"/>
    </row>
    <row r="10211" spans="1:1">
      <c r="A10211" s="7"/>
    </row>
    <row r="10212" spans="1:1">
      <c r="A10212" s="7"/>
    </row>
    <row r="10213" spans="1:1">
      <c r="A10213" s="7"/>
    </row>
    <row r="10214" spans="1:1">
      <c r="A10214" s="7"/>
    </row>
    <row r="10215" spans="1:1">
      <c r="A10215" s="7"/>
    </row>
    <row r="10216" spans="1:1">
      <c r="A10216" s="7"/>
    </row>
    <row r="10217" spans="1:1">
      <c r="A10217" s="7"/>
    </row>
    <row r="10218" spans="1:1">
      <c r="A10218" s="7"/>
    </row>
    <row r="10219" spans="1:1">
      <c r="A10219" s="7"/>
    </row>
    <row r="10220" spans="1:1">
      <c r="A10220" s="7"/>
    </row>
    <row r="10221" spans="1:1">
      <c r="A10221" s="7"/>
    </row>
    <row r="10222" spans="1:1">
      <c r="A10222" s="7"/>
    </row>
    <row r="10223" spans="1:1">
      <c r="A10223" s="7"/>
    </row>
    <row r="10224" spans="1:1">
      <c r="A10224" s="7"/>
    </row>
    <row r="10225" spans="1:1">
      <c r="A10225" s="7"/>
    </row>
    <row r="10226" spans="1:1">
      <c r="A10226" s="7"/>
    </row>
    <row r="10227" spans="1:1">
      <c r="A10227" s="7"/>
    </row>
    <row r="10228" spans="1:1">
      <c r="A10228" s="7"/>
    </row>
    <row r="10229" spans="1:1">
      <c r="A10229" s="7"/>
    </row>
    <row r="10230" spans="1:1">
      <c r="A10230" s="7"/>
    </row>
    <row r="10231" spans="1:1">
      <c r="A10231" s="7"/>
    </row>
    <row r="10232" spans="1:1">
      <c r="A10232" s="7"/>
    </row>
    <row r="10233" spans="1:1">
      <c r="A10233" s="7"/>
    </row>
    <row r="10234" spans="1:1">
      <c r="A10234" s="7"/>
    </row>
    <row r="10235" spans="1:1">
      <c r="A10235" s="7"/>
    </row>
    <row r="10236" spans="1:1">
      <c r="A10236" s="7"/>
    </row>
    <row r="10237" spans="1:1">
      <c r="A10237" s="7"/>
    </row>
    <row r="10238" spans="1:1">
      <c r="A10238" s="7"/>
    </row>
    <row r="10239" spans="1:1">
      <c r="A10239" s="7"/>
    </row>
    <row r="10240" spans="1:1">
      <c r="A10240" s="7"/>
    </row>
    <row r="10241" spans="1:1">
      <c r="A10241" s="7"/>
    </row>
    <row r="10242" spans="1:1">
      <c r="A10242" s="7"/>
    </row>
    <row r="10243" spans="1:1">
      <c r="A10243" s="7"/>
    </row>
    <row r="10244" spans="1:1">
      <c r="A10244" s="7"/>
    </row>
    <row r="10245" spans="1:1">
      <c r="A10245" s="7"/>
    </row>
    <row r="10246" spans="1:1">
      <c r="A10246" s="7"/>
    </row>
    <row r="10247" spans="1:1">
      <c r="A10247" s="7"/>
    </row>
    <row r="10248" spans="1:1">
      <c r="A10248" s="7"/>
    </row>
    <row r="10249" spans="1:1">
      <c r="A10249" s="7"/>
    </row>
    <row r="10250" spans="1:1">
      <c r="A10250" s="7"/>
    </row>
    <row r="10251" spans="1:1">
      <c r="A10251" s="7"/>
    </row>
    <row r="10252" spans="1:1">
      <c r="A10252" s="7"/>
    </row>
    <row r="10253" spans="1:1">
      <c r="A10253" s="7"/>
    </row>
    <row r="10254" spans="1:1">
      <c r="A10254" s="7"/>
    </row>
    <row r="10255" spans="1:1">
      <c r="A10255" s="7"/>
    </row>
    <row r="10256" spans="1:1">
      <c r="A10256" s="7"/>
    </row>
    <row r="10257" spans="1:1">
      <c r="A10257" s="7"/>
    </row>
    <row r="10258" spans="1:1">
      <c r="A10258" s="7"/>
    </row>
    <row r="10259" spans="1:1">
      <c r="A10259" s="7"/>
    </row>
    <row r="10260" spans="1:1">
      <c r="A10260" s="7"/>
    </row>
    <row r="10261" spans="1:1">
      <c r="A10261" s="7"/>
    </row>
    <row r="10262" spans="1:1">
      <c r="A10262" s="7"/>
    </row>
    <row r="10263" spans="1:1">
      <c r="A10263" s="7"/>
    </row>
    <row r="10264" spans="1:1">
      <c r="A10264" s="7"/>
    </row>
    <row r="10265" spans="1:1">
      <c r="A10265" s="7"/>
    </row>
    <row r="10266" spans="1:1">
      <c r="A10266" s="7"/>
    </row>
    <row r="10267" spans="1:1">
      <c r="A10267" s="7"/>
    </row>
    <row r="10268" spans="1:1">
      <c r="A10268" s="7"/>
    </row>
    <row r="10269" spans="1:1">
      <c r="A10269" s="7"/>
    </row>
    <row r="10270" spans="1:1">
      <c r="A10270" s="7"/>
    </row>
    <row r="10271" spans="1:1">
      <c r="A10271" s="7"/>
    </row>
    <row r="10272" spans="1:1">
      <c r="A10272" s="7"/>
    </row>
    <row r="10273" spans="1:1">
      <c r="A10273" s="7"/>
    </row>
    <row r="10274" spans="1:1">
      <c r="A10274" s="7"/>
    </row>
    <row r="10275" spans="1:1">
      <c r="A10275" s="7"/>
    </row>
    <row r="10276" spans="1:1">
      <c r="A10276" s="7"/>
    </row>
    <row r="10277" spans="1:1">
      <c r="A10277" s="7"/>
    </row>
    <row r="10278" spans="1:1">
      <c r="A10278" s="7"/>
    </row>
    <row r="10279" spans="1:1">
      <c r="A10279" s="7"/>
    </row>
    <row r="10280" spans="1:1">
      <c r="A10280" s="7"/>
    </row>
    <row r="10281" spans="1:1">
      <c r="A10281" s="7"/>
    </row>
    <row r="10282" spans="1:1">
      <c r="A10282" s="7"/>
    </row>
    <row r="10283" spans="1:1">
      <c r="A10283" s="7"/>
    </row>
    <row r="10284" spans="1:1">
      <c r="A10284" s="7"/>
    </row>
    <row r="10285" spans="1:1">
      <c r="A10285" s="7"/>
    </row>
    <row r="10286" spans="1:1">
      <c r="A10286" s="7"/>
    </row>
    <row r="10287" spans="1:1">
      <c r="A10287" s="7"/>
    </row>
    <row r="10288" spans="1:1">
      <c r="A10288" s="7"/>
    </row>
    <row r="10289" spans="1:1">
      <c r="A10289" s="7"/>
    </row>
    <row r="10290" spans="1:1">
      <c r="A10290" s="7"/>
    </row>
    <row r="10291" spans="1:1">
      <c r="A10291" s="7"/>
    </row>
    <row r="10292" spans="1:1">
      <c r="A10292" s="7"/>
    </row>
    <row r="10293" spans="1:1">
      <c r="A10293" s="7"/>
    </row>
    <row r="10294" spans="1:1">
      <c r="A10294" s="7"/>
    </row>
    <row r="10295" spans="1:1">
      <c r="A10295" s="7"/>
    </row>
    <row r="10296" spans="1:1">
      <c r="A10296" s="7"/>
    </row>
    <row r="10297" spans="1:1">
      <c r="A10297" s="7"/>
    </row>
    <row r="10298" spans="1:1">
      <c r="A10298" s="7"/>
    </row>
    <row r="10299" spans="1:1">
      <c r="A10299" s="7"/>
    </row>
    <row r="10300" spans="1:1">
      <c r="A10300" s="7"/>
    </row>
    <row r="10301" spans="1:1">
      <c r="A10301" s="7"/>
    </row>
    <row r="10302" spans="1:1">
      <c r="A10302" s="7"/>
    </row>
    <row r="10303" spans="1:1">
      <c r="A10303" s="7"/>
    </row>
    <row r="10304" spans="1:1">
      <c r="A10304" s="7"/>
    </row>
    <row r="10305" spans="1:1">
      <c r="A10305" s="7"/>
    </row>
    <row r="10306" spans="1:1">
      <c r="A10306" s="7"/>
    </row>
    <row r="10307" spans="1:1">
      <c r="A10307" s="7"/>
    </row>
    <row r="10308" spans="1:1">
      <c r="A10308" s="7"/>
    </row>
    <row r="10309" spans="1:1">
      <c r="A10309" s="7"/>
    </row>
    <row r="10310" spans="1:1">
      <c r="A10310" s="7"/>
    </row>
    <row r="10311" spans="1:1">
      <c r="A10311" s="7"/>
    </row>
    <row r="10312" spans="1:1">
      <c r="A10312" s="7"/>
    </row>
    <row r="10313" spans="1:1">
      <c r="A10313" s="7"/>
    </row>
    <row r="10314" spans="1:1">
      <c r="A10314" s="7"/>
    </row>
    <row r="10315" spans="1:1">
      <c r="A10315" s="7"/>
    </row>
    <row r="10316" spans="1:1">
      <c r="A10316" s="7"/>
    </row>
    <row r="10317" spans="1:1">
      <c r="A10317" s="7"/>
    </row>
    <row r="10318" spans="1:1">
      <c r="A10318" s="7"/>
    </row>
    <row r="10319" spans="1:1">
      <c r="A10319" s="7"/>
    </row>
    <row r="10320" spans="1:1">
      <c r="A10320" s="7"/>
    </row>
    <row r="10321" spans="1:1">
      <c r="A10321" s="7"/>
    </row>
    <row r="10322" spans="1:1">
      <c r="A10322" s="7"/>
    </row>
    <row r="10323" spans="1:1">
      <c r="A10323" s="7"/>
    </row>
    <row r="10324" spans="1:1">
      <c r="A10324" s="7"/>
    </row>
    <row r="10325" spans="1:1">
      <c r="A10325" s="7"/>
    </row>
    <row r="10326" spans="1:1">
      <c r="A10326" s="7"/>
    </row>
    <row r="10327" spans="1:1">
      <c r="A10327" s="7"/>
    </row>
    <row r="10328" spans="1:1">
      <c r="A10328" s="7"/>
    </row>
    <row r="10329" spans="1:1">
      <c r="A10329" s="7"/>
    </row>
    <row r="10330" spans="1:1">
      <c r="A10330" s="7"/>
    </row>
    <row r="10331" spans="1:1">
      <c r="A10331" s="7"/>
    </row>
    <row r="10332" spans="1:1">
      <c r="A10332" s="7"/>
    </row>
    <row r="10333" spans="1:1">
      <c r="A10333" s="7"/>
    </row>
    <row r="10334" spans="1:1">
      <c r="A10334" s="7"/>
    </row>
    <row r="10335" spans="1:1">
      <c r="A10335" s="7"/>
    </row>
    <row r="10336" spans="1:1">
      <c r="A10336" s="7"/>
    </row>
    <row r="10337" spans="1:1">
      <c r="A10337" s="7"/>
    </row>
    <row r="10338" spans="1:1">
      <c r="A10338" s="7"/>
    </row>
    <row r="10339" spans="1:1">
      <c r="A10339" s="7"/>
    </row>
    <row r="10340" spans="1:1">
      <c r="A10340" s="7"/>
    </row>
    <row r="10341" spans="1:1">
      <c r="A10341" s="7"/>
    </row>
    <row r="10342" spans="1:1">
      <c r="A10342" s="7"/>
    </row>
    <row r="10343" spans="1:1">
      <c r="A10343" s="7"/>
    </row>
    <row r="10344" spans="1:1">
      <c r="A10344" s="7"/>
    </row>
    <row r="10345" spans="1:1">
      <c r="A10345" s="7"/>
    </row>
    <row r="10346" spans="1:1">
      <c r="A10346" s="7"/>
    </row>
    <row r="10347" spans="1:1">
      <c r="A10347" s="7"/>
    </row>
    <row r="10348" spans="1:1">
      <c r="A10348" s="7"/>
    </row>
    <row r="10349" spans="1:1">
      <c r="A10349" s="7"/>
    </row>
    <row r="10350" spans="1:1">
      <c r="A10350" s="7"/>
    </row>
    <row r="10351" spans="1:1">
      <c r="A10351" s="7"/>
    </row>
    <row r="10352" spans="1:1">
      <c r="A10352" s="7"/>
    </row>
    <row r="10353" spans="1:1">
      <c r="A10353" s="7"/>
    </row>
    <row r="10354" spans="1:1">
      <c r="A10354" s="7"/>
    </row>
    <row r="10355" spans="1:1">
      <c r="A10355" s="7"/>
    </row>
    <row r="10356" spans="1:1">
      <c r="A10356" s="7"/>
    </row>
    <row r="10357" spans="1:1">
      <c r="A10357" s="7"/>
    </row>
    <row r="10358" spans="1:1">
      <c r="A10358" s="7"/>
    </row>
    <row r="10359" spans="1:1">
      <c r="A10359" s="7"/>
    </row>
    <row r="10360" spans="1:1">
      <c r="A10360" s="7"/>
    </row>
    <row r="10361" spans="1:1">
      <c r="A10361" s="7"/>
    </row>
    <row r="10362" spans="1:1">
      <c r="A10362" s="7"/>
    </row>
    <row r="10363" spans="1:1">
      <c r="A10363" s="7"/>
    </row>
    <row r="10364" spans="1:1">
      <c r="A10364" s="7"/>
    </row>
    <row r="10365" spans="1:1">
      <c r="A10365" s="7"/>
    </row>
    <row r="10366" spans="1:1">
      <c r="A10366" s="7"/>
    </row>
    <row r="10367" spans="1:1">
      <c r="A10367" s="7"/>
    </row>
    <row r="10368" spans="1:1">
      <c r="A10368" s="7"/>
    </row>
    <row r="10369" spans="1:1">
      <c r="A10369" s="7"/>
    </row>
    <row r="10370" spans="1:1">
      <c r="A10370" s="7"/>
    </row>
    <row r="10371" spans="1:1">
      <c r="A10371" s="7"/>
    </row>
    <row r="10372" spans="1:1">
      <c r="A10372" s="7"/>
    </row>
    <row r="10373" spans="1:1">
      <c r="A10373" s="7"/>
    </row>
    <row r="10374" spans="1:1">
      <c r="A10374" s="7"/>
    </row>
    <row r="10375" spans="1:1">
      <c r="A10375" s="7"/>
    </row>
    <row r="10376" spans="1:1">
      <c r="A10376" s="7"/>
    </row>
    <row r="10377" spans="1:1">
      <c r="A10377" s="7"/>
    </row>
    <row r="10378" spans="1:1">
      <c r="A10378" s="7"/>
    </row>
    <row r="10379" spans="1:1">
      <c r="A10379" s="7"/>
    </row>
    <row r="10380" spans="1:1">
      <c r="A10380" s="7"/>
    </row>
    <row r="10381" spans="1:1">
      <c r="A10381" s="7"/>
    </row>
    <row r="10382" spans="1:1">
      <c r="A10382" s="7"/>
    </row>
    <row r="10383" spans="1:1">
      <c r="A10383" s="7"/>
    </row>
    <row r="10384" spans="1:1">
      <c r="A10384" s="7"/>
    </row>
    <row r="10385" spans="1:1">
      <c r="A10385" s="7"/>
    </row>
    <row r="10386" spans="1:1">
      <c r="A10386" s="7"/>
    </row>
    <row r="10387" spans="1:1">
      <c r="A10387" s="7"/>
    </row>
    <row r="10388" spans="1:1">
      <c r="A10388" s="7"/>
    </row>
    <row r="10389" spans="1:1">
      <c r="A10389" s="7"/>
    </row>
    <row r="10390" spans="1:1">
      <c r="A10390" s="7"/>
    </row>
    <row r="10391" spans="1:1">
      <c r="A10391" s="7"/>
    </row>
    <row r="10392" spans="1:1">
      <c r="A10392" s="7"/>
    </row>
    <row r="10393" spans="1:1">
      <c r="A10393" s="7"/>
    </row>
    <row r="10394" spans="1:1">
      <c r="A10394" s="7"/>
    </row>
    <row r="10395" spans="1:1">
      <c r="A10395" s="7"/>
    </row>
    <row r="10396" spans="1:1">
      <c r="A10396" s="7"/>
    </row>
    <row r="10397" spans="1:1">
      <c r="A10397" s="7"/>
    </row>
    <row r="10398" spans="1:1">
      <c r="A10398" s="7"/>
    </row>
    <row r="10399" spans="1:1">
      <c r="A10399" s="7"/>
    </row>
    <row r="10400" spans="1:1">
      <c r="A10400" s="7"/>
    </row>
    <row r="10401" spans="1:1">
      <c r="A10401" s="7"/>
    </row>
    <row r="10402" spans="1:1">
      <c r="A10402" s="7"/>
    </row>
    <row r="10403" spans="1:1">
      <c r="A10403" s="7"/>
    </row>
    <row r="10404" spans="1:1">
      <c r="A10404" s="7"/>
    </row>
    <row r="10405" spans="1:1">
      <c r="A10405" s="7"/>
    </row>
    <row r="10406" spans="1:1">
      <c r="A10406" s="7"/>
    </row>
    <row r="10407" spans="1:1">
      <c r="A10407" s="7"/>
    </row>
    <row r="10408" spans="1:1">
      <c r="A10408" s="7"/>
    </row>
    <row r="10409" spans="1:1">
      <c r="A10409" s="7"/>
    </row>
    <row r="10410" spans="1:1">
      <c r="A10410" s="7"/>
    </row>
    <row r="10411" spans="1:1">
      <c r="A10411" s="7"/>
    </row>
    <row r="10412" spans="1:1">
      <c r="A10412" s="7"/>
    </row>
    <row r="10413" spans="1:1">
      <c r="A10413" s="7"/>
    </row>
    <row r="10414" spans="1:1">
      <c r="A10414" s="7"/>
    </row>
    <row r="10415" spans="1:1">
      <c r="A10415" s="7"/>
    </row>
    <row r="10416" spans="1:1">
      <c r="A10416" s="7"/>
    </row>
    <row r="10417" spans="1:1">
      <c r="A10417" s="7"/>
    </row>
    <row r="10418" spans="1:1">
      <c r="A10418" s="7"/>
    </row>
    <row r="10419" spans="1:1">
      <c r="A10419" s="7"/>
    </row>
    <row r="10420" spans="1:1">
      <c r="A10420" s="7"/>
    </row>
    <row r="10421" spans="1:1">
      <c r="A10421" s="7"/>
    </row>
    <row r="10422" spans="1:1">
      <c r="A10422" s="7"/>
    </row>
    <row r="10423" spans="1:1">
      <c r="A10423" s="7"/>
    </row>
    <row r="10424" spans="1:1">
      <c r="A10424" s="7"/>
    </row>
    <row r="10425" spans="1:1">
      <c r="A10425" s="7"/>
    </row>
    <row r="10426" spans="1:1">
      <c r="A10426" s="7"/>
    </row>
    <row r="10427" spans="1:1">
      <c r="A10427" s="7"/>
    </row>
    <row r="10428" spans="1:1">
      <c r="A10428" s="7"/>
    </row>
    <row r="10429" spans="1:1">
      <c r="A10429" s="7"/>
    </row>
    <row r="10430" spans="1:1">
      <c r="A10430" s="7"/>
    </row>
    <row r="10431" spans="1:1">
      <c r="A10431" s="7"/>
    </row>
    <row r="10432" spans="1:1">
      <c r="A10432" s="7"/>
    </row>
    <row r="10433" spans="1:1">
      <c r="A10433" s="7"/>
    </row>
    <row r="10434" spans="1:1">
      <c r="A10434" s="7"/>
    </row>
    <row r="10435" spans="1:1">
      <c r="A10435" s="7"/>
    </row>
    <row r="10436" spans="1:1">
      <c r="A10436" s="7"/>
    </row>
    <row r="10437" spans="1:1">
      <c r="A10437" s="7"/>
    </row>
    <row r="10438" spans="1:1">
      <c r="A10438" s="7"/>
    </row>
    <row r="10439" spans="1:1">
      <c r="A10439" s="7"/>
    </row>
    <row r="10440" spans="1:1">
      <c r="A10440" s="7"/>
    </row>
    <row r="10441" spans="1:1">
      <c r="A10441" s="7"/>
    </row>
    <row r="10442" spans="1:1">
      <c r="A10442" s="7"/>
    </row>
    <row r="10443" spans="1:1">
      <c r="A10443" s="7"/>
    </row>
    <row r="10444" spans="1:1">
      <c r="A10444" s="7"/>
    </row>
    <row r="10445" spans="1:1">
      <c r="A10445" s="7"/>
    </row>
    <row r="10446" spans="1:1">
      <c r="A10446" s="7"/>
    </row>
    <row r="10447" spans="1:1">
      <c r="A10447" s="7"/>
    </row>
    <row r="10448" spans="1:1">
      <c r="A10448" s="7"/>
    </row>
    <row r="10449" spans="1:1">
      <c r="A10449" s="7"/>
    </row>
    <row r="10450" spans="1:1">
      <c r="A10450" s="7"/>
    </row>
    <row r="10451" spans="1:1">
      <c r="A10451" s="7"/>
    </row>
    <row r="10452" spans="1:1">
      <c r="A10452" s="7"/>
    </row>
    <row r="10453" spans="1:1">
      <c r="A10453" s="7"/>
    </row>
    <row r="10454" spans="1:1">
      <c r="A10454" s="7"/>
    </row>
    <row r="10455" spans="1:1">
      <c r="A10455" s="7"/>
    </row>
    <row r="10456" spans="1:1">
      <c r="A10456" s="7"/>
    </row>
    <row r="10457" spans="1:1">
      <c r="A10457" s="7"/>
    </row>
    <row r="10458" spans="1:1">
      <c r="A10458" s="7"/>
    </row>
    <row r="10459" spans="1:1">
      <c r="A10459" s="7"/>
    </row>
    <row r="10460" spans="1:1">
      <c r="A10460" s="7"/>
    </row>
    <row r="10461" spans="1:1">
      <c r="A10461" s="7"/>
    </row>
    <row r="10462" spans="1:1">
      <c r="A10462" s="7"/>
    </row>
    <row r="10463" spans="1:1">
      <c r="A10463" s="7"/>
    </row>
    <row r="10464" spans="1:1">
      <c r="A10464" s="7"/>
    </row>
    <row r="10465" spans="1:1">
      <c r="A10465" s="7"/>
    </row>
    <row r="10466" spans="1:1">
      <c r="A10466" s="7"/>
    </row>
    <row r="10467" spans="1:1">
      <c r="A10467" s="7"/>
    </row>
    <row r="10468" spans="1:1">
      <c r="A10468" s="7"/>
    </row>
    <row r="10469" spans="1:1">
      <c r="A10469" s="7"/>
    </row>
    <row r="10470" spans="1:1">
      <c r="A10470" s="7"/>
    </row>
    <row r="10471" spans="1:1">
      <c r="A10471" s="7"/>
    </row>
    <row r="10472" spans="1:1">
      <c r="A10472" s="7"/>
    </row>
    <row r="10473" spans="1:1">
      <c r="A10473" s="7"/>
    </row>
    <row r="10474" spans="1:1">
      <c r="A10474" s="7"/>
    </row>
    <row r="10475" spans="1:1">
      <c r="A10475" s="7"/>
    </row>
    <row r="10476" spans="1:1">
      <c r="A10476" s="7"/>
    </row>
    <row r="10477" spans="1:1">
      <c r="A10477" s="7"/>
    </row>
    <row r="10478" spans="1:1">
      <c r="A10478" s="7"/>
    </row>
    <row r="10479" spans="1:1">
      <c r="A10479" s="7"/>
    </row>
    <row r="10480" spans="1:1">
      <c r="A10480" s="7"/>
    </row>
    <row r="10481" spans="1:1">
      <c r="A10481" s="7"/>
    </row>
    <row r="10482" spans="1:1">
      <c r="A10482" s="7"/>
    </row>
    <row r="10483" spans="1:1">
      <c r="A10483" s="7"/>
    </row>
    <row r="10484" spans="1:1">
      <c r="A10484" s="7"/>
    </row>
    <row r="10485" spans="1:1">
      <c r="A10485" s="7"/>
    </row>
    <row r="10486" spans="1:1">
      <c r="A10486" s="7"/>
    </row>
    <row r="10487" spans="1:1">
      <c r="A10487" s="7"/>
    </row>
    <row r="10488" spans="1:1">
      <c r="A10488" s="7"/>
    </row>
    <row r="10489" spans="1:1">
      <c r="A10489" s="7"/>
    </row>
    <row r="10490" spans="1:1">
      <c r="A10490" s="7"/>
    </row>
    <row r="10491" spans="1:1">
      <c r="A10491" s="7"/>
    </row>
    <row r="10492" spans="1:1">
      <c r="A10492" s="7"/>
    </row>
    <row r="10493" spans="1:1">
      <c r="A10493" s="7"/>
    </row>
    <row r="10494" spans="1:1">
      <c r="A10494" s="7"/>
    </row>
    <row r="10495" spans="1:1">
      <c r="A10495" s="7"/>
    </row>
    <row r="10496" spans="1:1">
      <c r="A10496" s="7"/>
    </row>
    <row r="10497" spans="1:1">
      <c r="A10497" s="7"/>
    </row>
    <row r="10498" spans="1:1">
      <c r="A10498" s="7"/>
    </row>
    <row r="10499" spans="1:1">
      <c r="A10499" s="7"/>
    </row>
    <row r="10500" spans="1:1">
      <c r="A10500" s="7"/>
    </row>
    <row r="10501" spans="1:1">
      <c r="A10501" s="7"/>
    </row>
    <row r="10502" spans="1:1">
      <c r="A10502" s="7"/>
    </row>
    <row r="10503" spans="1:1">
      <c r="A10503" s="7"/>
    </row>
    <row r="10504" spans="1:1">
      <c r="A10504" s="7"/>
    </row>
    <row r="10505" spans="1:1">
      <c r="A10505" s="7"/>
    </row>
    <row r="10506" spans="1:1">
      <c r="A10506" s="7"/>
    </row>
    <row r="10507" spans="1:1">
      <c r="A10507" s="7"/>
    </row>
    <row r="10508" spans="1:1">
      <c r="A10508" s="7"/>
    </row>
    <row r="10509" spans="1:1">
      <c r="A10509" s="7"/>
    </row>
    <row r="10510" spans="1:1">
      <c r="A10510" s="7"/>
    </row>
    <row r="10511" spans="1:1">
      <c r="A10511" s="7"/>
    </row>
    <row r="10512" spans="1:1">
      <c r="A10512" s="7"/>
    </row>
    <row r="10513" spans="1:1">
      <c r="A10513" s="7"/>
    </row>
    <row r="10514" spans="1:1">
      <c r="A10514" s="7"/>
    </row>
    <row r="10515" spans="1:1">
      <c r="A10515" s="7"/>
    </row>
    <row r="10516" spans="1:1">
      <c r="A10516" s="7"/>
    </row>
    <row r="10517" spans="1:1">
      <c r="A10517" s="7"/>
    </row>
    <row r="10518" spans="1:1">
      <c r="A10518" s="7"/>
    </row>
    <row r="10519" spans="1:1">
      <c r="A10519" s="7"/>
    </row>
    <row r="10520" spans="1:1">
      <c r="A10520" s="7"/>
    </row>
    <row r="10521" spans="1:1">
      <c r="A10521" s="7"/>
    </row>
    <row r="10522" spans="1:1">
      <c r="A10522" s="7"/>
    </row>
    <row r="10523" spans="1:1">
      <c r="A10523" s="7"/>
    </row>
    <row r="10524" spans="1:1">
      <c r="A10524" s="7"/>
    </row>
    <row r="10525" spans="1:1">
      <c r="A10525" s="7"/>
    </row>
    <row r="10526" spans="1:1">
      <c r="A10526" s="7"/>
    </row>
    <row r="10527" spans="1:1">
      <c r="A10527" s="7"/>
    </row>
    <row r="10528" spans="1:1">
      <c r="A10528" s="7"/>
    </row>
    <row r="10529" spans="1:1">
      <c r="A10529" s="7"/>
    </row>
    <row r="10530" spans="1:1">
      <c r="A10530" s="7"/>
    </row>
    <row r="10531" spans="1:1">
      <c r="A10531" s="7"/>
    </row>
    <row r="10532" spans="1:1">
      <c r="A10532" s="7"/>
    </row>
    <row r="10533" spans="1:1">
      <c r="A10533" s="7"/>
    </row>
    <row r="10534" spans="1:1">
      <c r="A10534" s="7"/>
    </row>
    <row r="10535" spans="1:1">
      <c r="A10535" s="7"/>
    </row>
    <row r="10536" spans="1:1">
      <c r="A10536" s="7"/>
    </row>
    <row r="10537" spans="1:1">
      <c r="A10537" s="7"/>
    </row>
    <row r="10538" spans="1:1">
      <c r="A10538" s="7"/>
    </row>
    <row r="10539" spans="1:1">
      <c r="A10539" s="7"/>
    </row>
    <row r="10540" spans="1:1">
      <c r="A10540" s="7"/>
    </row>
    <row r="10541" spans="1:1">
      <c r="A10541" s="7"/>
    </row>
    <row r="10542" spans="1:1">
      <c r="A10542" s="7"/>
    </row>
    <row r="10543" spans="1:1">
      <c r="A10543" s="7"/>
    </row>
    <row r="10544" spans="1:1">
      <c r="A10544" s="7"/>
    </row>
    <row r="10545" spans="1:1">
      <c r="A10545" s="7"/>
    </row>
    <row r="10546" spans="1:1">
      <c r="A10546" s="7"/>
    </row>
    <row r="10547" spans="1:1">
      <c r="A10547" s="7"/>
    </row>
    <row r="10548" spans="1:1">
      <c r="A10548" s="7"/>
    </row>
    <row r="10549" spans="1:1">
      <c r="A10549" s="7"/>
    </row>
    <row r="10550" spans="1:1">
      <c r="A10550" s="7"/>
    </row>
    <row r="10551" spans="1:1">
      <c r="A10551" s="7"/>
    </row>
    <row r="10552" spans="1:1">
      <c r="A10552" s="7"/>
    </row>
    <row r="10553" spans="1:1">
      <c r="A10553" s="7"/>
    </row>
    <row r="10554" spans="1:1">
      <c r="A10554" s="7"/>
    </row>
    <row r="10555" spans="1:1">
      <c r="A10555" s="7"/>
    </row>
    <row r="10556" spans="1:1">
      <c r="A10556" s="7"/>
    </row>
    <row r="10557" spans="1:1">
      <c r="A10557" s="7"/>
    </row>
    <row r="10558" spans="1:1">
      <c r="A10558" s="7"/>
    </row>
    <row r="10559" spans="1:1">
      <c r="A10559" s="7"/>
    </row>
    <row r="10560" spans="1:1">
      <c r="A10560" s="7"/>
    </row>
    <row r="10561" spans="1:1">
      <c r="A10561" s="7"/>
    </row>
    <row r="10562" spans="1:1">
      <c r="A10562" s="7"/>
    </row>
    <row r="10563" spans="1:1">
      <c r="A10563" s="7"/>
    </row>
    <row r="10564" spans="1:1">
      <c r="A10564" s="7"/>
    </row>
    <row r="10565" spans="1:1">
      <c r="A10565" s="7"/>
    </row>
    <row r="10566" spans="1:1">
      <c r="A10566" s="7"/>
    </row>
    <row r="10567" spans="1:1">
      <c r="A10567" s="7"/>
    </row>
    <row r="10568" spans="1:1">
      <c r="A10568" s="7"/>
    </row>
    <row r="10569" spans="1:1">
      <c r="A10569" s="7"/>
    </row>
    <row r="10570" spans="1:1">
      <c r="A10570" s="7"/>
    </row>
    <row r="10571" spans="1:1">
      <c r="A10571" s="7"/>
    </row>
    <row r="10572" spans="1:1">
      <c r="A10572" s="7"/>
    </row>
    <row r="10573" spans="1:1">
      <c r="A10573" s="7"/>
    </row>
    <row r="10574" spans="1:1">
      <c r="A10574" s="7"/>
    </row>
    <row r="10575" spans="1:1">
      <c r="A10575" s="7"/>
    </row>
    <row r="10576" spans="1:1">
      <c r="A10576" s="7"/>
    </row>
    <row r="10577" spans="1:1">
      <c r="A10577" s="7"/>
    </row>
    <row r="10578" spans="1:1">
      <c r="A10578" s="7"/>
    </row>
    <row r="10579" spans="1:1">
      <c r="A10579" s="7"/>
    </row>
    <row r="10580" spans="1:1">
      <c r="A10580" s="7"/>
    </row>
    <row r="10581" spans="1:1">
      <c r="A10581" s="7"/>
    </row>
    <row r="10582" spans="1:1">
      <c r="A10582" s="7"/>
    </row>
    <row r="10583" spans="1:1">
      <c r="A10583" s="7"/>
    </row>
    <row r="10584" spans="1:1">
      <c r="A10584" s="7"/>
    </row>
    <row r="10585" spans="1:1">
      <c r="A10585" s="7"/>
    </row>
    <row r="10586" spans="1:1">
      <c r="A10586" s="7"/>
    </row>
    <row r="10587" spans="1:1">
      <c r="A10587" s="7"/>
    </row>
    <row r="10588" spans="1:1">
      <c r="A10588" s="7"/>
    </row>
    <row r="10589" spans="1:1">
      <c r="A10589" s="7"/>
    </row>
    <row r="10590" spans="1:1">
      <c r="A10590" s="7"/>
    </row>
    <row r="10591" spans="1:1">
      <c r="A10591" s="7"/>
    </row>
    <row r="10592" spans="1:1">
      <c r="A10592" s="7"/>
    </row>
    <row r="10593" spans="1:1">
      <c r="A10593" s="7"/>
    </row>
    <row r="10594" spans="1:1">
      <c r="A10594" s="7"/>
    </row>
    <row r="10595" spans="1:1">
      <c r="A10595" s="7"/>
    </row>
    <row r="10596" spans="1:1">
      <c r="A10596" s="7"/>
    </row>
    <row r="10597" spans="1:1">
      <c r="A10597" s="7"/>
    </row>
    <row r="10598" spans="1:1">
      <c r="A10598" s="7"/>
    </row>
    <row r="10599" spans="1:1">
      <c r="A10599" s="7"/>
    </row>
    <row r="10600" spans="1:1">
      <c r="A10600" s="7"/>
    </row>
    <row r="10601" spans="1:1">
      <c r="A10601" s="7"/>
    </row>
    <row r="10602" spans="1:1">
      <c r="A10602" s="7"/>
    </row>
    <row r="10603" spans="1:1">
      <c r="A10603" s="7"/>
    </row>
    <row r="10604" spans="1:1">
      <c r="A10604" s="7"/>
    </row>
    <row r="10605" spans="1:1">
      <c r="A10605" s="7"/>
    </row>
    <row r="10606" spans="1:1">
      <c r="A10606" s="7"/>
    </row>
    <row r="10607" spans="1:1">
      <c r="A10607" s="7"/>
    </row>
    <row r="10608" spans="1:1">
      <c r="A10608" s="7"/>
    </row>
    <row r="10609" spans="1:1">
      <c r="A10609" s="7"/>
    </row>
    <row r="10610" spans="1:1">
      <c r="A10610" s="7"/>
    </row>
    <row r="10611" spans="1:1">
      <c r="A10611" s="7"/>
    </row>
    <row r="10612" spans="1:1">
      <c r="A10612" s="7"/>
    </row>
    <row r="10613" spans="1:1">
      <c r="A10613" s="7"/>
    </row>
    <row r="10614" spans="1:1">
      <c r="A10614" s="7"/>
    </row>
    <row r="10615" spans="1:1">
      <c r="A10615" s="7"/>
    </row>
    <row r="10616" spans="1:1">
      <c r="A10616" s="7"/>
    </row>
    <row r="10617" spans="1:1">
      <c r="A10617" s="7"/>
    </row>
    <row r="10618" spans="1:1">
      <c r="A10618" s="7"/>
    </row>
    <row r="10619" spans="1:1">
      <c r="A10619" s="7"/>
    </row>
    <row r="10620" spans="1:1">
      <c r="A10620" s="7"/>
    </row>
    <row r="10621" spans="1:1">
      <c r="A10621" s="7"/>
    </row>
    <row r="10622" spans="1:1">
      <c r="A10622" s="7"/>
    </row>
    <row r="10623" spans="1:1">
      <c r="A10623" s="7"/>
    </row>
    <row r="10624" spans="1:1">
      <c r="A10624" s="7"/>
    </row>
    <row r="10625" spans="1:1">
      <c r="A10625" s="7"/>
    </row>
    <row r="10626" spans="1:1">
      <c r="A10626" s="7"/>
    </row>
    <row r="10627" spans="1:1">
      <c r="A10627" s="7"/>
    </row>
    <row r="10628" spans="1:1">
      <c r="A10628" s="7"/>
    </row>
    <row r="10629" spans="1:1">
      <c r="A10629" s="7"/>
    </row>
    <row r="10630" spans="1:1">
      <c r="A10630" s="7"/>
    </row>
    <row r="10631" spans="1:1">
      <c r="A10631" s="7"/>
    </row>
    <row r="10632" spans="1:1">
      <c r="A10632" s="7"/>
    </row>
    <row r="10633" spans="1:1">
      <c r="A10633" s="7"/>
    </row>
    <row r="10634" spans="1:1">
      <c r="A10634" s="7"/>
    </row>
    <row r="10635" spans="1:1">
      <c r="A10635" s="7"/>
    </row>
    <row r="10636" spans="1:1">
      <c r="A10636" s="7"/>
    </row>
    <row r="10637" spans="1:1">
      <c r="A10637" s="7"/>
    </row>
    <row r="10638" spans="1:1">
      <c r="A10638" s="7"/>
    </row>
    <row r="10639" spans="1:1">
      <c r="A10639" s="7"/>
    </row>
    <row r="10640" spans="1:1">
      <c r="A10640" s="7"/>
    </row>
    <row r="10641" spans="1:1">
      <c r="A10641" s="7"/>
    </row>
    <row r="10642" spans="1:1">
      <c r="A10642" s="7"/>
    </row>
    <row r="10643" spans="1:1">
      <c r="A10643" s="7"/>
    </row>
    <row r="10644" spans="1:1">
      <c r="A10644" s="7"/>
    </row>
    <row r="10645" spans="1:1">
      <c r="A10645" s="7"/>
    </row>
    <row r="10646" spans="1:1">
      <c r="A10646" s="7"/>
    </row>
    <row r="10647" spans="1:1">
      <c r="A10647" s="7"/>
    </row>
    <row r="10648" spans="1:1">
      <c r="A10648" s="7"/>
    </row>
    <row r="10649" spans="1:1">
      <c r="A10649" s="7"/>
    </row>
    <row r="10650" spans="1:1">
      <c r="A10650" s="7"/>
    </row>
    <row r="10651" spans="1:1">
      <c r="A10651" s="7"/>
    </row>
    <row r="10652" spans="1:1">
      <c r="A10652" s="7"/>
    </row>
    <row r="10653" spans="1:1">
      <c r="A10653" s="7"/>
    </row>
    <row r="10654" spans="1:1">
      <c r="A10654" s="7"/>
    </row>
    <row r="10655" spans="1:1">
      <c r="A10655" s="7"/>
    </row>
    <row r="10656" spans="1:1">
      <c r="A10656" s="7"/>
    </row>
    <row r="10657" spans="1:1">
      <c r="A10657" s="7"/>
    </row>
    <row r="10658" spans="1:1">
      <c r="A10658" s="7"/>
    </row>
    <row r="10659" spans="1:1">
      <c r="A10659" s="7"/>
    </row>
    <row r="10660" spans="1:1">
      <c r="A10660" s="7"/>
    </row>
    <row r="10661" spans="1:1">
      <c r="A10661" s="7"/>
    </row>
    <row r="10662" spans="1:1">
      <c r="A10662" s="7"/>
    </row>
    <row r="10663" spans="1:1">
      <c r="A10663" s="7"/>
    </row>
    <row r="10664" spans="1:1">
      <c r="A10664" s="7"/>
    </row>
    <row r="10665" spans="1:1">
      <c r="A10665" s="7"/>
    </row>
    <row r="10666" spans="1:1">
      <c r="A10666" s="7"/>
    </row>
    <row r="10667" spans="1:1">
      <c r="A10667" s="7"/>
    </row>
    <row r="10668" spans="1:1">
      <c r="A10668" s="7"/>
    </row>
    <row r="10669" spans="1:1">
      <c r="A10669" s="7"/>
    </row>
    <row r="10670" spans="1:1">
      <c r="A10670" s="7"/>
    </row>
    <row r="10671" spans="1:1">
      <c r="A10671" s="7"/>
    </row>
    <row r="10672" spans="1:1">
      <c r="A10672" s="7"/>
    </row>
    <row r="10673" spans="1:1">
      <c r="A10673" s="7"/>
    </row>
    <row r="10674" spans="1:1">
      <c r="A10674" s="7"/>
    </row>
    <row r="10675" spans="1:1">
      <c r="A10675" s="7"/>
    </row>
    <row r="10676" spans="1:1">
      <c r="A10676" s="7"/>
    </row>
    <row r="10677" spans="1:1">
      <c r="A10677" s="7"/>
    </row>
    <row r="10678" spans="1:1">
      <c r="A10678" s="7"/>
    </row>
    <row r="10679" spans="1:1">
      <c r="A10679" s="7"/>
    </row>
    <row r="10680" spans="1:1">
      <c r="A10680" s="7"/>
    </row>
    <row r="10681" spans="1:1">
      <c r="A10681" s="7"/>
    </row>
    <row r="10682" spans="1:1">
      <c r="A10682" s="7"/>
    </row>
    <row r="10683" spans="1:1">
      <c r="A10683" s="7"/>
    </row>
    <row r="10684" spans="1:1">
      <c r="A10684" s="7"/>
    </row>
    <row r="10685" spans="1:1">
      <c r="A10685" s="7"/>
    </row>
    <row r="10686" spans="1:1">
      <c r="A10686" s="7"/>
    </row>
    <row r="10687" spans="1:1">
      <c r="A10687" s="7"/>
    </row>
    <row r="10688" spans="1:1">
      <c r="A10688" s="7"/>
    </row>
    <row r="10689" spans="1:1">
      <c r="A10689" s="7"/>
    </row>
    <row r="10690" spans="1:1">
      <c r="A10690" s="7"/>
    </row>
    <row r="10691" spans="1:1">
      <c r="A10691" s="7"/>
    </row>
    <row r="10692" spans="1:1">
      <c r="A10692" s="7"/>
    </row>
    <row r="10693" spans="1:1">
      <c r="A10693" s="7"/>
    </row>
    <row r="10694" spans="1:1">
      <c r="A10694" s="7"/>
    </row>
    <row r="10695" spans="1:1">
      <c r="A10695" s="7"/>
    </row>
    <row r="10696" spans="1:1">
      <c r="A10696" s="7"/>
    </row>
    <row r="10697" spans="1:1">
      <c r="A10697" s="7"/>
    </row>
    <row r="10698" spans="1:1">
      <c r="A10698" s="7"/>
    </row>
    <row r="10699" spans="1:1">
      <c r="A10699" s="7"/>
    </row>
    <row r="10700" spans="1:1">
      <c r="A10700" s="7"/>
    </row>
    <row r="10701" spans="1:1">
      <c r="A10701" s="7"/>
    </row>
    <row r="10702" spans="1:1">
      <c r="A10702" s="7"/>
    </row>
    <row r="10703" spans="1:1">
      <c r="A10703" s="7"/>
    </row>
    <row r="10704" spans="1:1">
      <c r="A10704" s="7"/>
    </row>
    <row r="10705" spans="1:1">
      <c r="A10705" s="7"/>
    </row>
    <row r="10706" spans="1:1">
      <c r="A10706" s="7"/>
    </row>
    <row r="10707" spans="1:1">
      <c r="A10707" s="7"/>
    </row>
    <row r="10708" spans="1:1">
      <c r="A10708" s="7"/>
    </row>
    <row r="10709" spans="1:1">
      <c r="A10709" s="7"/>
    </row>
    <row r="10710" spans="1:1">
      <c r="A10710" s="7"/>
    </row>
    <row r="10711" spans="1:1">
      <c r="A10711" s="7"/>
    </row>
    <row r="10712" spans="1:1">
      <c r="A10712" s="7"/>
    </row>
    <row r="10713" spans="1:1">
      <c r="A10713" s="7"/>
    </row>
    <row r="10714" spans="1:1">
      <c r="A10714" s="7"/>
    </row>
    <row r="10715" spans="1:1">
      <c r="A10715" s="7"/>
    </row>
    <row r="10716" spans="1:1">
      <c r="A10716" s="7"/>
    </row>
    <row r="10717" spans="1:1">
      <c r="A10717" s="7"/>
    </row>
    <row r="10718" spans="1:1">
      <c r="A10718" s="7"/>
    </row>
    <row r="10719" spans="1:1">
      <c r="A10719" s="7"/>
    </row>
    <row r="10720" spans="1:1">
      <c r="A10720" s="7"/>
    </row>
    <row r="10721" spans="1:1">
      <c r="A10721" s="7"/>
    </row>
    <row r="10722" spans="1:1">
      <c r="A10722" s="7"/>
    </row>
    <row r="10723" spans="1:1">
      <c r="A10723" s="7"/>
    </row>
    <row r="10724" spans="1:1">
      <c r="A10724" s="7"/>
    </row>
    <row r="10725" spans="1:1">
      <c r="A10725" s="7"/>
    </row>
    <row r="10726" spans="1:1">
      <c r="A10726" s="7"/>
    </row>
    <row r="10727" spans="1:1">
      <c r="A10727" s="7"/>
    </row>
    <row r="10728" spans="1:1">
      <c r="A10728" s="7"/>
    </row>
    <row r="10729" spans="1:1">
      <c r="A10729" s="7"/>
    </row>
    <row r="10730" spans="1:1">
      <c r="A10730" s="7"/>
    </row>
    <row r="10731" spans="1:1">
      <c r="A10731" s="7"/>
    </row>
    <row r="10732" spans="1:1">
      <c r="A10732" s="7"/>
    </row>
    <row r="10733" spans="1:1">
      <c r="A10733" s="7"/>
    </row>
    <row r="10734" spans="1:1">
      <c r="A10734" s="7"/>
    </row>
    <row r="10735" spans="1:1">
      <c r="A10735" s="7"/>
    </row>
    <row r="10736" spans="1:1">
      <c r="A10736" s="7"/>
    </row>
    <row r="10737" spans="1:1">
      <c r="A10737" s="7"/>
    </row>
    <row r="10738" spans="1:1">
      <c r="A10738" s="7"/>
    </row>
    <row r="10739" spans="1:1">
      <c r="A10739" s="7"/>
    </row>
    <row r="10740" spans="1:1">
      <c r="A10740" s="7"/>
    </row>
    <row r="10741" spans="1:1">
      <c r="A10741" s="7"/>
    </row>
    <row r="10742" spans="1:1">
      <c r="A10742" s="7"/>
    </row>
    <row r="10743" spans="1:1">
      <c r="A10743" s="7"/>
    </row>
    <row r="10744" spans="1:1">
      <c r="A10744" s="7"/>
    </row>
    <row r="10745" spans="1:1">
      <c r="A10745" s="7"/>
    </row>
    <row r="10746" spans="1:1">
      <c r="A10746" s="7"/>
    </row>
    <row r="10747" spans="1:1">
      <c r="A10747" s="7"/>
    </row>
    <row r="10748" spans="1:1">
      <c r="A10748" s="7"/>
    </row>
    <row r="10749" spans="1:1">
      <c r="A10749" s="7"/>
    </row>
    <row r="10750" spans="1:1">
      <c r="A10750" s="7"/>
    </row>
    <row r="10751" spans="1:1">
      <c r="A10751" s="7"/>
    </row>
    <row r="10752" spans="1:1">
      <c r="A10752" s="7"/>
    </row>
    <row r="10753" spans="1:1">
      <c r="A10753" s="7"/>
    </row>
    <row r="10754" spans="1:1">
      <c r="A10754" s="7"/>
    </row>
    <row r="10755" spans="1:1">
      <c r="A10755" s="7"/>
    </row>
    <row r="10756" spans="1:1">
      <c r="A10756" s="7"/>
    </row>
    <row r="10757" spans="1:1">
      <c r="A10757" s="7"/>
    </row>
    <row r="10758" spans="1:1">
      <c r="A10758" s="7"/>
    </row>
    <row r="10759" spans="1:1">
      <c r="A10759" s="7"/>
    </row>
    <row r="10760" spans="1:1">
      <c r="A10760" s="7"/>
    </row>
    <row r="10761" spans="1:1">
      <c r="A10761" s="7"/>
    </row>
    <row r="10762" spans="1:1">
      <c r="A10762" s="7"/>
    </row>
    <row r="10763" spans="1:1">
      <c r="A10763" s="7"/>
    </row>
    <row r="10764" spans="1:1">
      <c r="A10764" s="7"/>
    </row>
    <row r="10765" spans="1:1">
      <c r="A10765" s="7"/>
    </row>
    <row r="10766" spans="1:1">
      <c r="A10766" s="7"/>
    </row>
    <row r="10767" spans="1:1">
      <c r="A10767" s="7"/>
    </row>
    <row r="10768" spans="1:1">
      <c r="A10768" s="7"/>
    </row>
    <row r="10769" spans="1:1">
      <c r="A10769" s="7"/>
    </row>
    <row r="10770" spans="1:1">
      <c r="A10770" s="7"/>
    </row>
    <row r="10771" spans="1:1">
      <c r="A10771" s="7"/>
    </row>
    <row r="10772" spans="1:1">
      <c r="A10772" s="7"/>
    </row>
    <row r="10773" spans="1:1">
      <c r="A10773" s="7"/>
    </row>
    <row r="10774" spans="1:1">
      <c r="A10774" s="7"/>
    </row>
    <row r="10775" spans="1:1">
      <c r="A10775" s="7"/>
    </row>
    <row r="10776" spans="1:1">
      <c r="A10776" s="7"/>
    </row>
    <row r="10777" spans="1:1">
      <c r="A10777" s="7"/>
    </row>
    <row r="10778" spans="1:1">
      <c r="A10778" s="7"/>
    </row>
    <row r="10779" spans="1:1">
      <c r="A10779" s="7"/>
    </row>
    <row r="10780" spans="1:1">
      <c r="A10780" s="7"/>
    </row>
    <row r="10781" spans="1:1">
      <c r="A10781" s="7"/>
    </row>
    <row r="10782" spans="1:1">
      <c r="A10782" s="7"/>
    </row>
    <row r="10783" spans="1:1">
      <c r="A10783" s="7"/>
    </row>
    <row r="10784" spans="1:1">
      <c r="A10784" s="7"/>
    </row>
    <row r="10785" spans="1:1">
      <c r="A10785" s="7"/>
    </row>
    <row r="10786" spans="1:1">
      <c r="A10786" s="7"/>
    </row>
    <row r="10787" spans="1:1">
      <c r="A10787" s="7"/>
    </row>
    <row r="10788" spans="1:1">
      <c r="A10788" s="7"/>
    </row>
    <row r="10789" spans="1:1">
      <c r="A10789" s="7"/>
    </row>
    <row r="10790" spans="1:1">
      <c r="A10790" s="7"/>
    </row>
    <row r="10791" spans="1:1">
      <c r="A10791" s="7"/>
    </row>
    <row r="10792" spans="1:1">
      <c r="A10792" s="7"/>
    </row>
    <row r="10793" spans="1:1">
      <c r="A10793" s="7"/>
    </row>
    <row r="10794" spans="1:1">
      <c r="A10794" s="7"/>
    </row>
    <row r="10795" spans="1:1">
      <c r="A10795" s="7"/>
    </row>
    <row r="10796" spans="1:1">
      <c r="A10796" s="7"/>
    </row>
    <row r="10797" spans="1:1">
      <c r="A10797" s="7"/>
    </row>
    <row r="10798" spans="1:1">
      <c r="A10798" s="7"/>
    </row>
    <row r="10799" spans="1:1">
      <c r="A10799" s="7"/>
    </row>
    <row r="10800" spans="1:1">
      <c r="A10800" s="7"/>
    </row>
    <row r="10801" spans="1:1">
      <c r="A10801" s="7"/>
    </row>
    <row r="10802" spans="1:1">
      <c r="A10802" s="7"/>
    </row>
    <row r="10803" spans="1:1">
      <c r="A10803" s="7"/>
    </row>
    <row r="10804" spans="1:1">
      <c r="A10804" s="7"/>
    </row>
    <row r="10805" spans="1:1">
      <c r="A10805" s="7"/>
    </row>
    <row r="10806" spans="1:1">
      <c r="A10806" s="7"/>
    </row>
    <row r="10807" spans="1:1">
      <c r="A10807" s="7"/>
    </row>
    <row r="10808" spans="1:1">
      <c r="A10808" s="7"/>
    </row>
    <row r="10809" spans="1:1">
      <c r="A10809" s="7"/>
    </row>
    <row r="10810" spans="1:1">
      <c r="A10810" s="7"/>
    </row>
    <row r="10811" spans="1:1">
      <c r="A10811" s="7"/>
    </row>
    <row r="10812" spans="1:1">
      <c r="A10812" s="7"/>
    </row>
    <row r="10813" spans="1:1">
      <c r="A10813" s="7"/>
    </row>
    <row r="10814" spans="1:1">
      <c r="A10814" s="7"/>
    </row>
    <row r="10815" spans="1:1">
      <c r="A10815" s="7"/>
    </row>
    <row r="10816" spans="1:1">
      <c r="A10816" s="7"/>
    </row>
    <row r="10817" spans="1:1">
      <c r="A10817" s="7"/>
    </row>
    <row r="10818" spans="1:1">
      <c r="A10818" s="7"/>
    </row>
    <row r="10819" spans="1:1">
      <c r="A10819" s="7"/>
    </row>
    <row r="10820" spans="1:1">
      <c r="A10820" s="7"/>
    </row>
    <row r="10821" spans="1:1">
      <c r="A10821" s="7"/>
    </row>
    <row r="10822" spans="1:1">
      <c r="A10822" s="7"/>
    </row>
    <row r="10823" spans="1:1">
      <c r="A10823" s="7"/>
    </row>
    <row r="10824" spans="1:1">
      <c r="A10824" s="7"/>
    </row>
    <row r="10825" spans="1:1">
      <c r="A10825" s="7"/>
    </row>
    <row r="10826" spans="1:1">
      <c r="A10826" s="7"/>
    </row>
    <row r="10827" spans="1:1">
      <c r="A10827" s="7"/>
    </row>
    <row r="10828" spans="1:1">
      <c r="A10828" s="7"/>
    </row>
    <row r="10829" spans="1:1">
      <c r="A10829" s="7"/>
    </row>
    <row r="10830" spans="1:1">
      <c r="A10830" s="7"/>
    </row>
    <row r="10831" spans="1:1">
      <c r="A10831" s="7"/>
    </row>
    <row r="10832" spans="1:1">
      <c r="A10832" s="7"/>
    </row>
    <row r="10833" spans="1:1">
      <c r="A10833" s="7"/>
    </row>
    <row r="10834" spans="1:1">
      <c r="A10834" s="7"/>
    </row>
    <row r="10835" spans="1:1">
      <c r="A10835" s="7"/>
    </row>
    <row r="10836" spans="1:1">
      <c r="A10836" s="7"/>
    </row>
    <row r="10837" spans="1:1">
      <c r="A10837" s="7"/>
    </row>
    <row r="10838" spans="1:1">
      <c r="A10838" s="7"/>
    </row>
    <row r="10839" spans="1:1">
      <c r="A10839" s="7"/>
    </row>
    <row r="10840" spans="1:1">
      <c r="A10840" s="7"/>
    </row>
    <row r="10841" spans="1:1">
      <c r="A10841" s="7"/>
    </row>
    <row r="10842" spans="1:1">
      <c r="A10842" s="7"/>
    </row>
    <row r="10843" spans="1:1">
      <c r="A10843" s="7"/>
    </row>
    <row r="10844" spans="1:1">
      <c r="A10844" s="7"/>
    </row>
    <row r="10845" spans="1:1">
      <c r="A10845" s="7"/>
    </row>
    <row r="10846" spans="1:1">
      <c r="A10846" s="7"/>
    </row>
    <row r="10847" spans="1:1">
      <c r="A10847" s="7"/>
    </row>
    <row r="10848" spans="1:1">
      <c r="A10848" s="7"/>
    </row>
    <row r="10849" spans="1:1">
      <c r="A10849" s="7"/>
    </row>
    <row r="10850" spans="1:1">
      <c r="A10850" s="7"/>
    </row>
    <row r="10851" spans="1:1">
      <c r="A10851" s="7"/>
    </row>
    <row r="10852" spans="1:1">
      <c r="A10852" s="7"/>
    </row>
    <row r="10853" spans="1:1">
      <c r="A10853" s="7"/>
    </row>
    <row r="10854" spans="1:1">
      <c r="A10854" s="7"/>
    </row>
    <row r="10855" spans="1:1">
      <c r="A10855" s="7"/>
    </row>
    <row r="10856" spans="1:1">
      <c r="A10856" s="7"/>
    </row>
    <row r="10857" spans="1:1">
      <c r="A10857" s="7"/>
    </row>
    <row r="10858" spans="1:1">
      <c r="A10858" s="7"/>
    </row>
    <row r="10859" spans="1:1">
      <c r="A10859" s="7"/>
    </row>
    <row r="10860" spans="1:1">
      <c r="A10860" s="7"/>
    </row>
    <row r="10861" spans="1:1">
      <c r="A10861" s="7"/>
    </row>
    <row r="10862" spans="1:1">
      <c r="A10862" s="7"/>
    </row>
    <row r="10863" spans="1:1">
      <c r="A10863" s="7"/>
    </row>
    <row r="10864" spans="1:1">
      <c r="A10864" s="7"/>
    </row>
    <row r="10865" spans="1:1">
      <c r="A10865" s="7"/>
    </row>
    <row r="10866" spans="1:1">
      <c r="A10866" s="7"/>
    </row>
    <row r="10867" spans="1:1">
      <c r="A10867" s="7"/>
    </row>
    <row r="10868" spans="1:1">
      <c r="A10868" s="7"/>
    </row>
    <row r="10869" spans="1:1">
      <c r="A10869" s="7"/>
    </row>
    <row r="10870" spans="1:1">
      <c r="A10870" s="7"/>
    </row>
    <row r="10871" spans="1:1">
      <c r="A10871" s="7"/>
    </row>
    <row r="10872" spans="1:1">
      <c r="A10872" s="7"/>
    </row>
    <row r="10873" spans="1:1">
      <c r="A10873" s="7"/>
    </row>
    <row r="10874" spans="1:1">
      <c r="A10874" s="7"/>
    </row>
    <row r="10875" spans="1:1">
      <c r="A10875" s="7"/>
    </row>
    <row r="10876" spans="1:1">
      <c r="A10876" s="7"/>
    </row>
    <row r="10877" spans="1:1">
      <c r="A10877" s="7"/>
    </row>
    <row r="10878" spans="1:1">
      <c r="A10878" s="7"/>
    </row>
    <row r="10879" spans="1:1">
      <c r="A10879" s="7"/>
    </row>
    <row r="10880" spans="1:1">
      <c r="A10880" s="7"/>
    </row>
    <row r="10881" spans="1:1">
      <c r="A10881" s="7"/>
    </row>
    <row r="10882" spans="1:1">
      <c r="A10882" s="7"/>
    </row>
    <row r="10883" spans="1:1">
      <c r="A10883" s="7"/>
    </row>
    <row r="10884" spans="1:1">
      <c r="A10884" s="7"/>
    </row>
    <row r="10885" spans="1:1">
      <c r="A10885" s="7"/>
    </row>
    <row r="10886" spans="1:1">
      <c r="A10886" s="7"/>
    </row>
    <row r="10887" spans="1:1">
      <c r="A10887" s="7"/>
    </row>
    <row r="10888" spans="1:1">
      <c r="A10888" s="7"/>
    </row>
    <row r="10889" spans="1:1">
      <c r="A10889" s="7"/>
    </row>
    <row r="10890" spans="1:1">
      <c r="A10890" s="7"/>
    </row>
    <row r="10891" spans="1:1">
      <c r="A10891" s="7"/>
    </row>
    <row r="10892" spans="1:1">
      <c r="A10892" s="7"/>
    </row>
    <row r="10893" spans="1:1">
      <c r="A10893" s="7"/>
    </row>
    <row r="10894" spans="1:1">
      <c r="A10894" s="7"/>
    </row>
    <row r="10895" spans="1:1">
      <c r="A10895" s="7"/>
    </row>
    <row r="10896" spans="1:1">
      <c r="A10896" s="7"/>
    </row>
    <row r="10897" spans="1:1">
      <c r="A10897" s="7"/>
    </row>
    <row r="10898" spans="1:1">
      <c r="A10898" s="7"/>
    </row>
    <row r="10899" spans="1:1">
      <c r="A10899" s="7"/>
    </row>
    <row r="10900" spans="1:1">
      <c r="A10900" s="7"/>
    </row>
    <row r="10901" spans="1:1">
      <c r="A10901" s="7"/>
    </row>
    <row r="10902" spans="1:1">
      <c r="A10902" s="7"/>
    </row>
    <row r="10903" spans="1:1">
      <c r="A10903" s="7"/>
    </row>
    <row r="10904" spans="1:1">
      <c r="A10904" s="7"/>
    </row>
    <row r="10905" spans="1:1">
      <c r="A10905" s="7"/>
    </row>
    <row r="10906" spans="1:1">
      <c r="A10906" s="7"/>
    </row>
    <row r="10907" spans="1:1">
      <c r="A10907" s="7"/>
    </row>
    <row r="10908" spans="1:1">
      <c r="A10908" s="7"/>
    </row>
    <row r="10909" spans="1:1">
      <c r="A10909" s="7"/>
    </row>
    <row r="10910" spans="1:1">
      <c r="A10910" s="7"/>
    </row>
    <row r="10911" spans="1:1">
      <c r="A10911" s="7"/>
    </row>
    <row r="10912" spans="1:1">
      <c r="A10912" s="7"/>
    </row>
    <row r="10913" spans="1:1">
      <c r="A10913" s="7"/>
    </row>
    <row r="10914" spans="1:1">
      <c r="A10914" s="7"/>
    </row>
    <row r="10915" spans="1:1">
      <c r="A10915" s="7"/>
    </row>
    <row r="10916" spans="1:1">
      <c r="A10916" s="7"/>
    </row>
    <row r="10917" spans="1:1">
      <c r="A10917" s="7"/>
    </row>
    <row r="10918" spans="1:1">
      <c r="A10918" s="7"/>
    </row>
    <row r="10919" spans="1:1">
      <c r="A10919" s="7"/>
    </row>
    <row r="10920" spans="1:1">
      <c r="A10920" s="7"/>
    </row>
    <row r="10921" spans="1:1">
      <c r="A10921" s="7"/>
    </row>
    <row r="10922" spans="1:1">
      <c r="A10922" s="7"/>
    </row>
    <row r="10923" spans="1:1">
      <c r="A10923" s="7"/>
    </row>
    <row r="10924" spans="1:1">
      <c r="A10924" s="7"/>
    </row>
    <row r="10925" spans="1:1">
      <c r="A10925" s="7"/>
    </row>
    <row r="10926" spans="1:1">
      <c r="A10926" s="7"/>
    </row>
    <row r="10927" spans="1:1">
      <c r="A10927" s="7"/>
    </row>
    <row r="10928" spans="1:1">
      <c r="A10928" s="7"/>
    </row>
    <row r="10929" spans="1:1">
      <c r="A10929" s="7"/>
    </row>
    <row r="10930" spans="1:1">
      <c r="A10930" s="7"/>
    </row>
    <row r="10931" spans="1:1">
      <c r="A10931" s="7"/>
    </row>
    <row r="10932" spans="1:1">
      <c r="A10932" s="7"/>
    </row>
    <row r="10933" spans="1:1">
      <c r="A10933" s="7"/>
    </row>
    <row r="10934" spans="1:1">
      <c r="A10934" s="7"/>
    </row>
    <row r="10935" spans="1:1">
      <c r="A10935" s="7"/>
    </row>
    <row r="10936" spans="1:1">
      <c r="A10936" s="7"/>
    </row>
    <row r="10937" spans="1:1">
      <c r="A10937" s="7"/>
    </row>
    <row r="10938" spans="1:1">
      <c r="A10938" s="7"/>
    </row>
    <row r="10939" spans="1:1">
      <c r="A10939" s="7"/>
    </row>
    <row r="10940" spans="1:1">
      <c r="A10940" s="7"/>
    </row>
    <row r="10941" spans="1:1">
      <c r="A10941" s="7"/>
    </row>
    <row r="10942" spans="1:1">
      <c r="A10942" s="7"/>
    </row>
    <row r="10943" spans="1:1">
      <c r="A10943" s="7"/>
    </row>
    <row r="10944" spans="1:1">
      <c r="A10944" s="7"/>
    </row>
    <row r="10945" spans="1:1">
      <c r="A10945" s="7"/>
    </row>
    <row r="10946" spans="1:1">
      <c r="A10946" s="7"/>
    </row>
    <row r="10947" spans="1:1">
      <c r="A10947" s="7"/>
    </row>
    <row r="10948" spans="1:1">
      <c r="A10948" s="7"/>
    </row>
    <row r="10949" spans="1:1">
      <c r="A10949" s="7"/>
    </row>
    <row r="10950" spans="1:1">
      <c r="A10950" s="7"/>
    </row>
    <row r="10951" spans="1:1">
      <c r="A10951" s="7"/>
    </row>
    <row r="10952" spans="1:1">
      <c r="A10952" s="7"/>
    </row>
    <row r="10953" spans="1:1">
      <c r="A10953" s="7"/>
    </row>
    <row r="10954" spans="1:1">
      <c r="A10954" s="7"/>
    </row>
    <row r="10955" spans="1:1">
      <c r="A10955" s="7"/>
    </row>
    <row r="10956" spans="1:1">
      <c r="A10956" s="7"/>
    </row>
    <row r="10957" spans="1:1">
      <c r="A10957" s="7"/>
    </row>
    <row r="10958" spans="1:1">
      <c r="A10958" s="7"/>
    </row>
    <row r="10959" spans="1:1">
      <c r="A10959" s="7"/>
    </row>
    <row r="10960" spans="1:1">
      <c r="A10960" s="7"/>
    </row>
    <row r="10961" spans="1:1">
      <c r="A10961" s="7"/>
    </row>
    <row r="10962" spans="1:1">
      <c r="A10962" s="7"/>
    </row>
    <row r="10963" spans="1:1">
      <c r="A10963" s="7"/>
    </row>
    <row r="10964" spans="1:1">
      <c r="A10964" s="7"/>
    </row>
    <row r="10965" spans="1:1">
      <c r="A10965" s="7"/>
    </row>
    <row r="10966" spans="1:1">
      <c r="A10966" s="7"/>
    </row>
    <row r="10967" spans="1:1">
      <c r="A10967" s="7"/>
    </row>
    <row r="10968" spans="1:1">
      <c r="A10968" s="7"/>
    </row>
    <row r="10969" spans="1:1">
      <c r="A10969" s="7"/>
    </row>
    <row r="10970" spans="1:1">
      <c r="A10970" s="7"/>
    </row>
    <row r="10971" spans="1:1">
      <c r="A10971" s="7"/>
    </row>
    <row r="10972" spans="1:1">
      <c r="A10972" s="7"/>
    </row>
    <row r="10973" spans="1:1">
      <c r="A10973" s="7"/>
    </row>
    <row r="10974" spans="1:1">
      <c r="A10974" s="7"/>
    </row>
    <row r="10975" spans="1:1">
      <c r="A10975" s="7"/>
    </row>
    <row r="10976" spans="1:1">
      <c r="A10976" s="7"/>
    </row>
    <row r="10977" spans="1:1">
      <c r="A10977" s="7"/>
    </row>
    <row r="10978" spans="1:1">
      <c r="A10978" s="7"/>
    </row>
    <row r="10979" spans="1:1">
      <c r="A10979" s="7"/>
    </row>
    <row r="10980" spans="1:1">
      <c r="A10980" s="7"/>
    </row>
    <row r="10981" spans="1:1">
      <c r="A10981" s="7"/>
    </row>
    <row r="10982" spans="1:1">
      <c r="A10982" s="7"/>
    </row>
    <row r="10983" spans="1:1">
      <c r="A10983" s="7"/>
    </row>
    <row r="10984" spans="1:1">
      <c r="A10984" s="7"/>
    </row>
    <row r="10985" spans="1:1">
      <c r="A10985" s="7"/>
    </row>
    <row r="10986" spans="1:1">
      <c r="A10986" s="7"/>
    </row>
    <row r="10987" spans="1:1">
      <c r="A10987" s="7"/>
    </row>
    <row r="10988" spans="1:1">
      <c r="A10988" s="7"/>
    </row>
    <row r="10989" spans="1:1">
      <c r="A10989" s="7"/>
    </row>
    <row r="10990" spans="1:1">
      <c r="A10990" s="7"/>
    </row>
    <row r="10991" spans="1:1">
      <c r="A10991" s="7"/>
    </row>
    <row r="10992" spans="1:1">
      <c r="A10992" s="7"/>
    </row>
    <row r="10993" spans="1:1">
      <c r="A10993" s="7"/>
    </row>
    <row r="10994" spans="1:1">
      <c r="A10994" s="7"/>
    </row>
    <row r="10995" spans="1:1">
      <c r="A10995" s="7"/>
    </row>
    <row r="10996" spans="1:1">
      <c r="A10996" s="7"/>
    </row>
    <row r="10997" spans="1:1">
      <c r="A10997" s="7"/>
    </row>
    <row r="10998" spans="1:1">
      <c r="A10998" s="7"/>
    </row>
    <row r="10999" spans="1:1">
      <c r="A10999" s="7"/>
    </row>
    <row r="11000" spans="1:1">
      <c r="A11000" s="7"/>
    </row>
    <row r="11001" spans="1:1">
      <c r="A11001" s="7"/>
    </row>
    <row r="11002" spans="1:1">
      <c r="A11002" s="7"/>
    </row>
    <row r="11003" spans="1:1">
      <c r="A11003" s="7"/>
    </row>
    <row r="11004" spans="1:1">
      <c r="A11004" s="7"/>
    </row>
    <row r="11005" spans="1:1">
      <c r="A11005" s="7"/>
    </row>
    <row r="11006" spans="1:1">
      <c r="A11006" s="7"/>
    </row>
    <row r="11007" spans="1:1">
      <c r="A11007" s="7"/>
    </row>
    <row r="11008" spans="1:1">
      <c r="A11008" s="7"/>
    </row>
    <row r="11009" spans="1:1">
      <c r="A11009" s="7"/>
    </row>
    <row r="11010" spans="1:1">
      <c r="A11010" s="7"/>
    </row>
    <row r="11011" spans="1:1">
      <c r="A11011" s="7"/>
    </row>
    <row r="11012" spans="1:1">
      <c r="A11012" s="7"/>
    </row>
    <row r="11013" spans="1:1">
      <c r="A11013" s="7"/>
    </row>
    <row r="11014" spans="1:1">
      <c r="A11014" s="7"/>
    </row>
    <row r="11015" spans="1:1">
      <c r="A11015" s="7"/>
    </row>
    <row r="11016" spans="1:1">
      <c r="A11016" s="7"/>
    </row>
    <row r="11017" spans="1:1">
      <c r="A11017" s="7"/>
    </row>
    <row r="11018" spans="1:1">
      <c r="A11018" s="7"/>
    </row>
    <row r="11019" spans="1:1">
      <c r="A11019" s="7"/>
    </row>
    <row r="11020" spans="1:1">
      <c r="A11020" s="7"/>
    </row>
    <row r="11021" spans="1:1">
      <c r="A11021" s="7"/>
    </row>
    <row r="11022" spans="1:1">
      <c r="A11022" s="7"/>
    </row>
    <row r="11023" spans="1:1">
      <c r="A11023" s="7"/>
    </row>
    <row r="11024" spans="1:1">
      <c r="A11024" s="7"/>
    </row>
    <row r="11025" spans="1:1">
      <c r="A11025" s="7"/>
    </row>
    <row r="11026" spans="1:1">
      <c r="A11026" s="7"/>
    </row>
    <row r="11027" spans="1:1">
      <c r="A11027" s="7"/>
    </row>
    <row r="11028" spans="1:1">
      <c r="A11028" s="7"/>
    </row>
    <row r="11029" spans="1:1">
      <c r="A11029" s="7"/>
    </row>
    <row r="11030" spans="1:1">
      <c r="A11030" s="7"/>
    </row>
    <row r="11031" spans="1:1">
      <c r="A11031" s="7"/>
    </row>
    <row r="11032" spans="1:1">
      <c r="A11032" s="7"/>
    </row>
    <row r="11033" spans="1:1">
      <c r="A11033" s="7"/>
    </row>
    <row r="11034" spans="1:1">
      <c r="A11034" s="7"/>
    </row>
    <row r="11035" spans="1:1">
      <c r="A11035" s="7"/>
    </row>
    <row r="11036" spans="1:1">
      <c r="A11036" s="7"/>
    </row>
    <row r="11037" spans="1:1">
      <c r="A11037" s="7"/>
    </row>
    <row r="11038" spans="1:1">
      <c r="A11038" s="7"/>
    </row>
    <row r="11039" spans="1:1">
      <c r="A11039" s="7"/>
    </row>
    <row r="11040" spans="1:1">
      <c r="A11040" s="7"/>
    </row>
    <row r="11041" spans="1:1">
      <c r="A11041" s="7"/>
    </row>
    <row r="11042" spans="1:1">
      <c r="A11042" s="7"/>
    </row>
    <row r="11043" spans="1:1">
      <c r="A11043" s="7"/>
    </row>
    <row r="11044" spans="1:1">
      <c r="A11044" s="7"/>
    </row>
    <row r="11045" spans="1:1">
      <c r="A11045" s="7"/>
    </row>
    <row r="11046" spans="1:1">
      <c r="A11046" s="7"/>
    </row>
    <row r="11047" spans="1:1">
      <c r="A11047" s="7"/>
    </row>
    <row r="11048" spans="1:1">
      <c r="A11048" s="7"/>
    </row>
    <row r="11049" spans="1:1">
      <c r="A11049" s="7"/>
    </row>
    <row r="11050" spans="1:1">
      <c r="A11050" s="7"/>
    </row>
    <row r="11051" spans="1:1">
      <c r="A11051" s="7"/>
    </row>
    <row r="11052" spans="1:1">
      <c r="A11052" s="7"/>
    </row>
    <row r="11053" spans="1:1">
      <c r="A11053" s="7"/>
    </row>
    <row r="11054" spans="1:1">
      <c r="A11054" s="7"/>
    </row>
    <row r="11055" spans="1:1">
      <c r="A11055" s="7"/>
    </row>
    <row r="11056" spans="1:1">
      <c r="A11056" s="7"/>
    </row>
    <row r="11057" spans="1:1">
      <c r="A11057" s="7"/>
    </row>
    <row r="11058" spans="1:1">
      <c r="A11058" s="7"/>
    </row>
    <row r="11059" spans="1:1">
      <c r="A11059" s="7"/>
    </row>
    <row r="11060" spans="1:1">
      <c r="A11060" s="7"/>
    </row>
    <row r="11061" spans="1:1">
      <c r="A11061" s="7"/>
    </row>
    <row r="11062" spans="1:1">
      <c r="A11062" s="7"/>
    </row>
    <row r="11063" spans="1:1">
      <c r="A11063" s="7"/>
    </row>
    <row r="11064" spans="1:1">
      <c r="A11064" s="7"/>
    </row>
    <row r="11065" spans="1:1">
      <c r="A11065" s="7"/>
    </row>
    <row r="11066" spans="1:1">
      <c r="A11066" s="7"/>
    </row>
    <row r="11067" spans="1:1">
      <c r="A11067" s="7"/>
    </row>
    <row r="11068" spans="1:1">
      <c r="A11068" s="7"/>
    </row>
    <row r="11069" spans="1:1">
      <c r="A11069" s="7"/>
    </row>
    <row r="11070" spans="1:1">
      <c r="A11070" s="7"/>
    </row>
    <row r="11071" spans="1:1">
      <c r="A11071" s="7"/>
    </row>
    <row r="11072" spans="1:1">
      <c r="A11072" s="7"/>
    </row>
    <row r="11073" spans="1:1">
      <c r="A11073" s="7"/>
    </row>
    <row r="11074" spans="1:1">
      <c r="A11074" s="7"/>
    </row>
    <row r="11075" spans="1:1">
      <c r="A11075" s="7"/>
    </row>
    <row r="11076" spans="1:1">
      <c r="A11076" s="7"/>
    </row>
    <row r="11077" spans="1:1">
      <c r="A11077" s="7"/>
    </row>
    <row r="11078" spans="1:1">
      <c r="A11078" s="7"/>
    </row>
    <row r="11079" spans="1:1">
      <c r="A11079" s="7"/>
    </row>
    <row r="11080" spans="1:1">
      <c r="A11080" s="7"/>
    </row>
    <row r="11081" spans="1:1">
      <c r="A11081" s="7"/>
    </row>
    <row r="11082" spans="1:1">
      <c r="A11082" s="7"/>
    </row>
    <row r="11083" spans="1:1">
      <c r="A11083" s="7"/>
    </row>
    <row r="11084" spans="1:1">
      <c r="A11084" s="7"/>
    </row>
    <row r="11085" spans="1:1">
      <c r="A11085" s="7"/>
    </row>
    <row r="11086" spans="1:1">
      <c r="A11086" s="7"/>
    </row>
    <row r="11087" spans="1:1">
      <c r="A11087" s="7"/>
    </row>
    <row r="11088" spans="1:1">
      <c r="A11088" s="7"/>
    </row>
    <row r="11089" spans="1:1">
      <c r="A11089" s="7"/>
    </row>
    <row r="11090" spans="1:1">
      <c r="A11090" s="7"/>
    </row>
    <row r="11091" spans="1:1">
      <c r="A11091" s="7"/>
    </row>
    <row r="11092" spans="1:1">
      <c r="A11092" s="7"/>
    </row>
    <row r="11093" spans="1:1">
      <c r="A11093" s="7"/>
    </row>
    <row r="11094" spans="1:1">
      <c r="A11094" s="7"/>
    </row>
    <row r="11095" spans="1:1">
      <c r="A11095" s="7"/>
    </row>
    <row r="11096" spans="1:1">
      <c r="A11096" s="7"/>
    </row>
    <row r="11097" spans="1:1">
      <c r="A11097" s="7"/>
    </row>
    <row r="11098" spans="1:1">
      <c r="A11098" s="7"/>
    </row>
    <row r="11099" spans="1:1">
      <c r="A11099" s="7"/>
    </row>
    <row r="11100" spans="1:1">
      <c r="A11100" s="7"/>
    </row>
    <row r="11101" spans="1:1">
      <c r="A11101" s="7"/>
    </row>
    <row r="11102" spans="1:1">
      <c r="A11102" s="7"/>
    </row>
    <row r="11103" spans="1:1">
      <c r="A11103" s="7"/>
    </row>
    <row r="11104" spans="1:1">
      <c r="A11104" s="7"/>
    </row>
    <row r="11105" spans="1:1">
      <c r="A11105" s="7"/>
    </row>
    <row r="11106" spans="1:1">
      <c r="A11106" s="7"/>
    </row>
    <row r="11107" spans="1:1">
      <c r="A11107" s="7"/>
    </row>
    <row r="11108" spans="1:1">
      <c r="A11108" s="7"/>
    </row>
    <row r="11109" spans="1:1">
      <c r="A11109" s="7"/>
    </row>
    <row r="11110" spans="1:1">
      <c r="A11110" s="7"/>
    </row>
    <row r="11111" spans="1:1">
      <c r="A11111" s="7"/>
    </row>
    <row r="11112" spans="1:1">
      <c r="A11112" s="7"/>
    </row>
    <row r="11113" spans="1:1">
      <c r="A11113" s="7"/>
    </row>
    <row r="11114" spans="1:1">
      <c r="A11114" s="7"/>
    </row>
    <row r="11115" spans="1:1">
      <c r="A11115" s="7"/>
    </row>
    <row r="11116" spans="1:1">
      <c r="A11116" s="7"/>
    </row>
    <row r="11117" spans="1:1">
      <c r="A11117" s="7"/>
    </row>
    <row r="11118" spans="1:1">
      <c r="A11118" s="7"/>
    </row>
    <row r="11119" spans="1:1">
      <c r="A11119" s="7"/>
    </row>
    <row r="11120" spans="1:1">
      <c r="A11120" s="7"/>
    </row>
    <row r="11121" spans="1:1">
      <c r="A11121" s="7"/>
    </row>
    <row r="11122" spans="1:1">
      <c r="A11122" s="7"/>
    </row>
    <row r="11123" spans="1:1">
      <c r="A11123" s="7"/>
    </row>
    <row r="11124" spans="1:1">
      <c r="A11124" s="7"/>
    </row>
    <row r="11125" spans="1:1">
      <c r="A11125" s="7"/>
    </row>
    <row r="11126" spans="1:1">
      <c r="A11126" s="7"/>
    </row>
    <row r="11127" spans="1:1">
      <c r="A11127" s="7"/>
    </row>
    <row r="11128" spans="1:1">
      <c r="A11128" s="7"/>
    </row>
    <row r="11129" spans="1:1">
      <c r="A11129" s="7"/>
    </row>
    <row r="11130" spans="1:1">
      <c r="A11130" s="7"/>
    </row>
    <row r="11131" spans="1:1">
      <c r="A11131" s="7"/>
    </row>
    <row r="11132" spans="1:1">
      <c r="A11132" s="7"/>
    </row>
    <row r="11133" spans="1:1">
      <c r="A11133" s="7"/>
    </row>
    <row r="11134" spans="1:1">
      <c r="A11134" s="7"/>
    </row>
    <row r="11135" spans="1:1">
      <c r="A11135" s="7"/>
    </row>
    <row r="11136" spans="1:1">
      <c r="A11136" s="7"/>
    </row>
    <row r="11137" spans="1:1">
      <c r="A11137" s="7"/>
    </row>
    <row r="11138" spans="1:1">
      <c r="A11138" s="7"/>
    </row>
    <row r="11139" spans="1:1">
      <c r="A11139" s="7"/>
    </row>
    <row r="11140" spans="1:1">
      <c r="A11140" s="7"/>
    </row>
    <row r="11141" spans="1:1">
      <c r="A11141" s="7"/>
    </row>
    <row r="11142" spans="1:1">
      <c r="A11142" s="7"/>
    </row>
    <row r="11143" spans="1:1">
      <c r="A11143" s="7"/>
    </row>
    <row r="11144" spans="1:1">
      <c r="A11144" s="7"/>
    </row>
    <row r="11145" spans="1:1">
      <c r="A11145" s="7"/>
    </row>
    <row r="11146" spans="1:1">
      <c r="A11146" s="7"/>
    </row>
    <row r="11147" spans="1:1">
      <c r="A11147" s="7"/>
    </row>
    <row r="11148" spans="1:1">
      <c r="A11148" s="7"/>
    </row>
    <row r="11149" spans="1:1">
      <c r="A11149" s="7"/>
    </row>
    <row r="11150" spans="1:1">
      <c r="A11150" s="7"/>
    </row>
    <row r="11151" spans="1:1">
      <c r="A11151" s="7"/>
    </row>
    <row r="11152" spans="1:1">
      <c r="A11152" s="7"/>
    </row>
    <row r="11153" spans="1:1">
      <c r="A11153" s="7"/>
    </row>
    <row r="11154" spans="1:1">
      <c r="A11154" s="7"/>
    </row>
    <row r="11155" spans="1:1">
      <c r="A11155" s="7"/>
    </row>
    <row r="11156" spans="1:1">
      <c r="A11156" s="7"/>
    </row>
    <row r="11157" spans="1:1">
      <c r="A11157" s="7"/>
    </row>
    <row r="11158" spans="1:1">
      <c r="A11158" s="7"/>
    </row>
    <row r="11159" spans="1:1">
      <c r="A11159" s="7"/>
    </row>
    <row r="11160" spans="1:1">
      <c r="A11160" s="7"/>
    </row>
    <row r="11161" spans="1:1">
      <c r="A11161" s="7"/>
    </row>
    <row r="11162" spans="1:1">
      <c r="A11162" s="7"/>
    </row>
    <row r="11163" spans="1:1">
      <c r="A11163" s="7"/>
    </row>
    <row r="11164" spans="1:1">
      <c r="A11164" s="7"/>
    </row>
    <row r="11165" spans="1:1">
      <c r="A11165" s="7"/>
    </row>
    <row r="11166" spans="1:1">
      <c r="A11166" s="7"/>
    </row>
    <row r="11167" spans="1:1">
      <c r="A11167" s="7"/>
    </row>
    <row r="11168" spans="1:1">
      <c r="A11168" s="7"/>
    </row>
    <row r="11169" spans="1:1">
      <c r="A11169" s="7"/>
    </row>
    <row r="11170" spans="1:1">
      <c r="A11170" s="7"/>
    </row>
    <row r="11171" spans="1:1">
      <c r="A11171" s="7"/>
    </row>
    <row r="11172" spans="1:1">
      <c r="A11172" s="7"/>
    </row>
    <row r="11173" spans="1:1">
      <c r="A11173" s="7"/>
    </row>
    <row r="11174" spans="1:1">
      <c r="A11174" s="7"/>
    </row>
    <row r="11175" spans="1:1">
      <c r="A11175" s="7"/>
    </row>
    <row r="11176" spans="1:1">
      <c r="A11176" s="7"/>
    </row>
    <row r="11177" spans="1:1">
      <c r="A11177" s="7"/>
    </row>
    <row r="11178" spans="1:1">
      <c r="A11178" s="7"/>
    </row>
    <row r="11179" spans="1:1">
      <c r="A11179" s="7"/>
    </row>
    <row r="11180" spans="1:1">
      <c r="A11180" s="7"/>
    </row>
    <row r="11181" spans="1:1">
      <c r="A11181" s="7"/>
    </row>
    <row r="11182" spans="1:1">
      <c r="A11182" s="7"/>
    </row>
    <row r="11183" spans="1:1">
      <c r="A11183" s="7"/>
    </row>
    <row r="11184" spans="1:1">
      <c r="A11184" s="7"/>
    </row>
    <row r="11185" spans="1:1">
      <c r="A11185" s="7"/>
    </row>
    <row r="11186" spans="1:1">
      <c r="A11186" s="7"/>
    </row>
    <row r="11187" spans="1:1">
      <c r="A11187" s="7"/>
    </row>
    <row r="11188" spans="1:1">
      <c r="A11188" s="7"/>
    </row>
    <row r="11189" spans="1:1">
      <c r="A11189" s="7"/>
    </row>
    <row r="11190" spans="1:1">
      <c r="A11190" s="7"/>
    </row>
    <row r="11191" spans="1:1">
      <c r="A11191" s="7"/>
    </row>
    <row r="11192" spans="1:1">
      <c r="A11192" s="7"/>
    </row>
    <row r="11193" spans="1:1">
      <c r="A11193" s="7"/>
    </row>
    <row r="11194" spans="1:1">
      <c r="A11194" s="7"/>
    </row>
    <row r="11195" spans="1:1">
      <c r="A11195" s="7"/>
    </row>
    <row r="11196" spans="1:1">
      <c r="A11196" s="7"/>
    </row>
    <row r="11197" spans="1:1">
      <c r="A11197" s="7"/>
    </row>
    <row r="11198" spans="1:1">
      <c r="A11198" s="7"/>
    </row>
    <row r="11199" spans="1:1">
      <c r="A11199" s="7"/>
    </row>
    <row r="11200" spans="1:1">
      <c r="A11200" s="7"/>
    </row>
    <row r="11201" spans="1:1">
      <c r="A11201" s="7"/>
    </row>
    <row r="11202" spans="1:1">
      <c r="A11202" s="7"/>
    </row>
    <row r="11203" spans="1:1">
      <c r="A11203" s="7"/>
    </row>
    <row r="11204" spans="1:1">
      <c r="A11204" s="7"/>
    </row>
    <row r="11205" spans="1:1">
      <c r="A11205" s="7"/>
    </row>
    <row r="11206" spans="1:1">
      <c r="A11206" s="7"/>
    </row>
    <row r="11207" spans="1:1">
      <c r="A11207" s="7"/>
    </row>
    <row r="11208" spans="1:1">
      <c r="A11208" s="7"/>
    </row>
    <row r="11209" spans="1:1">
      <c r="A11209" s="7"/>
    </row>
    <row r="11210" spans="1:1">
      <c r="A11210" s="7"/>
    </row>
    <row r="11211" spans="1:1">
      <c r="A11211" s="7"/>
    </row>
    <row r="11212" spans="1:1">
      <c r="A11212" s="7"/>
    </row>
    <row r="11213" spans="1:1">
      <c r="A11213" s="7"/>
    </row>
    <row r="11214" spans="1:1">
      <c r="A11214" s="7"/>
    </row>
    <row r="11215" spans="1:1">
      <c r="A11215" s="7"/>
    </row>
    <row r="11216" spans="1:1">
      <c r="A11216" s="7"/>
    </row>
    <row r="11217" spans="1:1">
      <c r="A11217" s="7"/>
    </row>
    <row r="11218" spans="1:1">
      <c r="A11218" s="7"/>
    </row>
    <row r="11219" spans="1:1">
      <c r="A11219" s="7"/>
    </row>
    <row r="11220" spans="1:1">
      <c r="A11220" s="7"/>
    </row>
    <row r="11221" spans="1:1">
      <c r="A11221" s="7"/>
    </row>
    <row r="11222" spans="1:1">
      <c r="A11222" s="7"/>
    </row>
    <row r="11223" spans="1:1">
      <c r="A11223" s="7"/>
    </row>
    <row r="11224" spans="1:1">
      <c r="A11224" s="7"/>
    </row>
    <row r="11225" spans="1:1">
      <c r="A11225" s="7"/>
    </row>
    <row r="11226" spans="1:1">
      <c r="A11226" s="7"/>
    </row>
    <row r="11227" spans="1:1">
      <c r="A11227" s="7"/>
    </row>
    <row r="11228" spans="1:1">
      <c r="A11228" s="7"/>
    </row>
    <row r="11229" spans="1:1">
      <c r="A11229" s="7"/>
    </row>
    <row r="11230" spans="1:1">
      <c r="A11230" s="7"/>
    </row>
    <row r="11231" spans="1:1">
      <c r="A11231" s="7"/>
    </row>
    <row r="11232" spans="1:1">
      <c r="A11232" s="7"/>
    </row>
    <row r="11233" spans="1:1">
      <c r="A11233" s="7"/>
    </row>
    <row r="11234" spans="1:1">
      <c r="A11234" s="7"/>
    </row>
    <row r="11235" spans="1:1">
      <c r="A11235" s="7"/>
    </row>
    <row r="11236" spans="1:1">
      <c r="A11236" s="7"/>
    </row>
    <row r="11237" spans="1:1">
      <c r="A11237" s="7"/>
    </row>
    <row r="11238" spans="1:1">
      <c r="A11238" s="7"/>
    </row>
    <row r="11239" spans="1:1">
      <c r="A11239" s="7"/>
    </row>
    <row r="11240" spans="1:1">
      <c r="A11240" s="7"/>
    </row>
    <row r="11241" spans="1:1">
      <c r="A11241" s="7"/>
    </row>
    <row r="11242" spans="1:1">
      <c r="A11242" s="7"/>
    </row>
    <row r="11243" spans="1:1">
      <c r="A11243" s="7"/>
    </row>
    <row r="11244" spans="1:1">
      <c r="A11244" s="7"/>
    </row>
    <row r="11245" spans="1:1">
      <c r="A11245" s="7"/>
    </row>
    <row r="11246" spans="1:1">
      <c r="A11246" s="7"/>
    </row>
    <row r="11247" spans="1:1">
      <c r="A11247" s="7"/>
    </row>
    <row r="11248" spans="1:1">
      <c r="A11248" s="7"/>
    </row>
    <row r="11249" spans="1:1">
      <c r="A11249" s="7"/>
    </row>
    <row r="11250" spans="1:1">
      <c r="A11250" s="7"/>
    </row>
    <row r="11251" spans="1:1">
      <c r="A11251" s="7"/>
    </row>
    <row r="11252" spans="1:1">
      <c r="A11252" s="7"/>
    </row>
    <row r="11253" spans="1:1">
      <c r="A11253" s="7"/>
    </row>
    <row r="11254" spans="1:1">
      <c r="A11254" s="7"/>
    </row>
    <row r="11255" spans="1:1">
      <c r="A11255" s="7"/>
    </row>
    <row r="11256" spans="1:1">
      <c r="A11256" s="7"/>
    </row>
    <row r="11257" spans="1:1">
      <c r="A11257" s="7"/>
    </row>
    <row r="11258" spans="1:1">
      <c r="A11258" s="7"/>
    </row>
    <row r="11259" spans="1:1">
      <c r="A11259" s="7"/>
    </row>
    <row r="11260" spans="1:1">
      <c r="A11260" s="7"/>
    </row>
    <row r="11261" spans="1:1">
      <c r="A11261" s="7"/>
    </row>
    <row r="11262" spans="1:1">
      <c r="A11262" s="7"/>
    </row>
    <row r="11263" spans="1:1">
      <c r="A11263" s="7"/>
    </row>
    <row r="11264" spans="1:1">
      <c r="A11264" s="7"/>
    </row>
    <row r="11265" spans="1:1">
      <c r="A11265" s="7"/>
    </row>
    <row r="11266" spans="1:1">
      <c r="A11266" s="7"/>
    </row>
    <row r="11267" spans="1:1">
      <c r="A11267" s="7"/>
    </row>
    <row r="11268" spans="1:1">
      <c r="A11268" s="7"/>
    </row>
    <row r="11269" spans="1:1">
      <c r="A11269" s="7"/>
    </row>
    <row r="11270" spans="1:1">
      <c r="A11270" s="7"/>
    </row>
    <row r="11271" spans="1:1">
      <c r="A11271" s="7"/>
    </row>
    <row r="11272" spans="1:1">
      <c r="A11272" s="7"/>
    </row>
    <row r="11273" spans="1:1">
      <c r="A11273" s="7"/>
    </row>
    <row r="11274" spans="1:1">
      <c r="A11274" s="7"/>
    </row>
    <row r="11275" spans="1:1">
      <c r="A11275" s="7"/>
    </row>
    <row r="11276" spans="1:1">
      <c r="A11276" s="7"/>
    </row>
    <row r="11277" spans="1:1">
      <c r="A11277" s="7"/>
    </row>
    <row r="11278" spans="1:1">
      <c r="A11278" s="7"/>
    </row>
    <row r="11279" spans="1:1">
      <c r="A11279" s="7"/>
    </row>
    <row r="11280" spans="1:1">
      <c r="A11280" s="7"/>
    </row>
    <row r="11281" spans="1:1">
      <c r="A11281" s="7"/>
    </row>
    <row r="11282" spans="1:1">
      <c r="A11282" s="7"/>
    </row>
    <row r="11283" spans="1:1">
      <c r="A11283" s="7"/>
    </row>
    <row r="11284" spans="1:1">
      <c r="A11284" s="7"/>
    </row>
    <row r="11285" spans="1:1">
      <c r="A11285" s="7"/>
    </row>
    <row r="11286" spans="1:1">
      <c r="A11286" s="7"/>
    </row>
    <row r="11287" spans="1:1">
      <c r="A11287" s="7"/>
    </row>
    <row r="11288" spans="1:1">
      <c r="A11288" s="7"/>
    </row>
    <row r="11289" spans="1:1">
      <c r="A11289" s="7"/>
    </row>
    <row r="11290" spans="1:1">
      <c r="A11290" s="7"/>
    </row>
    <row r="11291" spans="1:1">
      <c r="A11291" s="7"/>
    </row>
    <row r="11292" spans="1:1">
      <c r="A11292" s="7"/>
    </row>
    <row r="11293" spans="1:1">
      <c r="A11293" s="7"/>
    </row>
    <row r="11294" spans="1:1">
      <c r="A11294" s="7"/>
    </row>
    <row r="11295" spans="1:1">
      <c r="A11295" s="7"/>
    </row>
    <row r="11296" spans="1:1">
      <c r="A11296" s="7"/>
    </row>
    <row r="11297" spans="1:1">
      <c r="A11297" s="7"/>
    </row>
    <row r="11298" spans="1:1">
      <c r="A11298" s="7"/>
    </row>
    <row r="11299" spans="1:1">
      <c r="A11299" s="7"/>
    </row>
    <row r="11300" spans="1:1">
      <c r="A11300" s="7"/>
    </row>
    <row r="11301" spans="1:1">
      <c r="A11301" s="7"/>
    </row>
    <row r="11302" spans="1:1">
      <c r="A11302" s="7"/>
    </row>
    <row r="11303" spans="1:1">
      <c r="A11303" s="7"/>
    </row>
    <row r="11304" spans="1:1">
      <c r="A11304" s="7"/>
    </row>
    <row r="11305" spans="1:1">
      <c r="A11305" s="7"/>
    </row>
    <row r="11306" spans="1:1">
      <c r="A11306" s="7"/>
    </row>
    <row r="11307" spans="1:1">
      <c r="A11307" s="7"/>
    </row>
    <row r="11308" spans="1:1">
      <c r="A11308" s="7"/>
    </row>
    <row r="11309" spans="1:1">
      <c r="A11309" s="7"/>
    </row>
    <row r="11310" spans="1:1">
      <c r="A11310" s="7"/>
    </row>
    <row r="11311" spans="1:1">
      <c r="A11311" s="7"/>
    </row>
    <row r="11312" spans="1:1">
      <c r="A11312" s="7"/>
    </row>
    <row r="11313" spans="1:1">
      <c r="A11313" s="7"/>
    </row>
    <row r="11314" spans="1:1">
      <c r="A11314" s="7"/>
    </row>
    <row r="11315" spans="1:1">
      <c r="A11315" s="7"/>
    </row>
    <row r="11316" spans="1:1">
      <c r="A11316" s="7"/>
    </row>
    <row r="11317" spans="1:1">
      <c r="A11317" s="7"/>
    </row>
    <row r="11318" spans="1:1">
      <c r="A11318" s="7"/>
    </row>
    <row r="11319" spans="1:1">
      <c r="A11319" s="7"/>
    </row>
    <row r="11320" spans="1:1">
      <c r="A11320" s="7"/>
    </row>
    <row r="11321" spans="1:1">
      <c r="A11321" s="7"/>
    </row>
    <row r="11322" spans="1:1">
      <c r="A11322" s="7"/>
    </row>
    <row r="11323" spans="1:1">
      <c r="A11323" s="7"/>
    </row>
    <row r="11324" spans="1:1">
      <c r="A11324" s="7"/>
    </row>
    <row r="11325" spans="1:1">
      <c r="A11325" s="7"/>
    </row>
    <row r="11326" spans="1:1">
      <c r="A11326" s="7"/>
    </row>
    <row r="11327" spans="1:1">
      <c r="A11327" s="7"/>
    </row>
    <row r="11328" spans="1:1">
      <c r="A11328" s="7"/>
    </row>
    <row r="11329" spans="1:1">
      <c r="A11329" s="7"/>
    </row>
    <row r="11330" spans="1:1">
      <c r="A11330" s="7"/>
    </row>
    <row r="11331" spans="1:1">
      <c r="A11331" s="7"/>
    </row>
    <row r="11332" spans="1:1">
      <c r="A11332" s="7"/>
    </row>
    <row r="11333" spans="1:1">
      <c r="A11333" s="7"/>
    </row>
    <row r="11334" spans="1:1">
      <c r="A11334" s="7"/>
    </row>
    <row r="11335" spans="1:1">
      <c r="A11335" s="7"/>
    </row>
    <row r="11336" spans="1:1">
      <c r="A11336" s="7"/>
    </row>
    <row r="11337" spans="1:1">
      <c r="A11337" s="7"/>
    </row>
    <row r="11338" spans="1:1">
      <c r="A11338" s="7"/>
    </row>
    <row r="11339" spans="1:1">
      <c r="A11339" s="7"/>
    </row>
    <row r="11340" spans="1:1">
      <c r="A11340" s="7"/>
    </row>
    <row r="11341" spans="1:1">
      <c r="A11341" s="7"/>
    </row>
    <row r="11342" spans="1:1">
      <c r="A11342" s="7"/>
    </row>
    <row r="11343" spans="1:1">
      <c r="A11343" s="7"/>
    </row>
    <row r="11344" spans="1:1">
      <c r="A11344" s="7"/>
    </row>
    <row r="11345" spans="1:1">
      <c r="A11345" s="7"/>
    </row>
    <row r="11346" spans="1:1">
      <c r="A11346" s="7"/>
    </row>
    <row r="11347" spans="1:1">
      <c r="A11347" s="7"/>
    </row>
    <row r="11348" spans="1:1">
      <c r="A11348" s="7"/>
    </row>
    <row r="11349" spans="1:1">
      <c r="A11349" s="7"/>
    </row>
    <row r="11350" spans="1:1">
      <c r="A11350" s="7"/>
    </row>
    <row r="11351" spans="1:1">
      <c r="A11351" s="7"/>
    </row>
    <row r="11352" spans="1:1">
      <c r="A11352" s="7"/>
    </row>
    <row r="11353" spans="1:1">
      <c r="A11353" s="7"/>
    </row>
    <row r="11354" spans="1:1">
      <c r="A11354" s="7"/>
    </row>
    <row r="11355" spans="1:1">
      <c r="A11355" s="7"/>
    </row>
    <row r="11356" spans="1:1">
      <c r="A11356" s="7"/>
    </row>
    <row r="11357" spans="1:1">
      <c r="A11357" s="7"/>
    </row>
    <row r="11358" spans="1:1">
      <c r="A11358" s="7"/>
    </row>
    <row r="11359" spans="1:1">
      <c r="A11359" s="7"/>
    </row>
    <row r="11360" spans="1:1">
      <c r="A11360" s="7"/>
    </row>
    <row r="11361" spans="1:1">
      <c r="A11361" s="7"/>
    </row>
    <row r="11362" spans="1:1">
      <c r="A11362" s="7"/>
    </row>
    <row r="11363" spans="1:1">
      <c r="A11363" s="7"/>
    </row>
    <row r="11364" spans="1:1">
      <c r="A11364" s="7"/>
    </row>
    <row r="11365" spans="1:1">
      <c r="A11365" s="7"/>
    </row>
    <row r="11366" spans="1:1">
      <c r="A11366" s="7"/>
    </row>
    <row r="11367" spans="1:1">
      <c r="A11367" s="7"/>
    </row>
    <row r="11368" spans="1:1">
      <c r="A11368" s="7"/>
    </row>
    <row r="11369" spans="1:1">
      <c r="A11369" s="7"/>
    </row>
    <row r="11370" spans="1:1">
      <c r="A11370" s="7"/>
    </row>
    <row r="11371" spans="1:1">
      <c r="A11371" s="7"/>
    </row>
    <row r="11372" spans="1:1">
      <c r="A11372" s="7"/>
    </row>
    <row r="11373" spans="1:1">
      <c r="A11373" s="7"/>
    </row>
    <row r="11374" spans="1:1">
      <c r="A11374" s="7"/>
    </row>
    <row r="11375" spans="1:1">
      <c r="A11375" s="7"/>
    </row>
    <row r="11376" spans="1:1">
      <c r="A11376" s="7"/>
    </row>
    <row r="11377" spans="1:1">
      <c r="A11377" s="7"/>
    </row>
    <row r="11378" spans="1:1">
      <c r="A11378" s="7"/>
    </row>
    <row r="11379" spans="1:1">
      <c r="A11379" s="7"/>
    </row>
    <row r="11380" spans="1:1">
      <c r="A11380" s="7"/>
    </row>
    <row r="11381" spans="1:1">
      <c r="A11381" s="7"/>
    </row>
    <row r="11382" spans="1:1">
      <c r="A11382" s="7"/>
    </row>
    <row r="11383" spans="1:1">
      <c r="A11383" s="7"/>
    </row>
    <row r="11384" spans="1:1">
      <c r="A11384" s="7"/>
    </row>
    <row r="11385" spans="1:1">
      <c r="A11385" s="7"/>
    </row>
    <row r="11386" spans="1:1">
      <c r="A11386" s="7"/>
    </row>
    <row r="11387" spans="1:1">
      <c r="A11387" s="7"/>
    </row>
    <row r="11388" spans="1:1">
      <c r="A11388" s="7"/>
    </row>
    <row r="11389" spans="1:1">
      <c r="A11389" s="7"/>
    </row>
    <row r="11390" spans="1:1">
      <c r="A11390" s="7"/>
    </row>
    <row r="11391" spans="1:1">
      <c r="A11391" s="7"/>
    </row>
    <row r="11392" spans="1:1">
      <c r="A11392" s="7"/>
    </row>
    <row r="11393" spans="1:1">
      <c r="A11393" s="7"/>
    </row>
    <row r="11394" spans="1:1">
      <c r="A11394" s="7"/>
    </row>
    <row r="11395" spans="1:1">
      <c r="A11395" s="7"/>
    </row>
    <row r="11396" spans="1:1">
      <c r="A11396" s="7"/>
    </row>
    <row r="11397" spans="1:1">
      <c r="A11397" s="7"/>
    </row>
    <row r="11398" spans="1:1">
      <c r="A11398" s="7"/>
    </row>
    <row r="11399" spans="1:1">
      <c r="A11399" s="7"/>
    </row>
    <row r="11400" spans="1:1">
      <c r="A11400" s="7"/>
    </row>
    <row r="11401" spans="1:1">
      <c r="A11401" s="7"/>
    </row>
    <row r="11402" spans="1:1">
      <c r="A11402" s="7"/>
    </row>
    <row r="11403" spans="1:1">
      <c r="A11403" s="7"/>
    </row>
    <row r="11404" spans="1:1">
      <c r="A11404" s="7"/>
    </row>
    <row r="11405" spans="1:1">
      <c r="A11405" s="7"/>
    </row>
    <row r="11406" spans="1:1">
      <c r="A11406" s="7"/>
    </row>
    <row r="11407" spans="1:1">
      <c r="A11407" s="7"/>
    </row>
    <row r="11408" spans="1:1">
      <c r="A11408" s="7"/>
    </row>
    <row r="11409" spans="1:1">
      <c r="A11409" s="7"/>
    </row>
    <row r="11410" spans="1:1">
      <c r="A11410" s="7"/>
    </row>
    <row r="11411" spans="1:1">
      <c r="A11411" s="7"/>
    </row>
    <row r="11412" spans="1:1">
      <c r="A11412" s="7"/>
    </row>
    <row r="11413" spans="1:1">
      <c r="A11413" s="7"/>
    </row>
    <row r="11414" spans="1:1">
      <c r="A11414" s="7"/>
    </row>
    <row r="11415" spans="1:1">
      <c r="A11415" s="7"/>
    </row>
    <row r="11416" spans="1:1">
      <c r="A11416" s="7"/>
    </row>
    <row r="11417" spans="1:1">
      <c r="A11417" s="7"/>
    </row>
    <row r="11418" spans="1:1">
      <c r="A11418" s="7"/>
    </row>
    <row r="11419" spans="1:1">
      <c r="A11419" s="7"/>
    </row>
    <row r="11420" spans="1:1">
      <c r="A11420" s="7"/>
    </row>
    <row r="11421" spans="1:1">
      <c r="A11421" s="7"/>
    </row>
    <row r="11422" spans="1:1">
      <c r="A11422" s="7"/>
    </row>
    <row r="11423" spans="1:1">
      <c r="A11423" s="7"/>
    </row>
    <row r="11424" spans="1:1">
      <c r="A11424" s="7"/>
    </row>
    <row r="11425" spans="1:1">
      <c r="A11425" s="7"/>
    </row>
    <row r="11426" spans="1:1">
      <c r="A11426" s="7"/>
    </row>
    <row r="11427" spans="1:1">
      <c r="A11427" s="7"/>
    </row>
    <row r="11428" spans="1:1">
      <c r="A11428" s="7"/>
    </row>
    <row r="11429" spans="1:1">
      <c r="A11429" s="7"/>
    </row>
    <row r="11430" spans="1:1">
      <c r="A11430" s="7"/>
    </row>
    <row r="11431" spans="1:1">
      <c r="A11431" s="7"/>
    </row>
    <row r="11432" spans="1:1">
      <c r="A11432" s="7"/>
    </row>
    <row r="11433" spans="1:1">
      <c r="A11433" s="7"/>
    </row>
    <row r="11434" spans="1:1">
      <c r="A11434" s="7"/>
    </row>
    <row r="11435" spans="1:1">
      <c r="A11435" s="7"/>
    </row>
    <row r="11436" spans="1:1">
      <c r="A11436" s="7"/>
    </row>
    <row r="11437" spans="1:1">
      <c r="A11437" s="7"/>
    </row>
    <row r="11438" spans="1:1">
      <c r="A11438" s="7"/>
    </row>
    <row r="11439" spans="1:1">
      <c r="A11439" s="7"/>
    </row>
    <row r="11440" spans="1:1">
      <c r="A11440" s="7"/>
    </row>
    <row r="11441" spans="1:1">
      <c r="A11441" s="7"/>
    </row>
    <row r="11442" spans="1:1">
      <c r="A11442" s="7"/>
    </row>
    <row r="11443" spans="1:1">
      <c r="A11443" s="7"/>
    </row>
    <row r="11444" spans="1:1">
      <c r="A11444" s="7"/>
    </row>
    <row r="11445" spans="1:1">
      <c r="A11445" s="7"/>
    </row>
    <row r="11446" spans="1:1">
      <c r="A11446" s="7"/>
    </row>
    <row r="11447" spans="1:1">
      <c r="A11447" s="7"/>
    </row>
    <row r="11448" spans="1:1">
      <c r="A11448" s="7"/>
    </row>
    <row r="11449" spans="1:1">
      <c r="A11449" s="7"/>
    </row>
    <row r="11450" spans="1:1">
      <c r="A11450" s="7"/>
    </row>
    <row r="11451" spans="1:1">
      <c r="A11451" s="7"/>
    </row>
    <row r="11452" spans="1:1">
      <c r="A11452" s="7"/>
    </row>
    <row r="11453" spans="1:1">
      <c r="A11453" s="7"/>
    </row>
    <row r="11454" spans="1:1">
      <c r="A11454" s="7"/>
    </row>
    <row r="11455" spans="1:1">
      <c r="A11455" s="7"/>
    </row>
    <row r="11456" spans="1:1">
      <c r="A11456" s="7"/>
    </row>
    <row r="11457" spans="1:1">
      <c r="A11457" s="7"/>
    </row>
    <row r="11458" spans="1:1">
      <c r="A11458" s="7"/>
    </row>
    <row r="11459" spans="1:1">
      <c r="A11459" s="7"/>
    </row>
    <row r="11460" spans="1:1">
      <c r="A11460" s="7"/>
    </row>
    <row r="11461" spans="1:1">
      <c r="A11461" s="7"/>
    </row>
    <row r="11462" spans="1:1">
      <c r="A11462" s="7"/>
    </row>
    <row r="11463" spans="1:1">
      <c r="A11463" s="7"/>
    </row>
    <row r="11464" spans="1:1">
      <c r="A11464" s="7"/>
    </row>
    <row r="11465" spans="1:1">
      <c r="A11465" s="7"/>
    </row>
    <row r="11466" spans="1:1">
      <c r="A11466" s="7"/>
    </row>
    <row r="11467" spans="1:1">
      <c r="A11467" s="7"/>
    </row>
    <row r="11468" spans="1:1">
      <c r="A11468" s="7"/>
    </row>
    <row r="11469" spans="1:1">
      <c r="A11469" s="7"/>
    </row>
    <row r="11470" spans="1:1">
      <c r="A11470" s="7"/>
    </row>
    <row r="11471" spans="1:1">
      <c r="A11471" s="7"/>
    </row>
    <row r="11472" spans="1:1">
      <c r="A11472" s="7"/>
    </row>
    <row r="11473" spans="1:1">
      <c r="A11473" s="7"/>
    </row>
    <row r="11474" spans="1:1">
      <c r="A11474" s="7"/>
    </row>
    <row r="11475" spans="1:1">
      <c r="A11475" s="7"/>
    </row>
    <row r="11476" spans="1:1">
      <c r="A11476" s="7"/>
    </row>
    <row r="11477" spans="1:1">
      <c r="A11477" s="7"/>
    </row>
    <row r="11478" spans="1:1">
      <c r="A11478" s="7"/>
    </row>
    <row r="11479" spans="1:1">
      <c r="A11479" s="7"/>
    </row>
    <row r="11480" spans="1:1">
      <c r="A11480" s="7"/>
    </row>
    <row r="11481" spans="1:1">
      <c r="A11481" s="7"/>
    </row>
    <row r="11482" spans="1:1">
      <c r="A11482" s="7"/>
    </row>
    <row r="11483" spans="1:1">
      <c r="A11483" s="7"/>
    </row>
    <row r="11484" spans="1:1">
      <c r="A11484" s="7"/>
    </row>
    <row r="11485" spans="1:1">
      <c r="A11485" s="7"/>
    </row>
    <row r="11486" spans="1:1">
      <c r="A11486" s="7"/>
    </row>
    <row r="11487" spans="1:1">
      <c r="A11487" s="7"/>
    </row>
    <row r="11488" spans="1:1">
      <c r="A11488" s="7"/>
    </row>
    <row r="11489" spans="1:1">
      <c r="A11489" s="7"/>
    </row>
    <row r="11490" spans="1:1">
      <c r="A11490" s="7"/>
    </row>
    <row r="11491" spans="1:1">
      <c r="A11491" s="7"/>
    </row>
    <row r="11492" spans="1:1">
      <c r="A11492" s="7"/>
    </row>
    <row r="11493" spans="1:1">
      <c r="A11493" s="7"/>
    </row>
    <row r="11494" spans="1:1">
      <c r="A11494" s="7"/>
    </row>
    <row r="11495" spans="1:1">
      <c r="A11495" s="7"/>
    </row>
    <row r="11496" spans="1:1">
      <c r="A11496" s="7"/>
    </row>
    <row r="11497" spans="1:1">
      <c r="A11497" s="7"/>
    </row>
    <row r="11498" spans="1:1">
      <c r="A11498" s="7"/>
    </row>
    <row r="11499" spans="1:1">
      <c r="A11499" s="7"/>
    </row>
    <row r="11500" spans="1:1">
      <c r="A11500" s="7"/>
    </row>
    <row r="11501" spans="1:1">
      <c r="A11501" s="7"/>
    </row>
    <row r="11502" spans="1:1">
      <c r="A11502" s="7"/>
    </row>
    <row r="11503" spans="1:1">
      <c r="A11503" s="7"/>
    </row>
    <row r="11504" spans="1:1">
      <c r="A11504" s="7"/>
    </row>
    <row r="11505" spans="1:1">
      <c r="A11505" s="7"/>
    </row>
    <row r="11506" spans="1:1">
      <c r="A11506" s="7"/>
    </row>
    <row r="11507" spans="1:1">
      <c r="A11507" s="7"/>
    </row>
    <row r="11508" spans="1:1">
      <c r="A11508" s="7"/>
    </row>
    <row r="11509" spans="1:1">
      <c r="A11509" s="7"/>
    </row>
    <row r="11510" spans="1:1">
      <c r="A11510" s="7"/>
    </row>
    <row r="11511" spans="1:1">
      <c r="A11511" s="7"/>
    </row>
    <row r="11512" spans="1:1">
      <c r="A11512" s="7"/>
    </row>
    <row r="11513" spans="1:1">
      <c r="A11513" s="7"/>
    </row>
    <row r="11514" spans="1:1">
      <c r="A11514" s="7"/>
    </row>
    <row r="11515" spans="1:1">
      <c r="A11515" s="7"/>
    </row>
    <row r="11516" spans="1:1">
      <c r="A11516" s="7"/>
    </row>
    <row r="11517" spans="1:1">
      <c r="A11517" s="7"/>
    </row>
    <row r="11518" spans="1:1">
      <c r="A11518" s="7"/>
    </row>
    <row r="11519" spans="1:1">
      <c r="A11519" s="7"/>
    </row>
    <row r="11520" spans="1:1">
      <c r="A11520" s="7"/>
    </row>
    <row r="11521" spans="1:1">
      <c r="A11521" s="7"/>
    </row>
    <row r="11522" spans="1:1">
      <c r="A11522" s="7"/>
    </row>
    <row r="11523" spans="1:1">
      <c r="A11523" s="7"/>
    </row>
    <row r="11524" spans="1:1">
      <c r="A11524" s="7"/>
    </row>
    <row r="11525" spans="1:1">
      <c r="A11525" s="7"/>
    </row>
    <row r="11526" spans="1:1">
      <c r="A11526" s="7"/>
    </row>
    <row r="11527" spans="1:1">
      <c r="A11527" s="7"/>
    </row>
    <row r="11528" spans="1:1">
      <c r="A11528" s="7"/>
    </row>
    <row r="11529" spans="1:1">
      <c r="A11529" s="7"/>
    </row>
    <row r="11530" spans="1:1">
      <c r="A11530" s="7"/>
    </row>
    <row r="11531" spans="1:1">
      <c r="A11531" s="7"/>
    </row>
    <row r="11532" spans="1:1">
      <c r="A11532" s="7"/>
    </row>
    <row r="11533" spans="1:1">
      <c r="A11533" s="7"/>
    </row>
    <row r="11534" spans="1:1">
      <c r="A11534" s="7"/>
    </row>
    <row r="11535" spans="1:1">
      <c r="A11535" s="7"/>
    </row>
    <row r="11536" spans="1:1">
      <c r="A11536" s="7"/>
    </row>
    <row r="11537" spans="1:1">
      <c r="A11537" s="7"/>
    </row>
    <row r="11538" spans="1:1">
      <c r="A11538" s="7"/>
    </row>
    <row r="11539" spans="1:1">
      <c r="A11539" s="7"/>
    </row>
    <row r="11540" spans="1:1">
      <c r="A11540" s="7"/>
    </row>
    <row r="11541" spans="1:1">
      <c r="A11541" s="7"/>
    </row>
    <row r="11542" spans="1:1">
      <c r="A11542" s="7"/>
    </row>
    <row r="11543" spans="1:1">
      <c r="A11543" s="7"/>
    </row>
    <row r="11544" spans="1:1">
      <c r="A11544" s="7"/>
    </row>
    <row r="11545" spans="1:1">
      <c r="A11545" s="7"/>
    </row>
    <row r="11546" spans="1:1">
      <c r="A11546" s="7"/>
    </row>
    <row r="11547" spans="1:1">
      <c r="A11547" s="7"/>
    </row>
    <row r="11548" spans="1:1">
      <c r="A11548" s="7"/>
    </row>
    <row r="11549" spans="1:1">
      <c r="A11549" s="7"/>
    </row>
    <row r="11550" spans="1:1">
      <c r="A11550" s="7"/>
    </row>
    <row r="11551" spans="1:1">
      <c r="A11551" s="7"/>
    </row>
    <row r="11552" spans="1:1">
      <c r="A11552" s="7"/>
    </row>
    <row r="11553" spans="1:1">
      <c r="A11553" s="7"/>
    </row>
    <row r="11554" spans="1:1">
      <c r="A11554" s="7"/>
    </row>
    <row r="11555" spans="1:1">
      <c r="A11555" s="7"/>
    </row>
    <row r="11556" spans="1:1">
      <c r="A11556" s="7"/>
    </row>
    <row r="11557" spans="1:1">
      <c r="A11557" s="7"/>
    </row>
    <row r="11558" spans="1:1">
      <c r="A11558" s="7"/>
    </row>
    <row r="11559" spans="1:1">
      <c r="A11559" s="7"/>
    </row>
    <row r="11560" spans="1:1">
      <c r="A11560" s="7"/>
    </row>
    <row r="11561" spans="1:1">
      <c r="A11561" s="7"/>
    </row>
    <row r="11562" spans="1:1">
      <c r="A11562" s="7"/>
    </row>
    <row r="11563" spans="1:1">
      <c r="A11563" s="7"/>
    </row>
    <row r="11564" spans="1:1">
      <c r="A11564" s="7"/>
    </row>
    <row r="11565" spans="1:1">
      <c r="A11565" s="7"/>
    </row>
    <row r="11566" spans="1:1">
      <c r="A11566" s="7"/>
    </row>
    <row r="11567" spans="1:1">
      <c r="A11567" s="7"/>
    </row>
    <row r="11568" spans="1:1">
      <c r="A11568" s="7"/>
    </row>
    <row r="11569" spans="1:1">
      <c r="A11569" s="7"/>
    </row>
    <row r="11570" spans="1:1">
      <c r="A11570" s="7"/>
    </row>
    <row r="11571" spans="1:1">
      <c r="A11571" s="7"/>
    </row>
    <row r="11572" spans="1:1">
      <c r="A11572" s="7"/>
    </row>
    <row r="11573" spans="1:1">
      <c r="A11573" s="7"/>
    </row>
    <row r="11574" spans="1:1">
      <c r="A11574" s="7"/>
    </row>
    <row r="11575" spans="1:1">
      <c r="A11575" s="7"/>
    </row>
    <row r="11576" spans="1:1">
      <c r="A11576" s="7"/>
    </row>
    <row r="11577" spans="1:1">
      <c r="A11577" s="7"/>
    </row>
    <row r="11578" spans="1:1">
      <c r="A11578" s="7"/>
    </row>
    <row r="11579" spans="1:1">
      <c r="A11579" s="7"/>
    </row>
    <row r="11580" spans="1:1">
      <c r="A11580" s="7"/>
    </row>
    <row r="11581" spans="1:1">
      <c r="A11581" s="7"/>
    </row>
    <row r="11582" spans="1:1">
      <c r="A11582" s="7"/>
    </row>
    <row r="11583" spans="1:1">
      <c r="A11583" s="7"/>
    </row>
    <row r="11584" spans="1:1">
      <c r="A11584" s="7"/>
    </row>
    <row r="11585" spans="1:1">
      <c r="A11585" s="7"/>
    </row>
    <row r="11586" spans="1:1">
      <c r="A11586" s="7"/>
    </row>
    <row r="11587" spans="1:1">
      <c r="A11587" s="7"/>
    </row>
    <row r="11588" spans="1:1">
      <c r="A11588" s="7"/>
    </row>
    <row r="11589" spans="1:1">
      <c r="A11589" s="7"/>
    </row>
    <row r="11590" spans="1:1">
      <c r="A11590" s="7"/>
    </row>
    <row r="11591" spans="1:1">
      <c r="A11591" s="7"/>
    </row>
    <row r="11592" spans="1:1">
      <c r="A11592" s="7"/>
    </row>
    <row r="11593" spans="1:1">
      <c r="A11593" s="7"/>
    </row>
    <row r="11594" spans="1:1">
      <c r="A11594" s="7"/>
    </row>
    <row r="11595" spans="1:1">
      <c r="A11595" s="7"/>
    </row>
    <row r="11596" spans="1:1">
      <c r="A11596" s="7"/>
    </row>
    <row r="11597" spans="1:1">
      <c r="A11597" s="7"/>
    </row>
    <row r="11598" spans="1:1">
      <c r="A11598" s="7"/>
    </row>
    <row r="11599" spans="1:1">
      <c r="A11599" s="7"/>
    </row>
    <row r="11600" spans="1:1">
      <c r="A11600" s="7"/>
    </row>
    <row r="11601" spans="1:1">
      <c r="A11601" s="7"/>
    </row>
    <row r="11602" spans="1:1">
      <c r="A11602" s="7"/>
    </row>
    <row r="11603" spans="1:1">
      <c r="A11603" s="7"/>
    </row>
    <row r="11604" spans="1:1">
      <c r="A11604" s="7"/>
    </row>
    <row r="11605" spans="1:1">
      <c r="A11605" s="7"/>
    </row>
    <row r="11606" spans="1:1">
      <c r="A11606" s="7"/>
    </row>
    <row r="11607" spans="1:1">
      <c r="A11607" s="7"/>
    </row>
    <row r="11608" spans="1:1">
      <c r="A11608" s="7"/>
    </row>
    <row r="11609" spans="1:1">
      <c r="A11609" s="7"/>
    </row>
    <row r="11610" spans="1:1">
      <c r="A11610" s="7"/>
    </row>
    <row r="11611" spans="1:1">
      <c r="A11611" s="7"/>
    </row>
    <row r="11612" spans="1:1">
      <c r="A11612" s="7"/>
    </row>
    <row r="11613" spans="1:1">
      <c r="A11613" s="7"/>
    </row>
    <row r="11614" spans="1:1">
      <c r="A11614" s="7"/>
    </row>
    <row r="11615" spans="1:1">
      <c r="A11615" s="7"/>
    </row>
    <row r="11616" spans="1:1">
      <c r="A11616" s="7"/>
    </row>
    <row r="11617" spans="1:1">
      <c r="A11617" s="7"/>
    </row>
    <row r="11618" spans="1:1">
      <c r="A11618" s="7"/>
    </row>
    <row r="11619" spans="1:1">
      <c r="A11619" s="7"/>
    </row>
    <row r="11620" spans="1:1">
      <c r="A11620" s="7"/>
    </row>
    <row r="11621" spans="1:1">
      <c r="A11621" s="7"/>
    </row>
    <row r="11622" spans="1:1">
      <c r="A11622" s="7"/>
    </row>
    <row r="11623" spans="1:1">
      <c r="A11623" s="7"/>
    </row>
    <row r="11624" spans="1:1">
      <c r="A11624" s="7"/>
    </row>
    <row r="11625" spans="1:1">
      <c r="A11625" s="7"/>
    </row>
    <row r="11626" spans="1:1">
      <c r="A11626" s="7"/>
    </row>
    <row r="11627" spans="1:1">
      <c r="A11627" s="7"/>
    </row>
    <row r="11628" spans="1:1">
      <c r="A11628" s="7"/>
    </row>
    <row r="11629" spans="1:1">
      <c r="A11629" s="7"/>
    </row>
    <row r="11630" spans="1:1">
      <c r="A11630" s="7"/>
    </row>
    <row r="11631" spans="1:1">
      <c r="A11631" s="7"/>
    </row>
    <row r="11632" spans="1:1">
      <c r="A11632" s="7"/>
    </row>
    <row r="11633" spans="1:1">
      <c r="A11633" s="7"/>
    </row>
    <row r="11634" spans="1:1">
      <c r="A11634" s="7"/>
    </row>
    <row r="11635" spans="1:1">
      <c r="A11635" s="7"/>
    </row>
    <row r="11636" spans="1:1">
      <c r="A11636" s="7"/>
    </row>
    <row r="11637" spans="1:1">
      <c r="A11637" s="7"/>
    </row>
    <row r="11638" spans="1:1">
      <c r="A11638" s="7"/>
    </row>
    <row r="11639" spans="1:1">
      <c r="A11639" s="7"/>
    </row>
    <row r="11640" spans="1:1">
      <c r="A11640" s="7"/>
    </row>
    <row r="11641" spans="1:1">
      <c r="A11641" s="7"/>
    </row>
    <row r="11642" spans="1:1">
      <c r="A11642" s="7"/>
    </row>
    <row r="11643" spans="1:1">
      <c r="A11643" s="7"/>
    </row>
    <row r="11644" spans="1:1">
      <c r="A11644" s="7"/>
    </row>
    <row r="11645" spans="1:1">
      <c r="A11645" s="7"/>
    </row>
    <row r="11646" spans="1:1">
      <c r="A11646" s="7"/>
    </row>
    <row r="11647" spans="1:1">
      <c r="A11647" s="7"/>
    </row>
    <row r="11648" spans="1:1">
      <c r="A11648" s="7"/>
    </row>
    <row r="11649" spans="1:1">
      <c r="A11649" s="7"/>
    </row>
    <row r="11650" spans="1:1">
      <c r="A11650" s="7"/>
    </row>
    <row r="11651" spans="1:1">
      <c r="A11651" s="7"/>
    </row>
    <row r="11652" spans="1:1">
      <c r="A11652" s="7"/>
    </row>
    <row r="11653" spans="1:1">
      <c r="A11653" s="7"/>
    </row>
    <row r="11654" spans="1:1">
      <c r="A11654" s="7"/>
    </row>
    <row r="11655" spans="1:1">
      <c r="A11655" s="7"/>
    </row>
    <row r="11656" spans="1:1">
      <c r="A11656" s="7"/>
    </row>
    <row r="11657" spans="1:1">
      <c r="A11657" s="7"/>
    </row>
    <row r="11658" spans="1:1">
      <c r="A11658" s="7"/>
    </row>
    <row r="11659" spans="1:1">
      <c r="A11659" s="7"/>
    </row>
    <row r="11660" spans="1:1">
      <c r="A11660" s="7"/>
    </row>
    <row r="11661" spans="1:1">
      <c r="A11661" s="7"/>
    </row>
    <row r="11662" spans="1:1">
      <c r="A11662" s="7"/>
    </row>
    <row r="11663" spans="1:1">
      <c r="A11663" s="7"/>
    </row>
    <row r="11664" spans="1:1">
      <c r="A11664" s="7"/>
    </row>
    <row r="11665" spans="1:1">
      <c r="A11665" s="7"/>
    </row>
    <row r="11666" spans="1:1">
      <c r="A11666" s="7"/>
    </row>
    <row r="11667" spans="1:1">
      <c r="A11667" s="7"/>
    </row>
    <row r="11668" spans="1:1">
      <c r="A11668" s="7"/>
    </row>
    <row r="11669" spans="1:1">
      <c r="A11669" s="7"/>
    </row>
    <row r="11670" spans="1:1">
      <c r="A11670" s="7"/>
    </row>
    <row r="11671" spans="1:1">
      <c r="A11671" s="7"/>
    </row>
    <row r="11672" spans="1:1">
      <c r="A11672" s="7"/>
    </row>
    <row r="11673" spans="1:1">
      <c r="A11673" s="7"/>
    </row>
    <row r="11674" spans="1:1">
      <c r="A11674" s="7"/>
    </row>
    <row r="11675" spans="1:1">
      <c r="A11675" s="7"/>
    </row>
    <row r="11676" spans="1:1">
      <c r="A11676" s="7"/>
    </row>
    <row r="11677" spans="1:1">
      <c r="A11677" s="7"/>
    </row>
    <row r="11678" spans="1:1">
      <c r="A11678" s="7"/>
    </row>
    <row r="11679" spans="1:1">
      <c r="A11679" s="7"/>
    </row>
    <row r="11680" spans="1:1">
      <c r="A11680" s="7"/>
    </row>
    <row r="11681" spans="1:1">
      <c r="A11681" s="7"/>
    </row>
    <row r="11682" spans="1:1">
      <c r="A11682" s="7"/>
    </row>
    <row r="11683" spans="1:1">
      <c r="A11683" s="7"/>
    </row>
    <row r="11684" spans="1:1">
      <c r="A11684" s="7"/>
    </row>
    <row r="11685" spans="1:1">
      <c r="A11685" s="7"/>
    </row>
    <row r="11686" spans="1:1">
      <c r="A11686" s="7"/>
    </row>
    <row r="11687" spans="1:1">
      <c r="A11687" s="7"/>
    </row>
    <row r="11688" spans="1:1">
      <c r="A11688" s="7"/>
    </row>
    <row r="11689" spans="1:1">
      <c r="A11689" s="7"/>
    </row>
    <row r="11690" spans="1:1">
      <c r="A11690" s="7"/>
    </row>
    <row r="11691" spans="1:1">
      <c r="A11691" s="7"/>
    </row>
    <row r="11692" spans="1:1">
      <c r="A11692" s="7"/>
    </row>
    <row r="11693" spans="1:1">
      <c r="A11693" s="7"/>
    </row>
    <row r="11694" spans="1:1">
      <c r="A11694" s="7"/>
    </row>
    <row r="11695" spans="1:1">
      <c r="A11695" s="7"/>
    </row>
    <row r="11696" spans="1:1">
      <c r="A11696" s="7"/>
    </row>
    <row r="11697" spans="1:1">
      <c r="A11697" s="7"/>
    </row>
    <row r="11698" spans="1:1">
      <c r="A11698" s="7"/>
    </row>
    <row r="11699" spans="1:1">
      <c r="A11699" s="7"/>
    </row>
    <row r="11700" spans="1:1">
      <c r="A11700" s="7"/>
    </row>
    <row r="11701" spans="1:1">
      <c r="A11701" s="7"/>
    </row>
    <row r="11702" spans="1:1">
      <c r="A11702" s="7"/>
    </row>
    <row r="11703" spans="1:1">
      <c r="A11703" s="7"/>
    </row>
    <row r="11704" spans="1:1">
      <c r="A11704" s="7"/>
    </row>
    <row r="11705" spans="1:1">
      <c r="A11705" s="7"/>
    </row>
    <row r="11706" spans="1:1">
      <c r="A11706" s="7"/>
    </row>
    <row r="11707" spans="1:1">
      <c r="A11707" s="7"/>
    </row>
    <row r="11708" spans="1:1">
      <c r="A11708" s="7"/>
    </row>
    <row r="11709" spans="1:1">
      <c r="A11709" s="7"/>
    </row>
    <row r="11710" spans="1:1">
      <c r="A11710" s="7"/>
    </row>
    <row r="11711" spans="1:1">
      <c r="A11711" s="7"/>
    </row>
    <row r="11712" spans="1:1">
      <c r="A11712" s="7"/>
    </row>
    <row r="11713" spans="1:1">
      <c r="A11713" s="7"/>
    </row>
    <row r="11714" spans="1:1">
      <c r="A11714" s="7"/>
    </row>
    <row r="11715" spans="1:1">
      <c r="A11715" s="7"/>
    </row>
    <row r="11716" spans="1:1">
      <c r="A11716" s="7"/>
    </row>
    <row r="11717" spans="1:1">
      <c r="A11717" s="7"/>
    </row>
    <row r="11718" spans="1:1">
      <c r="A11718" s="7"/>
    </row>
    <row r="11719" spans="1:1">
      <c r="A11719" s="7"/>
    </row>
    <row r="11720" spans="1:1">
      <c r="A11720" s="7"/>
    </row>
    <row r="11721" spans="1:1">
      <c r="A11721" s="7"/>
    </row>
    <row r="11722" spans="1:1">
      <c r="A11722" s="7"/>
    </row>
    <row r="11723" spans="1:1">
      <c r="A11723" s="7"/>
    </row>
    <row r="11724" spans="1:1">
      <c r="A11724" s="7"/>
    </row>
    <row r="11725" spans="1:1">
      <c r="A11725" s="7"/>
    </row>
    <row r="11726" spans="1:1">
      <c r="A11726" s="7"/>
    </row>
    <row r="11727" spans="1:1">
      <c r="A11727" s="7"/>
    </row>
    <row r="11728" spans="1:1">
      <c r="A11728" s="7"/>
    </row>
    <row r="11729" spans="1:1">
      <c r="A11729" s="7"/>
    </row>
    <row r="11730" spans="1:1">
      <c r="A11730" s="7"/>
    </row>
    <row r="11731" spans="1:1">
      <c r="A11731" s="7"/>
    </row>
    <row r="11732" spans="1:1">
      <c r="A11732" s="7"/>
    </row>
    <row r="11733" spans="1:1">
      <c r="A11733" s="7"/>
    </row>
    <row r="11734" spans="1:1">
      <c r="A11734" s="7"/>
    </row>
    <row r="11735" spans="1:1">
      <c r="A11735" s="7"/>
    </row>
    <row r="11736" spans="1:1">
      <c r="A11736" s="7"/>
    </row>
    <row r="11737" spans="1:1">
      <c r="A11737" s="7"/>
    </row>
    <row r="11738" spans="1:1">
      <c r="A11738" s="7"/>
    </row>
    <row r="11739" spans="1:1">
      <c r="A11739" s="7"/>
    </row>
    <row r="11740" spans="1:1">
      <c r="A11740" s="7"/>
    </row>
    <row r="11741" spans="1:1">
      <c r="A11741" s="7"/>
    </row>
    <row r="11742" spans="1:1">
      <c r="A11742" s="7"/>
    </row>
    <row r="11743" spans="1:1">
      <c r="A11743" s="7"/>
    </row>
    <row r="11744" spans="1:1">
      <c r="A11744" s="7"/>
    </row>
    <row r="11745" spans="1:1">
      <c r="A11745" s="7"/>
    </row>
    <row r="11746" spans="1:1">
      <c r="A11746" s="7"/>
    </row>
    <row r="11747" spans="1:1">
      <c r="A11747" s="7"/>
    </row>
    <row r="11748" spans="1:1">
      <c r="A11748" s="7"/>
    </row>
    <row r="11749" spans="1:1">
      <c r="A11749" s="7"/>
    </row>
    <row r="11750" spans="1:1">
      <c r="A11750" s="7"/>
    </row>
    <row r="11751" spans="1:1">
      <c r="A11751" s="7"/>
    </row>
    <row r="11752" spans="1:1">
      <c r="A11752" s="7"/>
    </row>
    <row r="11753" spans="1:1">
      <c r="A11753" s="7"/>
    </row>
    <row r="11754" spans="1:1">
      <c r="A11754" s="7"/>
    </row>
    <row r="11755" spans="1:1">
      <c r="A11755" s="7"/>
    </row>
    <row r="11756" spans="1:1">
      <c r="A11756" s="7"/>
    </row>
    <row r="11757" spans="1:1">
      <c r="A11757" s="7"/>
    </row>
    <row r="11758" spans="1:1">
      <c r="A11758" s="7"/>
    </row>
    <row r="11759" spans="1:1">
      <c r="A11759" s="7"/>
    </row>
    <row r="11760" spans="1:1">
      <c r="A11760" s="7"/>
    </row>
    <row r="11761" spans="1:1">
      <c r="A11761" s="7"/>
    </row>
    <row r="11762" spans="1:1">
      <c r="A11762" s="7"/>
    </row>
    <row r="11763" spans="1:1">
      <c r="A11763" s="7"/>
    </row>
    <row r="11764" spans="1:1">
      <c r="A11764" s="7"/>
    </row>
    <row r="11765" spans="1:1">
      <c r="A11765" s="7"/>
    </row>
    <row r="11766" spans="1:1">
      <c r="A11766" s="7"/>
    </row>
    <row r="11767" spans="1:1">
      <c r="A11767" s="7"/>
    </row>
    <row r="11768" spans="1:1">
      <c r="A11768" s="7"/>
    </row>
    <row r="11769" spans="1:1">
      <c r="A11769" s="7"/>
    </row>
    <row r="11770" spans="1:1">
      <c r="A11770" s="7"/>
    </row>
    <row r="11771" spans="1:1">
      <c r="A11771" s="7"/>
    </row>
    <row r="11772" spans="1:1">
      <c r="A11772" s="7"/>
    </row>
    <row r="11773" spans="1:1">
      <c r="A11773" s="7"/>
    </row>
    <row r="11774" spans="1:1">
      <c r="A11774" s="7"/>
    </row>
    <row r="11775" spans="1:1">
      <c r="A11775" s="7"/>
    </row>
    <row r="11776" spans="1:1">
      <c r="A11776" s="7"/>
    </row>
    <row r="11777" spans="1:1">
      <c r="A11777" s="7"/>
    </row>
    <row r="11778" spans="1:1">
      <c r="A11778" s="7"/>
    </row>
    <row r="11779" spans="1:1">
      <c r="A11779" s="7"/>
    </row>
    <row r="11780" spans="1:1">
      <c r="A11780" s="7"/>
    </row>
    <row r="11781" spans="1:1">
      <c r="A11781" s="7"/>
    </row>
    <row r="11782" spans="1:1">
      <c r="A11782" s="7"/>
    </row>
    <row r="11783" spans="1:1">
      <c r="A11783" s="7"/>
    </row>
    <row r="11784" spans="1:1">
      <c r="A11784" s="7"/>
    </row>
    <row r="11785" spans="1:1">
      <c r="A11785" s="7"/>
    </row>
    <row r="11786" spans="1:1">
      <c r="A11786" s="7"/>
    </row>
    <row r="11787" spans="1:1">
      <c r="A11787" s="7"/>
    </row>
    <row r="11788" spans="1:1">
      <c r="A11788" s="7"/>
    </row>
    <row r="11789" spans="1:1">
      <c r="A11789" s="7"/>
    </row>
    <row r="11790" spans="1:1">
      <c r="A11790" s="7"/>
    </row>
    <row r="11791" spans="1:1">
      <c r="A11791" s="7"/>
    </row>
    <row r="11792" spans="1:1">
      <c r="A11792" s="7"/>
    </row>
    <row r="11793" spans="1:1">
      <c r="A11793" s="7"/>
    </row>
    <row r="11794" spans="1:1">
      <c r="A11794" s="7"/>
    </row>
    <row r="11795" spans="1:1">
      <c r="A11795" s="7"/>
    </row>
    <row r="11796" spans="1:1">
      <c r="A11796" s="7"/>
    </row>
    <row r="11797" spans="1:1">
      <c r="A11797" s="7"/>
    </row>
    <row r="11798" spans="1:1">
      <c r="A11798" s="7"/>
    </row>
    <row r="11799" spans="1:1">
      <c r="A11799" s="7"/>
    </row>
    <row r="11800" spans="1:1">
      <c r="A11800" s="7"/>
    </row>
    <row r="11801" spans="1:1">
      <c r="A11801" s="7"/>
    </row>
    <row r="11802" spans="1:1">
      <c r="A11802" s="7"/>
    </row>
    <row r="11803" spans="1:1">
      <c r="A11803" s="7"/>
    </row>
    <row r="11804" spans="1:1">
      <c r="A11804" s="7"/>
    </row>
    <row r="11805" spans="1:1">
      <c r="A11805" s="7"/>
    </row>
    <row r="11806" spans="1:1">
      <c r="A11806" s="7"/>
    </row>
    <row r="11807" spans="1:1">
      <c r="A11807" s="7"/>
    </row>
    <row r="11808" spans="1:1">
      <c r="A11808" s="7"/>
    </row>
    <row r="11809" spans="1:1">
      <c r="A11809" s="7"/>
    </row>
    <row r="11810" spans="1:1">
      <c r="A11810" s="7"/>
    </row>
    <row r="11811" spans="1:1">
      <c r="A11811" s="7"/>
    </row>
    <row r="11812" spans="1:1">
      <c r="A11812" s="7"/>
    </row>
    <row r="11813" spans="1:1">
      <c r="A11813" s="7"/>
    </row>
    <row r="11814" spans="1:1">
      <c r="A11814" s="7"/>
    </row>
    <row r="11815" spans="1:1">
      <c r="A11815" s="7"/>
    </row>
    <row r="11816" spans="1:1">
      <c r="A11816" s="7"/>
    </row>
    <row r="11817" spans="1:1">
      <c r="A11817" s="7"/>
    </row>
    <row r="11818" spans="1:1">
      <c r="A11818" s="7"/>
    </row>
    <row r="11819" spans="1:1">
      <c r="A11819" s="7"/>
    </row>
    <row r="11820" spans="1:1">
      <c r="A11820" s="7"/>
    </row>
    <row r="11821" spans="1:1">
      <c r="A11821" s="7"/>
    </row>
    <row r="11822" spans="1:1">
      <c r="A11822" s="7"/>
    </row>
    <row r="11823" spans="1:1">
      <c r="A11823" s="7"/>
    </row>
    <row r="11824" spans="1:1">
      <c r="A11824" s="7"/>
    </row>
    <row r="11825" spans="1:1">
      <c r="A11825" s="7"/>
    </row>
    <row r="11826" spans="1:1">
      <c r="A11826" s="7"/>
    </row>
    <row r="11827" spans="1:1">
      <c r="A11827" s="7"/>
    </row>
    <row r="11828" spans="1:1">
      <c r="A11828" s="7"/>
    </row>
    <row r="11829" spans="1:1">
      <c r="A11829" s="7"/>
    </row>
    <row r="11830" spans="1:1">
      <c r="A11830" s="7"/>
    </row>
    <row r="11831" spans="1:1">
      <c r="A11831" s="7"/>
    </row>
    <row r="11832" spans="1:1">
      <c r="A11832" s="7"/>
    </row>
    <row r="11833" spans="1:1">
      <c r="A11833" s="7"/>
    </row>
    <row r="11834" spans="1:1">
      <c r="A11834" s="7"/>
    </row>
    <row r="11835" spans="1:1">
      <c r="A11835" s="7"/>
    </row>
    <row r="11836" spans="1:1">
      <c r="A11836" s="7"/>
    </row>
    <row r="11837" spans="1:1">
      <c r="A11837" s="7"/>
    </row>
    <row r="11838" spans="1:1">
      <c r="A11838" s="7"/>
    </row>
    <row r="11839" spans="1:1">
      <c r="A11839" s="7"/>
    </row>
    <row r="11840" spans="1:1">
      <c r="A11840" s="7"/>
    </row>
    <row r="11841" spans="1:1">
      <c r="A11841" s="7"/>
    </row>
    <row r="11842" spans="1:1">
      <c r="A11842" s="7"/>
    </row>
    <row r="11843" spans="1:1">
      <c r="A11843" s="7"/>
    </row>
    <row r="11844" spans="1:1">
      <c r="A11844" s="7"/>
    </row>
    <row r="11845" spans="1:1">
      <c r="A11845" s="7"/>
    </row>
    <row r="11846" spans="1:1">
      <c r="A11846" s="7"/>
    </row>
    <row r="11847" spans="1:1">
      <c r="A11847" s="7"/>
    </row>
    <row r="11848" spans="1:1">
      <c r="A11848" s="7"/>
    </row>
    <row r="11849" spans="1:1">
      <c r="A11849" s="7"/>
    </row>
    <row r="11850" spans="1:1">
      <c r="A11850" s="7"/>
    </row>
    <row r="11851" spans="1:1">
      <c r="A11851" s="7"/>
    </row>
    <row r="11852" spans="1:1">
      <c r="A11852" s="7"/>
    </row>
    <row r="11853" spans="1:1">
      <c r="A11853" s="7"/>
    </row>
    <row r="11854" spans="1:1">
      <c r="A11854" s="7"/>
    </row>
    <row r="11855" spans="1:1">
      <c r="A11855" s="7"/>
    </row>
    <row r="11856" spans="1:1">
      <c r="A11856" s="7"/>
    </row>
    <row r="11857" spans="1:1">
      <c r="A11857" s="7"/>
    </row>
    <row r="11858" spans="1:1">
      <c r="A11858" s="7"/>
    </row>
    <row r="11859" spans="1:1">
      <c r="A11859" s="7"/>
    </row>
    <row r="11860" spans="1:1">
      <c r="A11860" s="7"/>
    </row>
    <row r="11861" spans="1:1">
      <c r="A11861" s="7"/>
    </row>
    <row r="11862" spans="1:1">
      <c r="A11862" s="7"/>
    </row>
    <row r="11863" spans="1:1">
      <c r="A11863" s="7"/>
    </row>
    <row r="11864" spans="1:1">
      <c r="A11864" s="7"/>
    </row>
    <row r="11865" spans="1:1">
      <c r="A11865" s="7"/>
    </row>
    <row r="11866" spans="1:1">
      <c r="A11866" s="7"/>
    </row>
    <row r="11867" spans="1:1">
      <c r="A11867" s="7"/>
    </row>
    <row r="11868" spans="1:1">
      <c r="A11868" s="7"/>
    </row>
    <row r="11869" spans="1:1">
      <c r="A11869" s="7"/>
    </row>
    <row r="11870" spans="1:1">
      <c r="A11870" s="7"/>
    </row>
    <row r="11871" spans="1:1">
      <c r="A11871" s="7"/>
    </row>
    <row r="11872" spans="1:1">
      <c r="A11872" s="7"/>
    </row>
    <row r="11873" spans="1:1">
      <c r="A11873" s="7"/>
    </row>
    <row r="11874" spans="1:1">
      <c r="A11874" s="7"/>
    </row>
    <row r="11875" spans="1:1">
      <c r="A11875" s="7"/>
    </row>
    <row r="11876" spans="1:1">
      <c r="A11876" s="7"/>
    </row>
    <row r="11877" spans="1:1">
      <c r="A11877" s="7"/>
    </row>
    <row r="11878" spans="1:1">
      <c r="A11878" s="7"/>
    </row>
    <row r="11879" spans="1:1">
      <c r="A11879" s="7"/>
    </row>
    <row r="11880" spans="1:1">
      <c r="A11880" s="7"/>
    </row>
    <row r="11881" spans="1:1">
      <c r="A11881" s="7"/>
    </row>
    <row r="11882" spans="1:1">
      <c r="A11882" s="7"/>
    </row>
    <row r="11883" spans="1:1">
      <c r="A11883" s="7"/>
    </row>
    <row r="11884" spans="1:1">
      <c r="A11884" s="7"/>
    </row>
    <row r="11885" spans="1:1">
      <c r="A11885" s="7"/>
    </row>
    <row r="11886" spans="1:1">
      <c r="A11886" s="7"/>
    </row>
    <row r="11887" spans="1:1">
      <c r="A11887" s="7"/>
    </row>
    <row r="11888" spans="1:1">
      <c r="A11888" s="7"/>
    </row>
    <row r="11889" spans="1:1">
      <c r="A11889" s="7"/>
    </row>
    <row r="11890" spans="1:1">
      <c r="A11890" s="7"/>
    </row>
    <row r="11891" spans="1:1">
      <c r="A11891" s="7"/>
    </row>
    <row r="11892" spans="1:1">
      <c r="A11892" s="7"/>
    </row>
    <row r="11893" spans="1:1">
      <c r="A11893" s="7"/>
    </row>
    <row r="11894" spans="1:1">
      <c r="A11894" s="7"/>
    </row>
    <row r="11895" spans="1:1">
      <c r="A11895" s="7"/>
    </row>
    <row r="11896" spans="1:1">
      <c r="A11896" s="7"/>
    </row>
    <row r="11897" spans="1:1">
      <c r="A11897" s="7"/>
    </row>
    <row r="11898" spans="1:1">
      <c r="A11898" s="7"/>
    </row>
    <row r="11899" spans="1:1">
      <c r="A11899" s="7"/>
    </row>
    <row r="11900" spans="1:1">
      <c r="A11900" s="7"/>
    </row>
    <row r="11901" spans="1:1">
      <c r="A11901" s="7"/>
    </row>
    <row r="11902" spans="1:1">
      <c r="A11902" s="7"/>
    </row>
    <row r="11903" spans="1:1">
      <c r="A11903" s="7"/>
    </row>
    <row r="11904" spans="1:1">
      <c r="A11904" s="7"/>
    </row>
    <row r="11905" spans="1:1">
      <c r="A11905" s="7"/>
    </row>
    <row r="11906" spans="1:1">
      <c r="A11906" s="7"/>
    </row>
    <row r="11907" spans="1:1">
      <c r="A11907" s="7"/>
    </row>
    <row r="11908" spans="1:1">
      <c r="A11908" s="7"/>
    </row>
    <row r="11909" spans="1:1">
      <c r="A11909" s="7"/>
    </row>
    <row r="11910" spans="1:1">
      <c r="A11910" s="7"/>
    </row>
    <row r="11911" spans="1:1">
      <c r="A11911" s="7"/>
    </row>
    <row r="11912" spans="1:1">
      <c r="A11912" s="7"/>
    </row>
    <row r="11913" spans="1:1">
      <c r="A11913" s="7"/>
    </row>
    <row r="11914" spans="1:1">
      <c r="A11914" s="7"/>
    </row>
    <row r="11915" spans="1:1">
      <c r="A11915" s="7"/>
    </row>
    <row r="11916" spans="1:1">
      <c r="A11916" s="7"/>
    </row>
    <row r="11917" spans="1:1">
      <c r="A11917" s="7"/>
    </row>
    <row r="11918" spans="1:1">
      <c r="A11918" s="7"/>
    </row>
    <row r="11919" spans="1:1">
      <c r="A11919" s="7"/>
    </row>
    <row r="11920" spans="1:1">
      <c r="A11920" s="7"/>
    </row>
    <row r="11921" spans="1:1">
      <c r="A11921" s="7"/>
    </row>
    <row r="11922" spans="1:1">
      <c r="A11922" s="7"/>
    </row>
    <row r="11923" spans="1:1">
      <c r="A11923" s="7"/>
    </row>
    <row r="11924" spans="1:1">
      <c r="A11924" s="7"/>
    </row>
    <row r="11925" spans="1:1">
      <c r="A11925" s="7"/>
    </row>
    <row r="11926" spans="1:1">
      <c r="A11926" s="7"/>
    </row>
    <row r="11927" spans="1:1">
      <c r="A11927" s="7"/>
    </row>
    <row r="11928" spans="1:1">
      <c r="A11928" s="7"/>
    </row>
    <row r="11929" spans="1:1">
      <c r="A11929" s="7"/>
    </row>
    <row r="11930" spans="1:1">
      <c r="A11930" s="7"/>
    </row>
    <row r="11931" spans="1:1">
      <c r="A11931" s="7"/>
    </row>
    <row r="11932" spans="1:1">
      <c r="A11932" s="7"/>
    </row>
    <row r="11933" spans="1:1">
      <c r="A11933" s="7"/>
    </row>
    <row r="11934" spans="1:1">
      <c r="A11934" s="7"/>
    </row>
    <row r="11935" spans="1:1">
      <c r="A11935" s="7"/>
    </row>
    <row r="11936" spans="1:1">
      <c r="A11936" s="7"/>
    </row>
    <row r="11937" spans="1:1">
      <c r="A11937" s="7"/>
    </row>
    <row r="11938" spans="1:1">
      <c r="A11938" s="7"/>
    </row>
    <row r="11939" spans="1:1">
      <c r="A11939" s="7"/>
    </row>
    <row r="11940" spans="1:1">
      <c r="A11940" s="7"/>
    </row>
    <row r="11941" spans="1:1">
      <c r="A11941" s="7"/>
    </row>
    <row r="11942" spans="1:1">
      <c r="A11942" s="7"/>
    </row>
    <row r="11943" spans="1:1">
      <c r="A11943" s="7"/>
    </row>
    <row r="11944" spans="1:1">
      <c r="A11944" s="7"/>
    </row>
    <row r="11945" spans="1:1">
      <c r="A11945" s="7"/>
    </row>
    <row r="11946" spans="1:1">
      <c r="A11946" s="7"/>
    </row>
    <row r="11947" spans="1:1">
      <c r="A11947" s="7"/>
    </row>
    <row r="11948" spans="1:1">
      <c r="A11948" s="7"/>
    </row>
    <row r="11949" spans="1:1">
      <c r="A11949" s="7"/>
    </row>
    <row r="11950" spans="1:1">
      <c r="A11950" s="7"/>
    </row>
    <row r="11951" spans="1:1">
      <c r="A11951" s="7"/>
    </row>
    <row r="11952" spans="1:1">
      <c r="A11952" s="7"/>
    </row>
    <row r="11953" spans="1:1">
      <c r="A11953" s="7"/>
    </row>
    <row r="11954" spans="1:1">
      <c r="A11954" s="7"/>
    </row>
    <row r="11955" spans="1:1">
      <c r="A11955" s="7"/>
    </row>
    <row r="11956" spans="1:1">
      <c r="A11956" s="7"/>
    </row>
    <row r="11957" spans="1:1">
      <c r="A11957" s="7"/>
    </row>
    <row r="11958" spans="1:1">
      <c r="A11958" s="7"/>
    </row>
    <row r="11959" spans="1:1">
      <c r="A11959" s="7"/>
    </row>
    <row r="11960" spans="1:1">
      <c r="A11960" s="7"/>
    </row>
    <row r="11961" spans="1:1">
      <c r="A11961" s="7"/>
    </row>
    <row r="11962" spans="1:1">
      <c r="A11962" s="7"/>
    </row>
    <row r="11963" spans="1:1">
      <c r="A11963" s="7"/>
    </row>
    <row r="11964" spans="1:1">
      <c r="A11964" s="7"/>
    </row>
    <row r="11965" spans="1:1">
      <c r="A11965" s="7"/>
    </row>
    <row r="11966" spans="1:1">
      <c r="A11966" s="7"/>
    </row>
    <row r="11967" spans="1:1">
      <c r="A11967" s="7"/>
    </row>
    <row r="11968" spans="1:1">
      <c r="A11968" s="7"/>
    </row>
    <row r="11969" spans="1:1">
      <c r="A11969" s="7"/>
    </row>
    <row r="11970" spans="1:1">
      <c r="A11970" s="7"/>
    </row>
    <row r="11971" spans="1:1">
      <c r="A11971" s="7"/>
    </row>
    <row r="11972" spans="1:1">
      <c r="A11972" s="7"/>
    </row>
    <row r="11973" spans="1:1">
      <c r="A11973" s="7"/>
    </row>
    <row r="11974" spans="1:1">
      <c r="A11974" s="7"/>
    </row>
    <row r="11975" spans="1:1">
      <c r="A11975" s="7"/>
    </row>
    <row r="11976" spans="1:1">
      <c r="A11976" s="7"/>
    </row>
    <row r="11977" spans="1:1">
      <c r="A11977" s="7"/>
    </row>
    <row r="11978" spans="1:1">
      <c r="A11978" s="7"/>
    </row>
    <row r="11979" spans="1:1">
      <c r="A11979" s="7"/>
    </row>
    <row r="11980" spans="1:1">
      <c r="A11980" s="7"/>
    </row>
    <row r="11981" spans="1:1">
      <c r="A11981" s="7"/>
    </row>
    <row r="11982" spans="1:1">
      <c r="A11982" s="7"/>
    </row>
    <row r="11983" spans="1:1">
      <c r="A11983" s="7"/>
    </row>
    <row r="11984" spans="1:1">
      <c r="A11984" s="7"/>
    </row>
    <row r="11985" spans="1:1">
      <c r="A11985" s="7"/>
    </row>
    <row r="11986" spans="1:1">
      <c r="A11986" s="7"/>
    </row>
    <row r="11987" spans="1:1">
      <c r="A11987" s="7"/>
    </row>
    <row r="11988" spans="1:1">
      <c r="A11988" s="7"/>
    </row>
    <row r="11989" spans="1:1">
      <c r="A11989" s="7"/>
    </row>
    <row r="11990" spans="1:1">
      <c r="A11990" s="7"/>
    </row>
    <row r="11991" spans="1:1">
      <c r="A11991" s="7"/>
    </row>
    <row r="11992" spans="1:1">
      <c r="A11992" s="7"/>
    </row>
    <row r="11993" spans="1:1">
      <c r="A11993" s="7"/>
    </row>
    <row r="11994" spans="1:1">
      <c r="A11994" s="7"/>
    </row>
    <row r="11995" spans="1:1">
      <c r="A11995" s="7"/>
    </row>
    <row r="11996" spans="1:1">
      <c r="A11996" s="7"/>
    </row>
    <row r="11997" spans="1:1">
      <c r="A11997" s="7"/>
    </row>
    <row r="11998" spans="1:1">
      <c r="A11998" s="7"/>
    </row>
    <row r="11999" spans="1:1">
      <c r="A11999" s="7"/>
    </row>
    <row r="12000" spans="1:1">
      <c r="A12000" s="7"/>
    </row>
    <row r="12001" spans="1:1">
      <c r="A12001" s="7"/>
    </row>
    <row r="12002" spans="1:1">
      <c r="A12002" s="7"/>
    </row>
    <row r="12003" spans="1:1">
      <c r="A12003" s="7"/>
    </row>
    <row r="12004" spans="1:1">
      <c r="A12004" s="7"/>
    </row>
    <row r="12005" spans="1:1">
      <c r="A12005" s="7"/>
    </row>
    <row r="12006" spans="1:1">
      <c r="A12006" s="7"/>
    </row>
    <row r="12007" spans="1:1">
      <c r="A12007" s="7"/>
    </row>
    <row r="12008" spans="1:1">
      <c r="A12008" s="7"/>
    </row>
    <row r="12009" spans="1:1">
      <c r="A12009" s="7"/>
    </row>
    <row r="12010" spans="1:1">
      <c r="A12010" s="7"/>
    </row>
    <row r="12011" spans="1:1">
      <c r="A12011" s="7"/>
    </row>
    <row r="12012" spans="1:1">
      <c r="A12012" s="7"/>
    </row>
    <row r="12013" spans="1:1">
      <c r="A12013" s="7"/>
    </row>
    <row r="12014" spans="1:1">
      <c r="A12014" s="7"/>
    </row>
    <row r="12015" spans="1:1">
      <c r="A12015" s="7"/>
    </row>
    <row r="12016" spans="1:1">
      <c r="A12016" s="7"/>
    </row>
    <row r="12017" spans="1:1">
      <c r="A12017" s="7"/>
    </row>
    <row r="12018" spans="1:1">
      <c r="A12018" s="7"/>
    </row>
    <row r="12019" spans="1:1">
      <c r="A12019" s="7"/>
    </row>
    <row r="12020" spans="1:1">
      <c r="A12020" s="7"/>
    </row>
    <row r="12021" spans="1:1">
      <c r="A12021" s="7"/>
    </row>
    <row r="12022" spans="1:1">
      <c r="A12022" s="7"/>
    </row>
    <row r="12023" spans="1:1">
      <c r="A12023" s="7"/>
    </row>
    <row r="12024" spans="1:1">
      <c r="A12024" s="7"/>
    </row>
    <row r="12025" spans="1:1">
      <c r="A12025" s="7"/>
    </row>
    <row r="12026" spans="1:1">
      <c r="A12026" s="7"/>
    </row>
    <row r="12027" spans="1:1">
      <c r="A12027" s="7"/>
    </row>
    <row r="12028" spans="1:1">
      <c r="A12028" s="7"/>
    </row>
    <row r="12029" spans="1:1">
      <c r="A12029" s="7"/>
    </row>
    <row r="12030" spans="1:1">
      <c r="A12030" s="7"/>
    </row>
    <row r="12031" spans="1:1">
      <c r="A12031" s="7"/>
    </row>
    <row r="12032" spans="1:1">
      <c r="A12032" s="7"/>
    </row>
    <row r="12033" spans="1:1">
      <c r="A12033" s="7"/>
    </row>
    <row r="12034" spans="1:1">
      <c r="A12034" s="7"/>
    </row>
    <row r="12035" spans="1:1">
      <c r="A12035" s="7"/>
    </row>
    <row r="12036" spans="1:1">
      <c r="A12036" s="7"/>
    </row>
    <row r="12037" spans="1:1">
      <c r="A12037" s="7"/>
    </row>
    <row r="12038" spans="1:1">
      <c r="A12038" s="7"/>
    </row>
    <row r="12039" spans="1:1">
      <c r="A12039" s="7"/>
    </row>
    <row r="12040" spans="1:1">
      <c r="A12040" s="7"/>
    </row>
    <row r="12041" spans="1:1">
      <c r="A12041" s="7"/>
    </row>
    <row r="12042" spans="1:1">
      <c r="A12042" s="7"/>
    </row>
    <row r="12043" spans="1:1">
      <c r="A12043" s="7"/>
    </row>
    <row r="12044" spans="1:1">
      <c r="A12044" s="7"/>
    </row>
    <row r="12045" spans="1:1">
      <c r="A12045" s="7"/>
    </row>
    <row r="12046" spans="1:1">
      <c r="A12046" s="7"/>
    </row>
    <row r="12047" spans="1:1">
      <c r="A12047" s="7"/>
    </row>
    <row r="12048" spans="1:1">
      <c r="A12048" s="7"/>
    </row>
    <row r="12049" spans="1:1">
      <c r="A12049" s="7"/>
    </row>
    <row r="12050" spans="1:1">
      <c r="A12050" s="7"/>
    </row>
    <row r="12051" spans="1:1">
      <c r="A12051" s="7"/>
    </row>
    <row r="12052" spans="1:1">
      <c r="A12052" s="7"/>
    </row>
    <row r="12053" spans="1:1">
      <c r="A12053" s="7"/>
    </row>
    <row r="12054" spans="1:1">
      <c r="A12054" s="7"/>
    </row>
    <row r="12055" spans="1:1">
      <c r="A12055" s="7"/>
    </row>
    <row r="12056" spans="1:1">
      <c r="A12056" s="7"/>
    </row>
    <row r="12057" spans="1:1">
      <c r="A12057" s="7"/>
    </row>
    <row r="12058" spans="1:1">
      <c r="A12058" s="7"/>
    </row>
    <row r="12059" spans="1:1">
      <c r="A12059" s="7"/>
    </row>
    <row r="12060" spans="1:1">
      <c r="A12060" s="7"/>
    </row>
    <row r="12061" spans="1:1">
      <c r="A12061" s="7"/>
    </row>
    <row r="12062" spans="1:1">
      <c r="A12062" s="7"/>
    </row>
    <row r="12063" spans="1:1">
      <c r="A12063" s="7"/>
    </row>
    <row r="12064" spans="1:1">
      <c r="A12064" s="7"/>
    </row>
    <row r="12065" spans="1:1">
      <c r="A12065" s="7"/>
    </row>
    <row r="12066" spans="1:1">
      <c r="A12066" s="7"/>
    </row>
    <row r="12067" spans="1:1">
      <c r="A12067" s="7"/>
    </row>
    <row r="12068" spans="1:1">
      <c r="A12068" s="7"/>
    </row>
    <row r="12069" spans="1:1">
      <c r="A12069" s="7"/>
    </row>
    <row r="12070" spans="1:1">
      <c r="A12070" s="7"/>
    </row>
    <row r="12071" spans="1:1">
      <c r="A12071" s="7"/>
    </row>
    <row r="12072" spans="1:1">
      <c r="A12072" s="7"/>
    </row>
    <row r="12073" spans="1:1">
      <c r="A12073" s="7"/>
    </row>
    <row r="12074" spans="1:1">
      <c r="A12074" s="7"/>
    </row>
    <row r="12075" spans="1:1">
      <c r="A12075" s="7"/>
    </row>
    <row r="12076" spans="1:1">
      <c r="A12076" s="7"/>
    </row>
    <row r="12077" spans="1:1">
      <c r="A12077" s="7"/>
    </row>
    <row r="12078" spans="1:1">
      <c r="A12078" s="7"/>
    </row>
    <row r="12079" spans="1:1">
      <c r="A12079" s="7"/>
    </row>
    <row r="12080" spans="1:1">
      <c r="A12080" s="7"/>
    </row>
    <row r="12081" spans="1:1">
      <c r="A12081" s="7"/>
    </row>
    <row r="12082" spans="1:1">
      <c r="A12082" s="7"/>
    </row>
    <row r="12083" spans="1:1">
      <c r="A12083" s="7"/>
    </row>
    <row r="12084" spans="1:1">
      <c r="A12084" s="7"/>
    </row>
    <row r="12085" spans="1:1">
      <c r="A12085" s="7"/>
    </row>
    <row r="12086" spans="1:1">
      <c r="A12086" s="7"/>
    </row>
    <row r="12087" spans="1:1">
      <c r="A12087" s="7"/>
    </row>
    <row r="12088" spans="1:1">
      <c r="A12088" s="7"/>
    </row>
    <row r="12089" spans="1:1">
      <c r="A12089" s="7"/>
    </row>
    <row r="12090" spans="1:1">
      <c r="A12090" s="7"/>
    </row>
    <row r="12091" spans="1:1">
      <c r="A12091" s="7"/>
    </row>
    <row r="12092" spans="1:1">
      <c r="A12092" s="7"/>
    </row>
    <row r="12093" spans="1:1">
      <c r="A12093" s="7"/>
    </row>
    <row r="12094" spans="1:1">
      <c r="A12094" s="7"/>
    </row>
    <row r="12095" spans="1:1">
      <c r="A12095" s="7"/>
    </row>
    <row r="12096" spans="1:1">
      <c r="A12096" s="7"/>
    </row>
    <row r="12097" spans="1:1">
      <c r="A12097" s="7"/>
    </row>
    <row r="12098" spans="1:1">
      <c r="A12098" s="7"/>
    </row>
    <row r="12099" spans="1:1">
      <c r="A12099" s="7"/>
    </row>
    <row r="12100" spans="1:1">
      <c r="A12100" s="7"/>
    </row>
    <row r="12101" spans="1:1">
      <c r="A12101" s="7"/>
    </row>
    <row r="12102" spans="1:1">
      <c r="A12102" s="7"/>
    </row>
    <row r="12103" spans="1:1">
      <c r="A12103" s="7"/>
    </row>
    <row r="12104" spans="1:1">
      <c r="A12104" s="7"/>
    </row>
    <row r="12105" spans="1:1">
      <c r="A12105" s="7"/>
    </row>
    <row r="12106" spans="1:1">
      <c r="A12106" s="7"/>
    </row>
    <row r="12107" spans="1:1">
      <c r="A12107" s="7"/>
    </row>
    <row r="12108" spans="1:1">
      <c r="A12108" s="7"/>
    </row>
    <row r="12109" spans="1:1">
      <c r="A12109" s="7"/>
    </row>
    <row r="12110" spans="1:1">
      <c r="A12110" s="7"/>
    </row>
    <row r="12111" spans="1:1">
      <c r="A12111" s="7"/>
    </row>
    <row r="12112" spans="1:1">
      <c r="A12112" s="7"/>
    </row>
    <row r="12113" spans="1:1">
      <c r="A12113" s="7"/>
    </row>
    <row r="12114" spans="1:1">
      <c r="A12114" s="7"/>
    </row>
    <row r="12115" spans="1:1">
      <c r="A12115" s="7"/>
    </row>
    <row r="12116" spans="1:1">
      <c r="A12116" s="7"/>
    </row>
    <row r="12117" spans="1:1">
      <c r="A12117" s="7"/>
    </row>
    <row r="12118" spans="1:1">
      <c r="A12118" s="7"/>
    </row>
    <row r="12119" spans="1:1">
      <c r="A12119" s="7"/>
    </row>
    <row r="12120" spans="1:1">
      <c r="A12120" s="7"/>
    </row>
    <row r="12121" spans="1:1">
      <c r="A12121" s="7"/>
    </row>
    <row r="12122" spans="1:1">
      <c r="A12122" s="7"/>
    </row>
    <row r="12123" spans="1:1">
      <c r="A12123" s="7"/>
    </row>
    <row r="12124" spans="1:1">
      <c r="A12124" s="7"/>
    </row>
    <row r="12125" spans="1:1">
      <c r="A12125" s="7"/>
    </row>
    <row r="12126" spans="1:1">
      <c r="A12126" s="7"/>
    </row>
    <row r="12127" spans="1:1">
      <c r="A12127" s="7"/>
    </row>
    <row r="12128" spans="1:1">
      <c r="A12128" s="7"/>
    </row>
    <row r="12129" spans="1:1">
      <c r="A12129" s="7"/>
    </row>
    <row r="12130" spans="1:1">
      <c r="A12130" s="7"/>
    </row>
    <row r="12131" spans="1:1">
      <c r="A12131" s="7"/>
    </row>
    <row r="12132" spans="1:1">
      <c r="A12132" s="7"/>
    </row>
    <row r="12133" spans="1:1">
      <c r="A12133" s="7"/>
    </row>
    <row r="12134" spans="1:1">
      <c r="A12134" s="7"/>
    </row>
    <row r="12135" spans="1:1">
      <c r="A12135" s="7"/>
    </row>
    <row r="12136" spans="1:1">
      <c r="A12136" s="7"/>
    </row>
    <row r="12137" spans="1:1">
      <c r="A12137" s="7"/>
    </row>
    <row r="12138" spans="1:1">
      <c r="A12138" s="7"/>
    </row>
    <row r="12139" spans="1:1">
      <c r="A12139" s="7"/>
    </row>
    <row r="12140" spans="1:1">
      <c r="A12140" s="7"/>
    </row>
    <row r="12141" spans="1:1">
      <c r="A12141" s="7"/>
    </row>
    <row r="12142" spans="1:1">
      <c r="A12142" s="7"/>
    </row>
    <row r="12143" spans="1:1">
      <c r="A12143" s="7"/>
    </row>
    <row r="12144" spans="1:1">
      <c r="A12144" s="7"/>
    </row>
    <row r="12145" spans="1:1">
      <c r="A12145" s="7"/>
    </row>
    <row r="12146" spans="1:1">
      <c r="A12146" s="7"/>
    </row>
    <row r="12147" spans="1:1">
      <c r="A12147" s="7"/>
    </row>
    <row r="12148" spans="1:1">
      <c r="A12148" s="7"/>
    </row>
    <row r="12149" spans="1:1">
      <c r="A12149" s="7"/>
    </row>
    <row r="12150" spans="1:1">
      <c r="A12150" s="7"/>
    </row>
    <row r="12151" spans="1:1">
      <c r="A12151" s="7"/>
    </row>
    <row r="12152" spans="1:1">
      <c r="A12152" s="7"/>
    </row>
    <row r="12153" spans="1:1">
      <c r="A12153" s="7"/>
    </row>
    <row r="12154" spans="1:1">
      <c r="A12154" s="7"/>
    </row>
    <row r="12155" spans="1:1">
      <c r="A12155" s="7"/>
    </row>
    <row r="12156" spans="1:1">
      <c r="A12156" s="7"/>
    </row>
    <row r="12157" spans="1:1">
      <c r="A12157" s="7"/>
    </row>
    <row r="12158" spans="1:1">
      <c r="A12158" s="7"/>
    </row>
    <row r="12159" spans="1:1">
      <c r="A12159" s="7"/>
    </row>
    <row r="12160" spans="1:1">
      <c r="A12160" s="7"/>
    </row>
    <row r="12161" spans="1:1">
      <c r="A12161" s="7"/>
    </row>
    <row r="12162" spans="1:1">
      <c r="A12162" s="7"/>
    </row>
    <row r="12163" spans="1:1">
      <c r="A12163" s="7"/>
    </row>
    <row r="12164" spans="1:1">
      <c r="A12164" s="7"/>
    </row>
    <row r="12165" spans="1:1">
      <c r="A12165" s="7"/>
    </row>
    <row r="12166" spans="1:1">
      <c r="A12166" s="7"/>
    </row>
    <row r="12167" spans="1:1">
      <c r="A12167" s="7"/>
    </row>
    <row r="12168" spans="1:1">
      <c r="A12168" s="7"/>
    </row>
    <row r="12169" spans="1:1">
      <c r="A12169" s="7"/>
    </row>
    <row r="12170" spans="1:1">
      <c r="A12170" s="7"/>
    </row>
    <row r="12171" spans="1:1">
      <c r="A12171" s="7"/>
    </row>
    <row r="12172" spans="1:1">
      <c r="A12172" s="7"/>
    </row>
    <row r="12173" spans="1:1">
      <c r="A12173" s="7"/>
    </row>
    <row r="12174" spans="1:1">
      <c r="A12174" s="7"/>
    </row>
    <row r="12175" spans="1:1">
      <c r="A12175" s="7"/>
    </row>
    <row r="12176" spans="1:1">
      <c r="A12176" s="7"/>
    </row>
    <row r="12177" spans="1:1">
      <c r="A12177" s="7"/>
    </row>
    <row r="12178" spans="1:1">
      <c r="A12178" s="7"/>
    </row>
    <row r="12179" spans="1:1">
      <c r="A12179" s="7"/>
    </row>
    <row r="12180" spans="1:1">
      <c r="A12180" s="7"/>
    </row>
    <row r="12181" spans="1:1">
      <c r="A12181" s="7"/>
    </row>
    <row r="12182" spans="1:1">
      <c r="A12182" s="7"/>
    </row>
    <row r="12183" spans="1:1">
      <c r="A12183" s="7"/>
    </row>
    <row r="12184" spans="1:1">
      <c r="A12184" s="7"/>
    </row>
    <row r="12185" spans="1:1">
      <c r="A12185" s="7"/>
    </row>
    <row r="12186" spans="1:1">
      <c r="A12186" s="7"/>
    </row>
    <row r="12187" spans="1:1">
      <c r="A12187" s="7"/>
    </row>
    <row r="12188" spans="1:1">
      <c r="A12188" s="7"/>
    </row>
    <row r="12189" spans="1:1">
      <c r="A12189" s="7"/>
    </row>
    <row r="12190" spans="1:1">
      <c r="A12190" s="7"/>
    </row>
    <row r="12191" spans="1:1">
      <c r="A12191" s="7"/>
    </row>
    <row r="12192" spans="1:1">
      <c r="A12192" s="7"/>
    </row>
    <row r="12193" spans="1:1">
      <c r="A12193" s="7"/>
    </row>
    <row r="12194" spans="1:1">
      <c r="A12194" s="7"/>
    </row>
    <row r="12195" spans="1:1">
      <c r="A12195" s="7"/>
    </row>
    <row r="12196" spans="1:1">
      <c r="A12196" s="7"/>
    </row>
    <row r="12197" spans="1:1">
      <c r="A12197" s="7"/>
    </row>
    <row r="12198" spans="1:1">
      <c r="A12198" s="7"/>
    </row>
    <row r="12199" spans="1:1">
      <c r="A12199" s="7"/>
    </row>
    <row r="12200" spans="1:1">
      <c r="A12200" s="7"/>
    </row>
    <row r="12201" spans="1:1">
      <c r="A12201" s="7"/>
    </row>
    <row r="12202" spans="1:1">
      <c r="A12202" s="7"/>
    </row>
    <row r="12203" spans="1:1">
      <c r="A12203" s="7"/>
    </row>
    <row r="12204" spans="1:1">
      <c r="A12204" s="7"/>
    </row>
    <row r="12205" spans="1:1">
      <c r="A12205" s="7"/>
    </row>
    <row r="12206" spans="1:1">
      <c r="A12206" s="7"/>
    </row>
    <row r="12207" spans="1:1">
      <c r="A12207" s="7"/>
    </row>
    <row r="12208" spans="1:1">
      <c r="A12208" s="7"/>
    </row>
    <row r="12209" spans="1:1">
      <c r="A12209" s="7"/>
    </row>
    <row r="12210" spans="1:1">
      <c r="A12210" s="7"/>
    </row>
    <row r="12211" spans="1:1">
      <c r="A12211" s="7"/>
    </row>
    <row r="12212" spans="1:1">
      <c r="A12212" s="7"/>
    </row>
    <row r="12213" spans="1:1">
      <c r="A12213" s="7"/>
    </row>
    <row r="12214" spans="1:1">
      <c r="A12214" s="7"/>
    </row>
    <row r="12215" spans="1:1">
      <c r="A12215" s="7"/>
    </row>
    <row r="12216" spans="1:1">
      <c r="A12216" s="7"/>
    </row>
    <row r="12217" spans="1:1">
      <c r="A12217" s="7"/>
    </row>
    <row r="12218" spans="1:1">
      <c r="A12218" s="7"/>
    </row>
    <row r="12219" spans="1:1">
      <c r="A12219" s="7"/>
    </row>
    <row r="12220" spans="1:1">
      <c r="A12220" s="7"/>
    </row>
    <row r="12221" spans="1:1">
      <c r="A12221" s="7"/>
    </row>
    <row r="12222" spans="1:1">
      <c r="A12222" s="7"/>
    </row>
    <row r="12223" spans="1:1">
      <c r="A12223" s="7"/>
    </row>
    <row r="12224" spans="1:1">
      <c r="A12224" s="7"/>
    </row>
    <row r="12225" spans="1:1">
      <c r="A12225" s="7"/>
    </row>
    <row r="12226" spans="1:1">
      <c r="A12226" s="7"/>
    </row>
    <row r="12227" spans="1:1">
      <c r="A12227" s="7"/>
    </row>
    <row r="12228" spans="1:1">
      <c r="A12228" s="7"/>
    </row>
    <row r="12229" spans="1:1">
      <c r="A12229" s="7"/>
    </row>
    <row r="12230" spans="1:1">
      <c r="A12230" s="7"/>
    </row>
    <row r="12231" spans="1:1">
      <c r="A12231" s="7"/>
    </row>
    <row r="12232" spans="1:1">
      <c r="A12232" s="7"/>
    </row>
    <row r="12233" spans="1:1">
      <c r="A12233" s="7"/>
    </row>
    <row r="12234" spans="1:1">
      <c r="A12234" s="7"/>
    </row>
    <row r="12235" spans="1:1">
      <c r="A12235" s="7"/>
    </row>
    <row r="12236" spans="1:1">
      <c r="A12236" s="7"/>
    </row>
    <row r="12237" spans="1:1">
      <c r="A12237" s="7"/>
    </row>
    <row r="12238" spans="1:1">
      <c r="A12238" s="7"/>
    </row>
    <row r="12239" spans="1:1">
      <c r="A12239" s="7"/>
    </row>
    <row r="12240" spans="1:1">
      <c r="A12240" s="7"/>
    </row>
    <row r="12241" spans="1:1">
      <c r="A12241" s="7"/>
    </row>
    <row r="12242" spans="1:1">
      <c r="A12242" s="7"/>
    </row>
    <row r="12243" spans="1:1">
      <c r="A12243" s="7"/>
    </row>
    <row r="12244" spans="1:1">
      <c r="A12244" s="7"/>
    </row>
    <row r="12245" spans="1:1">
      <c r="A12245" s="7"/>
    </row>
    <row r="12246" spans="1:1">
      <c r="A12246" s="7"/>
    </row>
    <row r="12247" spans="1:1">
      <c r="A12247" s="7"/>
    </row>
    <row r="12248" spans="1:1">
      <c r="A12248" s="7"/>
    </row>
    <row r="12249" spans="1:1">
      <c r="A12249" s="7"/>
    </row>
    <row r="12250" spans="1:1">
      <c r="A12250" s="7"/>
    </row>
    <row r="12251" spans="1:1">
      <c r="A12251" s="7"/>
    </row>
    <row r="12252" spans="1:1">
      <c r="A12252" s="7"/>
    </row>
    <row r="12253" spans="1:1">
      <c r="A12253" s="7"/>
    </row>
    <row r="12254" spans="1:1">
      <c r="A12254" s="7"/>
    </row>
    <row r="12255" spans="1:1">
      <c r="A12255" s="7"/>
    </row>
    <row r="12256" spans="1:1">
      <c r="A12256" s="7"/>
    </row>
    <row r="12257" spans="1:1">
      <c r="A12257" s="7"/>
    </row>
    <row r="12258" spans="1:1">
      <c r="A12258" s="7"/>
    </row>
    <row r="12259" spans="1:1">
      <c r="A12259" s="7"/>
    </row>
    <row r="12260" spans="1:1">
      <c r="A12260" s="7"/>
    </row>
    <row r="12261" spans="1:1">
      <c r="A12261" s="7"/>
    </row>
    <row r="12262" spans="1:1">
      <c r="A12262" s="7"/>
    </row>
    <row r="12263" spans="1:1">
      <c r="A12263" s="7"/>
    </row>
    <row r="12264" spans="1:1">
      <c r="A12264" s="7"/>
    </row>
    <row r="12265" spans="1:1">
      <c r="A12265" s="7"/>
    </row>
    <row r="12266" spans="1:1">
      <c r="A12266" s="7"/>
    </row>
    <row r="12267" spans="1:1">
      <c r="A12267" s="7"/>
    </row>
    <row r="12268" spans="1:1">
      <c r="A12268" s="7"/>
    </row>
    <row r="12269" spans="1:1">
      <c r="A12269" s="7"/>
    </row>
    <row r="12270" spans="1:1">
      <c r="A12270" s="7"/>
    </row>
    <row r="12271" spans="1:1">
      <c r="A12271" s="7"/>
    </row>
    <row r="12272" spans="1:1">
      <c r="A12272" s="7"/>
    </row>
    <row r="12273" spans="1:1">
      <c r="A12273" s="7"/>
    </row>
    <row r="12274" spans="1:1">
      <c r="A12274" s="7"/>
    </row>
    <row r="12275" spans="1:1">
      <c r="A12275" s="7"/>
    </row>
    <row r="12276" spans="1:1">
      <c r="A12276" s="7"/>
    </row>
    <row r="12277" spans="1:1">
      <c r="A12277" s="7"/>
    </row>
    <row r="12278" spans="1:1">
      <c r="A12278" s="7"/>
    </row>
    <row r="12279" spans="1:1">
      <c r="A12279" s="7"/>
    </row>
    <row r="12280" spans="1:1">
      <c r="A12280" s="7"/>
    </row>
    <row r="12281" spans="1:1">
      <c r="A12281" s="7"/>
    </row>
    <row r="12282" spans="1:1">
      <c r="A12282" s="7"/>
    </row>
    <row r="12283" spans="1:1">
      <c r="A12283" s="7"/>
    </row>
    <row r="12284" spans="1:1">
      <c r="A12284" s="7"/>
    </row>
    <row r="12285" spans="1:1">
      <c r="A12285" s="7"/>
    </row>
    <row r="12286" spans="1:1">
      <c r="A12286" s="7"/>
    </row>
    <row r="12287" spans="1:1">
      <c r="A12287" s="7"/>
    </row>
    <row r="12288" spans="1:1">
      <c r="A12288" s="7"/>
    </row>
    <row r="12289" spans="1:1">
      <c r="A12289" s="7"/>
    </row>
    <row r="12290" spans="1:1">
      <c r="A12290" s="7"/>
    </row>
    <row r="12291" spans="1:1">
      <c r="A12291" s="7"/>
    </row>
    <row r="12292" spans="1:1">
      <c r="A12292" s="7"/>
    </row>
    <row r="12293" spans="1:1">
      <c r="A12293" s="7"/>
    </row>
    <row r="12294" spans="1:1">
      <c r="A12294" s="7"/>
    </row>
    <row r="12295" spans="1:1">
      <c r="A12295" s="7"/>
    </row>
    <row r="12296" spans="1:1">
      <c r="A12296" s="7"/>
    </row>
    <row r="12297" spans="1:1">
      <c r="A12297" s="7"/>
    </row>
    <row r="12298" spans="1:1">
      <c r="A12298" s="7"/>
    </row>
    <row r="12299" spans="1:1">
      <c r="A12299" s="7"/>
    </row>
    <row r="12300" spans="1:1">
      <c r="A12300" s="7"/>
    </row>
    <row r="12301" spans="1:1">
      <c r="A12301" s="7"/>
    </row>
    <row r="12302" spans="1:1">
      <c r="A12302" s="7"/>
    </row>
    <row r="12303" spans="1:1">
      <c r="A12303" s="7"/>
    </row>
    <row r="12304" spans="1:1">
      <c r="A12304" s="7"/>
    </row>
    <row r="12305" spans="1:1">
      <c r="A12305" s="7"/>
    </row>
    <row r="12306" spans="1:1">
      <c r="A12306" s="7"/>
    </row>
    <row r="12307" spans="1:1">
      <c r="A12307" s="7"/>
    </row>
    <row r="12308" spans="1:1">
      <c r="A12308" s="7"/>
    </row>
    <row r="12309" spans="1:1">
      <c r="A12309" s="7"/>
    </row>
    <row r="12310" spans="1:1">
      <c r="A12310" s="7"/>
    </row>
    <row r="12311" spans="1:1">
      <c r="A12311" s="7"/>
    </row>
    <row r="12312" spans="1:1">
      <c r="A12312" s="7"/>
    </row>
    <row r="12313" spans="1:1">
      <c r="A12313" s="7"/>
    </row>
    <row r="12314" spans="1:1">
      <c r="A12314" s="7"/>
    </row>
    <row r="12315" spans="1:1">
      <c r="A12315" s="7"/>
    </row>
    <row r="12316" spans="1:1">
      <c r="A12316" s="7"/>
    </row>
    <row r="12317" spans="1:1">
      <c r="A12317" s="7"/>
    </row>
    <row r="12318" spans="1:1">
      <c r="A12318" s="7"/>
    </row>
    <row r="12319" spans="1:1">
      <c r="A12319" s="7"/>
    </row>
    <row r="12320" spans="1:1">
      <c r="A12320" s="7"/>
    </row>
    <row r="12321" spans="1:1">
      <c r="A12321" s="7"/>
    </row>
    <row r="12322" spans="1:1">
      <c r="A12322" s="7"/>
    </row>
    <row r="12323" spans="1:1">
      <c r="A12323" s="7"/>
    </row>
    <row r="12324" spans="1:1">
      <c r="A12324" s="7"/>
    </row>
    <row r="12325" spans="1:1">
      <c r="A12325" s="7"/>
    </row>
    <row r="12326" spans="1:1">
      <c r="A12326" s="7"/>
    </row>
    <row r="12327" spans="1:1">
      <c r="A12327" s="7"/>
    </row>
    <row r="12328" spans="1:1">
      <c r="A12328" s="7"/>
    </row>
    <row r="12329" spans="1:1">
      <c r="A12329" s="7"/>
    </row>
    <row r="12330" spans="1:1">
      <c r="A12330" s="7"/>
    </row>
    <row r="12331" spans="1:1">
      <c r="A12331" s="7"/>
    </row>
    <row r="12332" spans="1:1">
      <c r="A12332" s="7"/>
    </row>
    <row r="12333" spans="1:1">
      <c r="A12333" s="7"/>
    </row>
    <row r="12334" spans="1:1">
      <c r="A12334" s="7"/>
    </row>
    <row r="12335" spans="1:1">
      <c r="A12335" s="7"/>
    </row>
    <row r="12336" spans="1:1">
      <c r="A12336" s="7"/>
    </row>
    <row r="12337" spans="1:1">
      <c r="A12337" s="7"/>
    </row>
    <row r="12338" spans="1:1">
      <c r="A12338" s="7"/>
    </row>
    <row r="12339" spans="1:1">
      <c r="A12339" s="7"/>
    </row>
    <row r="12340" spans="1:1">
      <c r="A12340" s="7"/>
    </row>
    <row r="12341" spans="1:1">
      <c r="A12341" s="7"/>
    </row>
    <row r="12342" spans="1:1">
      <c r="A12342" s="7"/>
    </row>
    <row r="12343" spans="1:1">
      <c r="A12343" s="7"/>
    </row>
    <row r="12344" spans="1:1">
      <c r="A12344" s="7"/>
    </row>
    <row r="12345" spans="1:1">
      <c r="A12345" s="7"/>
    </row>
    <row r="12346" spans="1:1">
      <c r="A12346" s="7"/>
    </row>
    <row r="12347" spans="1:1">
      <c r="A12347" s="7"/>
    </row>
    <row r="12348" spans="1:1">
      <c r="A12348" s="7"/>
    </row>
    <row r="12349" spans="1:1">
      <c r="A12349" s="7"/>
    </row>
    <row r="12350" spans="1:1">
      <c r="A12350" s="7"/>
    </row>
    <row r="12351" spans="1:1">
      <c r="A12351" s="7"/>
    </row>
    <row r="12352" spans="1:1">
      <c r="A12352" s="7"/>
    </row>
    <row r="12353" spans="1:1">
      <c r="A12353" s="7"/>
    </row>
    <row r="12354" spans="1:1">
      <c r="A12354" s="7"/>
    </row>
    <row r="12355" spans="1:1">
      <c r="A12355" s="7"/>
    </row>
    <row r="12356" spans="1:1">
      <c r="A12356" s="7"/>
    </row>
    <row r="12357" spans="1:1">
      <c r="A12357" s="7"/>
    </row>
    <row r="12358" spans="1:1">
      <c r="A12358" s="7"/>
    </row>
    <row r="12359" spans="1:1">
      <c r="A12359" s="7"/>
    </row>
    <row r="12360" spans="1:1">
      <c r="A12360" s="7"/>
    </row>
    <row r="12361" spans="1:1">
      <c r="A12361" s="7"/>
    </row>
    <row r="12362" spans="1:1">
      <c r="A12362" s="7"/>
    </row>
    <row r="12363" spans="1:1">
      <c r="A12363" s="7"/>
    </row>
    <row r="12364" spans="1:1">
      <c r="A12364" s="7"/>
    </row>
    <row r="12365" spans="1:1">
      <c r="A12365" s="7"/>
    </row>
    <row r="12366" spans="1:1">
      <c r="A12366" s="7"/>
    </row>
    <row r="12367" spans="1:1">
      <c r="A12367" s="7"/>
    </row>
    <row r="12368" spans="1:1">
      <c r="A12368" s="7"/>
    </row>
    <row r="12369" spans="1:1">
      <c r="A12369" s="7"/>
    </row>
    <row r="12370" spans="1:1">
      <c r="A12370" s="7"/>
    </row>
    <row r="12371" spans="1:1">
      <c r="A12371" s="7"/>
    </row>
    <row r="12372" spans="1:1">
      <c r="A12372" s="7"/>
    </row>
    <row r="12373" spans="1:1">
      <c r="A12373" s="7"/>
    </row>
    <row r="12374" spans="1:1">
      <c r="A12374" s="7"/>
    </row>
    <row r="12375" spans="1:1">
      <c r="A12375" s="7"/>
    </row>
    <row r="12376" spans="1:1">
      <c r="A12376" s="7"/>
    </row>
    <row r="12377" spans="1:1">
      <c r="A12377" s="7"/>
    </row>
    <row r="12378" spans="1:1">
      <c r="A12378" s="7"/>
    </row>
    <row r="12379" spans="1:1">
      <c r="A12379" s="7"/>
    </row>
    <row r="12380" spans="1:1">
      <c r="A12380" s="7"/>
    </row>
    <row r="12381" spans="1:1">
      <c r="A12381" s="7"/>
    </row>
    <row r="12382" spans="1:1">
      <c r="A12382" s="7"/>
    </row>
    <row r="12383" spans="1:1">
      <c r="A12383" s="7"/>
    </row>
    <row r="12384" spans="1:1">
      <c r="A12384" s="7"/>
    </row>
    <row r="12385" spans="1:1">
      <c r="A12385" s="7"/>
    </row>
    <row r="12386" spans="1:1">
      <c r="A12386" s="7"/>
    </row>
    <row r="12387" spans="1:1">
      <c r="A12387" s="7"/>
    </row>
    <row r="12388" spans="1:1">
      <c r="A12388" s="7"/>
    </row>
    <row r="12389" spans="1:1">
      <c r="A12389" s="7"/>
    </row>
    <row r="12390" spans="1:1">
      <c r="A12390" s="7"/>
    </row>
    <row r="12391" spans="1:1">
      <c r="A12391" s="7"/>
    </row>
    <row r="12392" spans="1:1">
      <c r="A12392" s="7"/>
    </row>
    <row r="12393" spans="1:1">
      <c r="A12393" s="7"/>
    </row>
    <row r="12394" spans="1:1">
      <c r="A12394" s="7"/>
    </row>
    <row r="12395" spans="1:1">
      <c r="A12395" s="7"/>
    </row>
    <row r="12396" spans="1:1">
      <c r="A12396" s="7"/>
    </row>
    <row r="12397" spans="1:1">
      <c r="A12397" s="7"/>
    </row>
    <row r="12398" spans="1:1">
      <c r="A12398" s="7"/>
    </row>
    <row r="12399" spans="1:1">
      <c r="A12399" s="7"/>
    </row>
    <row r="12400" spans="1:1">
      <c r="A12400" s="7"/>
    </row>
    <row r="12401" spans="1:1">
      <c r="A12401" s="7"/>
    </row>
    <row r="12402" spans="1:1">
      <c r="A12402" s="7"/>
    </row>
    <row r="12403" spans="1:1">
      <c r="A12403" s="7"/>
    </row>
    <row r="12404" spans="1:1">
      <c r="A12404" s="7"/>
    </row>
    <row r="12405" spans="1:1">
      <c r="A12405" s="7"/>
    </row>
    <row r="12406" spans="1:1">
      <c r="A12406" s="7"/>
    </row>
    <row r="12407" spans="1:1">
      <c r="A12407" s="7"/>
    </row>
    <row r="12408" spans="1:1">
      <c r="A12408" s="7"/>
    </row>
    <row r="12409" spans="1:1">
      <c r="A12409" s="7"/>
    </row>
    <row r="12410" spans="1:1">
      <c r="A12410" s="7"/>
    </row>
    <row r="12411" spans="1:1">
      <c r="A12411" s="7"/>
    </row>
    <row r="12412" spans="1:1">
      <c r="A12412" s="7"/>
    </row>
    <row r="12413" spans="1:1">
      <c r="A12413" s="7"/>
    </row>
    <row r="12414" spans="1:1">
      <c r="A12414" s="7"/>
    </row>
    <row r="12415" spans="1:1">
      <c r="A12415" s="7"/>
    </row>
    <row r="12416" spans="1:1">
      <c r="A12416" s="7"/>
    </row>
    <row r="12417" spans="1:1">
      <c r="A12417" s="7"/>
    </row>
    <row r="12418" spans="1:1">
      <c r="A12418" s="7"/>
    </row>
    <row r="12419" spans="1:1">
      <c r="A12419" s="7"/>
    </row>
    <row r="12420" spans="1:1">
      <c r="A12420" s="7"/>
    </row>
    <row r="12421" spans="1:1">
      <c r="A12421" s="7"/>
    </row>
    <row r="12422" spans="1:1">
      <c r="A12422" s="7"/>
    </row>
    <row r="12423" spans="1:1">
      <c r="A12423" s="7"/>
    </row>
    <row r="12424" spans="1:1">
      <c r="A12424" s="7"/>
    </row>
    <row r="12425" spans="1:1">
      <c r="A12425" s="7"/>
    </row>
    <row r="12426" spans="1:1">
      <c r="A12426" s="7"/>
    </row>
    <row r="12427" spans="1:1">
      <c r="A12427" s="7"/>
    </row>
    <row r="12428" spans="1:1">
      <c r="A12428" s="7"/>
    </row>
    <row r="12429" spans="1:1">
      <c r="A12429" s="7"/>
    </row>
    <row r="12430" spans="1:1">
      <c r="A12430" s="7"/>
    </row>
    <row r="12431" spans="1:1">
      <c r="A12431" s="7"/>
    </row>
    <row r="12432" spans="1:1">
      <c r="A12432" s="7"/>
    </row>
    <row r="12433" spans="1:1">
      <c r="A12433" s="7"/>
    </row>
    <row r="12434" spans="1:1">
      <c r="A12434" s="7"/>
    </row>
    <row r="12435" spans="1:1">
      <c r="A12435" s="7"/>
    </row>
    <row r="12436" spans="1:1">
      <c r="A12436" s="7"/>
    </row>
    <row r="12437" spans="1:1">
      <c r="A12437" s="7"/>
    </row>
    <row r="12438" spans="1:1">
      <c r="A12438" s="7"/>
    </row>
    <row r="12439" spans="1:1">
      <c r="A12439" s="7"/>
    </row>
    <row r="12440" spans="1:1">
      <c r="A12440" s="7"/>
    </row>
    <row r="12441" spans="1:1">
      <c r="A12441" s="7"/>
    </row>
    <row r="12442" spans="1:1">
      <c r="A12442" s="7"/>
    </row>
    <row r="12443" spans="1:1">
      <c r="A12443" s="7"/>
    </row>
    <row r="12444" spans="1:1">
      <c r="A12444" s="7"/>
    </row>
    <row r="12445" spans="1:1">
      <c r="A12445" s="7"/>
    </row>
    <row r="12446" spans="1:1">
      <c r="A12446" s="7"/>
    </row>
    <row r="12447" spans="1:1">
      <c r="A12447" s="7"/>
    </row>
    <row r="12448" spans="1:1">
      <c r="A12448" s="7"/>
    </row>
    <row r="12449" spans="1:1">
      <c r="A12449" s="7"/>
    </row>
    <row r="12450" spans="1:1">
      <c r="A12450" s="7"/>
    </row>
    <row r="12451" spans="1:1">
      <c r="A12451" s="7"/>
    </row>
    <row r="12452" spans="1:1">
      <c r="A12452" s="7"/>
    </row>
    <row r="12453" spans="1:1">
      <c r="A12453" s="7"/>
    </row>
    <row r="12454" spans="1:1">
      <c r="A12454" s="7"/>
    </row>
    <row r="12455" spans="1:1">
      <c r="A12455" s="7"/>
    </row>
    <row r="12456" spans="1:1">
      <c r="A12456" s="7"/>
    </row>
    <row r="12457" spans="1:1">
      <c r="A12457" s="7"/>
    </row>
    <row r="12458" spans="1:1">
      <c r="A12458" s="7"/>
    </row>
    <row r="12459" spans="1:1">
      <c r="A12459" s="7"/>
    </row>
    <row r="12460" spans="1:1">
      <c r="A12460" s="7"/>
    </row>
    <row r="12461" spans="1:1">
      <c r="A12461" s="7"/>
    </row>
    <row r="12462" spans="1:1">
      <c r="A12462" s="7"/>
    </row>
    <row r="12463" spans="1:1">
      <c r="A12463" s="7"/>
    </row>
    <row r="12464" spans="1:1">
      <c r="A12464" s="7"/>
    </row>
    <row r="12465" spans="1:1">
      <c r="A12465" s="7"/>
    </row>
    <row r="12466" spans="1:1">
      <c r="A12466" s="7"/>
    </row>
    <row r="12467" spans="1:1">
      <c r="A12467" s="7"/>
    </row>
    <row r="12468" spans="1:1">
      <c r="A12468" s="7"/>
    </row>
    <row r="12469" spans="1:1">
      <c r="A12469" s="7"/>
    </row>
    <row r="12470" spans="1:1">
      <c r="A12470" s="7"/>
    </row>
    <row r="12471" spans="1:1">
      <c r="A12471" s="7"/>
    </row>
    <row r="12472" spans="1:1">
      <c r="A12472" s="7"/>
    </row>
    <row r="12473" spans="1:1">
      <c r="A12473" s="7"/>
    </row>
    <row r="12474" spans="1:1">
      <c r="A12474" s="7"/>
    </row>
    <row r="12475" spans="1:1">
      <c r="A12475" s="7"/>
    </row>
    <row r="12476" spans="1:1">
      <c r="A12476" s="7"/>
    </row>
    <row r="12477" spans="1:1">
      <c r="A12477" s="7"/>
    </row>
    <row r="12478" spans="1:1">
      <c r="A12478" s="7"/>
    </row>
    <row r="12479" spans="1:1">
      <c r="A12479" s="7"/>
    </row>
    <row r="12480" spans="1:1">
      <c r="A12480" s="7"/>
    </row>
    <row r="12481" spans="1:1">
      <c r="A12481" s="7"/>
    </row>
    <row r="12482" spans="1:1">
      <c r="A12482" s="7"/>
    </row>
    <row r="12483" spans="1:1">
      <c r="A12483" s="7"/>
    </row>
    <row r="12484" spans="1:1">
      <c r="A12484" s="7"/>
    </row>
    <row r="12485" spans="1:1">
      <c r="A12485" s="7"/>
    </row>
    <row r="12486" spans="1:1">
      <c r="A12486" s="7"/>
    </row>
    <row r="12487" spans="1:1">
      <c r="A12487" s="7"/>
    </row>
    <row r="12488" spans="1:1">
      <c r="A12488" s="7"/>
    </row>
    <row r="12489" spans="1:1">
      <c r="A12489" s="7"/>
    </row>
    <row r="12490" spans="1:1">
      <c r="A12490" s="7"/>
    </row>
    <row r="12491" spans="1:1">
      <c r="A12491" s="7"/>
    </row>
    <row r="12492" spans="1:1">
      <c r="A12492" s="7"/>
    </row>
    <row r="12493" spans="1:1">
      <c r="A12493" s="7"/>
    </row>
    <row r="12494" spans="1:1">
      <c r="A12494" s="7"/>
    </row>
    <row r="12495" spans="1:1">
      <c r="A12495" s="7"/>
    </row>
    <row r="12496" spans="1:1">
      <c r="A12496" s="7"/>
    </row>
    <row r="12497" spans="1:1">
      <c r="A12497" s="7"/>
    </row>
    <row r="12498" spans="1:1">
      <c r="A12498" s="7"/>
    </row>
    <row r="12499" spans="1:1">
      <c r="A12499" s="7"/>
    </row>
    <row r="12500" spans="1:1">
      <c r="A12500" s="7"/>
    </row>
    <row r="12501" spans="1:1">
      <c r="A12501" s="7"/>
    </row>
    <row r="12502" spans="1:1">
      <c r="A12502" s="7"/>
    </row>
    <row r="12503" spans="1:1">
      <c r="A12503" s="7"/>
    </row>
    <row r="12504" spans="1:1">
      <c r="A12504" s="7"/>
    </row>
    <row r="12505" spans="1:1">
      <c r="A12505" s="7"/>
    </row>
    <row r="12506" spans="1:1">
      <c r="A12506" s="7"/>
    </row>
    <row r="12507" spans="1:1">
      <c r="A12507" s="7"/>
    </row>
    <row r="12508" spans="1:1">
      <c r="A12508" s="7"/>
    </row>
    <row r="12509" spans="1:1">
      <c r="A12509" s="7"/>
    </row>
    <row r="12510" spans="1:1">
      <c r="A12510" s="7"/>
    </row>
    <row r="12511" spans="1:1">
      <c r="A12511" s="7"/>
    </row>
    <row r="12512" spans="1:1">
      <c r="A12512" s="7"/>
    </row>
    <row r="12513" spans="1:1">
      <c r="A12513" s="7"/>
    </row>
    <row r="12514" spans="1:1">
      <c r="A12514" s="7"/>
    </row>
    <row r="12515" spans="1:1">
      <c r="A12515" s="7"/>
    </row>
    <row r="12516" spans="1:1">
      <c r="A12516" s="7"/>
    </row>
    <row r="12517" spans="1:1">
      <c r="A12517" s="7"/>
    </row>
    <row r="12518" spans="1:1">
      <c r="A12518" s="7"/>
    </row>
    <row r="12519" spans="1:1">
      <c r="A12519" s="7"/>
    </row>
    <row r="12520" spans="1:1">
      <c r="A12520" s="7"/>
    </row>
    <row r="12521" spans="1:1">
      <c r="A12521" s="7"/>
    </row>
    <row r="12522" spans="1:1">
      <c r="A12522" s="7"/>
    </row>
    <row r="12523" spans="1:1">
      <c r="A12523" s="7"/>
    </row>
    <row r="12524" spans="1:1">
      <c r="A12524" s="7"/>
    </row>
    <row r="12525" spans="1:1">
      <c r="A12525" s="7"/>
    </row>
    <row r="12526" spans="1:1">
      <c r="A12526" s="7"/>
    </row>
    <row r="12527" spans="1:1">
      <c r="A12527" s="7"/>
    </row>
    <row r="12528" spans="1:1">
      <c r="A12528" s="7"/>
    </row>
    <row r="12529" spans="1:1">
      <c r="A12529" s="7"/>
    </row>
    <row r="12530" spans="1:1">
      <c r="A12530" s="7"/>
    </row>
    <row r="12531" spans="1:1">
      <c r="A12531" s="7"/>
    </row>
    <row r="12532" spans="1:1">
      <c r="A12532" s="7"/>
    </row>
    <row r="12533" spans="1:1">
      <c r="A12533" s="7"/>
    </row>
    <row r="12534" spans="1:1">
      <c r="A12534" s="7"/>
    </row>
    <row r="12535" spans="1:1">
      <c r="A12535" s="7"/>
    </row>
    <row r="12536" spans="1:1">
      <c r="A12536" s="7"/>
    </row>
    <row r="12537" spans="1:1">
      <c r="A12537" s="7"/>
    </row>
    <row r="12538" spans="1:1">
      <c r="A12538" s="7"/>
    </row>
    <row r="12539" spans="1:1">
      <c r="A12539" s="7"/>
    </row>
    <row r="12540" spans="1:1">
      <c r="A12540" s="7"/>
    </row>
    <row r="12541" spans="1:1">
      <c r="A12541" s="7"/>
    </row>
    <row r="12542" spans="1:1">
      <c r="A12542" s="7"/>
    </row>
    <row r="12543" spans="1:1">
      <c r="A12543" s="7"/>
    </row>
    <row r="12544" spans="1:1">
      <c r="A12544" s="7"/>
    </row>
    <row r="12545" spans="1:1">
      <c r="A12545" s="7"/>
    </row>
    <row r="12546" spans="1:1">
      <c r="A12546" s="7"/>
    </row>
    <row r="12547" spans="1:1">
      <c r="A12547" s="7"/>
    </row>
    <row r="12548" spans="1:1">
      <c r="A12548" s="7"/>
    </row>
    <row r="12549" spans="1:1">
      <c r="A12549" s="7"/>
    </row>
    <row r="12550" spans="1:1">
      <c r="A12550" s="7"/>
    </row>
    <row r="12551" spans="1:1">
      <c r="A12551" s="7"/>
    </row>
    <row r="12552" spans="1:1">
      <c r="A12552" s="7"/>
    </row>
    <row r="12553" spans="1:1">
      <c r="A12553" s="7"/>
    </row>
    <row r="12554" spans="1:1">
      <c r="A12554" s="7"/>
    </row>
    <row r="12555" spans="1:1">
      <c r="A12555" s="7"/>
    </row>
    <row r="12556" spans="1:1">
      <c r="A12556" s="7"/>
    </row>
    <row r="12557" spans="1:1">
      <c r="A12557" s="7"/>
    </row>
    <row r="12558" spans="1:1">
      <c r="A12558" s="7"/>
    </row>
    <row r="12559" spans="1:1">
      <c r="A12559" s="7"/>
    </row>
    <row r="12560" spans="1:1">
      <c r="A12560" s="7"/>
    </row>
    <row r="12561" spans="1:1">
      <c r="A12561" s="7"/>
    </row>
    <row r="12562" spans="1:1">
      <c r="A12562" s="7"/>
    </row>
    <row r="12563" spans="1:1">
      <c r="A12563" s="7"/>
    </row>
    <row r="12564" spans="1:1">
      <c r="A12564" s="7"/>
    </row>
    <row r="12565" spans="1:1">
      <c r="A12565" s="7"/>
    </row>
    <row r="12566" spans="1:1">
      <c r="A12566" s="7"/>
    </row>
    <row r="12567" spans="1:1">
      <c r="A12567" s="7"/>
    </row>
    <row r="12568" spans="1:1">
      <c r="A12568" s="7"/>
    </row>
    <row r="12569" spans="1:1">
      <c r="A12569" s="7"/>
    </row>
    <row r="12570" spans="1:1">
      <c r="A12570" s="7"/>
    </row>
    <row r="12571" spans="1:1">
      <c r="A12571" s="7"/>
    </row>
    <row r="12572" spans="1:1">
      <c r="A12572" s="7"/>
    </row>
    <row r="12573" spans="1:1">
      <c r="A12573" s="7"/>
    </row>
    <row r="12574" spans="1:1">
      <c r="A12574" s="7"/>
    </row>
    <row r="12575" spans="1:1">
      <c r="A12575" s="7"/>
    </row>
    <row r="12576" spans="1:1">
      <c r="A12576" s="7"/>
    </row>
    <row r="12577" spans="1:1">
      <c r="A12577" s="7"/>
    </row>
    <row r="12578" spans="1:1">
      <c r="A12578" s="7"/>
    </row>
    <row r="12579" spans="1:1">
      <c r="A12579" s="7"/>
    </row>
    <row r="12580" spans="1:1">
      <c r="A12580" s="7"/>
    </row>
    <row r="12581" spans="1:1">
      <c r="A12581" s="7"/>
    </row>
    <row r="12582" spans="1:1">
      <c r="A12582" s="7"/>
    </row>
    <row r="12583" spans="1:1">
      <c r="A12583" s="7"/>
    </row>
    <row r="12584" spans="1:1">
      <c r="A12584" s="7"/>
    </row>
    <row r="12585" spans="1:1">
      <c r="A12585" s="7"/>
    </row>
    <row r="12586" spans="1:1">
      <c r="A12586" s="7"/>
    </row>
    <row r="12587" spans="1:1">
      <c r="A12587" s="7"/>
    </row>
    <row r="12588" spans="1:1">
      <c r="A12588" s="7"/>
    </row>
    <row r="12589" spans="1:1">
      <c r="A12589" s="7"/>
    </row>
    <row r="12590" spans="1:1">
      <c r="A12590" s="7"/>
    </row>
    <row r="12591" spans="1:1">
      <c r="A12591" s="7"/>
    </row>
    <row r="12592" spans="1:1">
      <c r="A12592" s="7"/>
    </row>
    <row r="12593" spans="1:1">
      <c r="A12593" s="7"/>
    </row>
    <row r="12594" spans="1:1">
      <c r="A12594" s="7"/>
    </row>
    <row r="12595" spans="1:1">
      <c r="A12595" s="7"/>
    </row>
    <row r="12596" spans="1:1">
      <c r="A12596" s="7"/>
    </row>
    <row r="12597" spans="1:1">
      <c r="A12597" s="7"/>
    </row>
    <row r="12598" spans="1:1">
      <c r="A12598" s="7"/>
    </row>
    <row r="12599" spans="1:1">
      <c r="A12599" s="7"/>
    </row>
    <row r="12600" spans="1:1">
      <c r="A12600" s="7"/>
    </row>
    <row r="12601" spans="1:1">
      <c r="A12601" s="7"/>
    </row>
    <row r="12602" spans="1:1">
      <c r="A12602" s="7"/>
    </row>
    <row r="12603" spans="1:1">
      <c r="A12603" s="7"/>
    </row>
    <row r="12604" spans="1:1">
      <c r="A12604" s="7"/>
    </row>
    <row r="12605" spans="1:1">
      <c r="A12605" s="7"/>
    </row>
    <row r="12606" spans="1:1">
      <c r="A12606" s="7"/>
    </row>
    <row r="12607" spans="1:1">
      <c r="A12607" s="7"/>
    </row>
    <row r="12608" spans="1:1">
      <c r="A12608" s="7"/>
    </row>
    <row r="12609" spans="1:1">
      <c r="A12609" s="7"/>
    </row>
    <row r="12610" spans="1:1">
      <c r="A12610" s="7"/>
    </row>
    <row r="12611" spans="1:1">
      <c r="A12611" s="7"/>
    </row>
    <row r="12612" spans="1:1">
      <c r="A12612" s="7"/>
    </row>
    <row r="12613" spans="1:1">
      <c r="A12613" s="7"/>
    </row>
    <row r="12614" spans="1:1">
      <c r="A12614" s="7"/>
    </row>
    <row r="12615" spans="1:1">
      <c r="A12615" s="7"/>
    </row>
    <row r="12616" spans="1:1">
      <c r="A12616" s="7"/>
    </row>
    <row r="12617" spans="1:1">
      <c r="A12617" s="7"/>
    </row>
    <row r="12618" spans="1:1">
      <c r="A12618" s="7"/>
    </row>
    <row r="12619" spans="1:1">
      <c r="A12619" s="7"/>
    </row>
    <row r="12620" spans="1:1">
      <c r="A12620" s="7"/>
    </row>
    <row r="12621" spans="1:1">
      <c r="A12621" s="7"/>
    </row>
    <row r="12622" spans="1:1">
      <c r="A12622" s="7"/>
    </row>
    <row r="12623" spans="1:1">
      <c r="A12623" s="7"/>
    </row>
    <row r="12624" spans="1:1">
      <c r="A12624" s="7"/>
    </row>
    <row r="12625" spans="1:1">
      <c r="A12625" s="7"/>
    </row>
    <row r="12626" spans="1:1">
      <c r="A12626" s="7"/>
    </row>
    <row r="12627" spans="1:1">
      <c r="A12627" s="7"/>
    </row>
    <row r="12628" spans="1:1">
      <c r="A12628" s="7"/>
    </row>
    <row r="12629" spans="1:1">
      <c r="A12629" s="7"/>
    </row>
    <row r="12630" spans="1:1">
      <c r="A12630" s="7"/>
    </row>
    <row r="12631" spans="1:1">
      <c r="A12631" s="7"/>
    </row>
    <row r="12632" spans="1:1">
      <c r="A12632" s="7"/>
    </row>
    <row r="12633" spans="1:1">
      <c r="A12633" s="7"/>
    </row>
    <row r="12634" spans="1:1">
      <c r="A12634" s="7"/>
    </row>
    <row r="12635" spans="1:1">
      <c r="A12635" s="7"/>
    </row>
    <row r="12636" spans="1:1">
      <c r="A12636" s="7"/>
    </row>
    <row r="12637" spans="1:1">
      <c r="A12637" s="7"/>
    </row>
    <row r="12638" spans="1:1">
      <c r="A12638" s="7"/>
    </row>
    <row r="12639" spans="1:1">
      <c r="A12639" s="7"/>
    </row>
    <row r="12640" spans="1:1">
      <c r="A12640" s="7"/>
    </row>
    <row r="12641" spans="1:1">
      <c r="A12641" s="7"/>
    </row>
    <row r="12642" spans="1:1">
      <c r="A12642" s="7"/>
    </row>
    <row r="12643" spans="1:1">
      <c r="A12643" s="7"/>
    </row>
    <row r="12644" spans="1:1">
      <c r="A12644" s="7"/>
    </row>
    <row r="12645" spans="1:1">
      <c r="A12645" s="7"/>
    </row>
    <row r="12646" spans="1:1">
      <c r="A12646" s="7"/>
    </row>
    <row r="12647" spans="1:1">
      <c r="A12647" s="7"/>
    </row>
    <row r="12648" spans="1:1">
      <c r="A12648" s="7"/>
    </row>
    <row r="12649" spans="1:1">
      <c r="A12649" s="7"/>
    </row>
    <row r="12650" spans="1:1">
      <c r="A12650" s="7"/>
    </row>
    <row r="12651" spans="1:1">
      <c r="A12651" s="7"/>
    </row>
    <row r="12652" spans="1:1">
      <c r="A12652" s="7"/>
    </row>
    <row r="12653" spans="1:1">
      <c r="A12653" s="7"/>
    </row>
    <row r="12654" spans="1:1">
      <c r="A12654" s="7"/>
    </row>
    <row r="12655" spans="1:1">
      <c r="A12655" s="7"/>
    </row>
    <row r="12656" spans="1:1">
      <c r="A12656" s="7"/>
    </row>
    <row r="12657" spans="1:1">
      <c r="A12657" s="7"/>
    </row>
    <row r="12658" spans="1:1">
      <c r="A12658" s="7"/>
    </row>
    <row r="12659" spans="1:1">
      <c r="A12659" s="7"/>
    </row>
    <row r="12660" spans="1:1">
      <c r="A12660" s="7"/>
    </row>
    <row r="12661" spans="1:1">
      <c r="A12661" s="7"/>
    </row>
    <row r="12662" spans="1:1">
      <c r="A12662" s="7"/>
    </row>
    <row r="12663" spans="1:1">
      <c r="A12663" s="7"/>
    </row>
    <row r="12664" spans="1:1">
      <c r="A12664" s="7"/>
    </row>
    <row r="12665" spans="1:1">
      <c r="A12665" s="7"/>
    </row>
    <row r="12666" spans="1:1">
      <c r="A12666" s="7"/>
    </row>
    <row r="12667" spans="1:1">
      <c r="A12667" s="7"/>
    </row>
    <row r="12668" spans="1:1">
      <c r="A12668" s="7"/>
    </row>
    <row r="12669" spans="1:1">
      <c r="A12669" s="7"/>
    </row>
    <row r="12670" spans="1:1">
      <c r="A12670" s="7"/>
    </row>
    <row r="12671" spans="1:1">
      <c r="A12671" s="7"/>
    </row>
    <row r="12672" spans="1:1">
      <c r="A12672" s="7"/>
    </row>
    <row r="12673" spans="1:1">
      <c r="A12673" s="7"/>
    </row>
    <row r="12674" spans="1:1">
      <c r="A12674" s="7"/>
    </row>
    <row r="12675" spans="1:1">
      <c r="A12675" s="7"/>
    </row>
    <row r="12676" spans="1:1">
      <c r="A12676" s="7"/>
    </row>
    <row r="12677" spans="1:1">
      <c r="A12677" s="7"/>
    </row>
    <row r="12678" spans="1:1">
      <c r="A12678" s="7"/>
    </row>
    <row r="12679" spans="1:1">
      <c r="A12679" s="7"/>
    </row>
    <row r="12680" spans="1:1">
      <c r="A12680" s="7"/>
    </row>
    <row r="12681" spans="1:1">
      <c r="A12681" s="7"/>
    </row>
    <row r="12682" spans="1:1">
      <c r="A12682" s="7"/>
    </row>
    <row r="12683" spans="1:1">
      <c r="A12683" s="7"/>
    </row>
    <row r="12684" spans="1:1">
      <c r="A12684" s="7"/>
    </row>
    <row r="12685" spans="1:1">
      <c r="A12685" s="7"/>
    </row>
    <row r="12686" spans="1:1">
      <c r="A12686" s="7"/>
    </row>
    <row r="12687" spans="1:1">
      <c r="A12687" s="7"/>
    </row>
    <row r="12688" spans="1:1">
      <c r="A12688" s="7"/>
    </row>
    <row r="12689" spans="1:1">
      <c r="A12689" s="7"/>
    </row>
    <row r="12690" spans="1:1">
      <c r="A12690" s="7"/>
    </row>
    <row r="12691" spans="1:1">
      <c r="A12691" s="7"/>
    </row>
    <row r="12692" spans="1:1">
      <c r="A12692" s="7"/>
    </row>
    <row r="12693" spans="1:1">
      <c r="A12693" s="7"/>
    </row>
    <row r="12694" spans="1:1">
      <c r="A12694" s="7"/>
    </row>
    <row r="12695" spans="1:1">
      <c r="A12695" s="7"/>
    </row>
    <row r="12696" spans="1:1">
      <c r="A12696" s="7"/>
    </row>
    <row r="12697" spans="1:1">
      <c r="A12697" s="7"/>
    </row>
    <row r="12698" spans="1:1">
      <c r="A12698" s="7"/>
    </row>
    <row r="12699" spans="1:1">
      <c r="A12699" s="7"/>
    </row>
    <row r="12700" spans="1:1">
      <c r="A12700" s="7"/>
    </row>
    <row r="12701" spans="1:1">
      <c r="A12701" s="7"/>
    </row>
    <row r="12702" spans="1:1">
      <c r="A12702" s="7"/>
    </row>
    <row r="12703" spans="1:1">
      <c r="A12703" s="7"/>
    </row>
    <row r="12704" spans="1:1">
      <c r="A12704" s="7"/>
    </row>
    <row r="12705" spans="1:1">
      <c r="A12705" s="7"/>
    </row>
    <row r="12706" spans="1:1">
      <c r="A12706" s="7"/>
    </row>
    <row r="12707" spans="1:1">
      <c r="A12707" s="7"/>
    </row>
    <row r="12708" spans="1:1">
      <c r="A12708" s="7"/>
    </row>
    <row r="12709" spans="1:1">
      <c r="A12709" s="7"/>
    </row>
    <row r="12710" spans="1:1">
      <c r="A12710" s="7"/>
    </row>
    <row r="12711" spans="1:1">
      <c r="A12711" s="7"/>
    </row>
    <row r="12712" spans="1:1">
      <c r="A12712" s="7"/>
    </row>
    <row r="12713" spans="1:1">
      <c r="A12713" s="7"/>
    </row>
    <row r="12714" spans="1:1">
      <c r="A12714" s="7"/>
    </row>
    <row r="12715" spans="1:1">
      <c r="A12715" s="7"/>
    </row>
    <row r="12716" spans="1:1">
      <c r="A12716" s="7"/>
    </row>
    <row r="12717" spans="1:1">
      <c r="A12717" s="7"/>
    </row>
    <row r="12718" spans="1:1">
      <c r="A12718" s="7"/>
    </row>
    <row r="12719" spans="1:1">
      <c r="A12719" s="7"/>
    </row>
    <row r="12720" spans="1:1">
      <c r="A12720" s="7"/>
    </row>
    <row r="12721" spans="1:1">
      <c r="A12721" s="7"/>
    </row>
    <row r="12722" spans="1:1">
      <c r="A12722" s="7"/>
    </row>
    <row r="12723" spans="1:1">
      <c r="A12723" s="7"/>
    </row>
    <row r="12724" spans="1:1">
      <c r="A12724" s="7"/>
    </row>
    <row r="12725" spans="1:1">
      <c r="A12725" s="7"/>
    </row>
    <row r="12726" spans="1:1">
      <c r="A12726" s="7"/>
    </row>
    <row r="12727" spans="1:1">
      <c r="A12727" s="7"/>
    </row>
    <row r="12728" spans="1:1">
      <c r="A12728" s="7"/>
    </row>
    <row r="12729" spans="1:1">
      <c r="A12729" s="7"/>
    </row>
    <row r="12730" spans="1:1">
      <c r="A12730" s="7"/>
    </row>
    <row r="12731" spans="1:1">
      <c r="A12731" s="7"/>
    </row>
    <row r="12732" spans="1:1">
      <c r="A12732" s="7"/>
    </row>
    <row r="12733" spans="1:1">
      <c r="A12733" s="7"/>
    </row>
    <row r="12734" spans="1:1">
      <c r="A12734" s="7"/>
    </row>
    <row r="12735" spans="1:1">
      <c r="A12735" s="7"/>
    </row>
    <row r="12736" spans="1:1">
      <c r="A12736" s="7"/>
    </row>
    <row r="12737" spans="1:1">
      <c r="A12737" s="7"/>
    </row>
    <row r="12738" spans="1:1">
      <c r="A12738" s="7"/>
    </row>
    <row r="12739" spans="1:1">
      <c r="A12739" s="7"/>
    </row>
    <row r="12740" spans="1:1">
      <c r="A12740" s="7"/>
    </row>
    <row r="12741" spans="1:1">
      <c r="A12741" s="7"/>
    </row>
    <row r="12742" spans="1:1">
      <c r="A12742" s="7"/>
    </row>
    <row r="12743" spans="1:1">
      <c r="A12743" s="7"/>
    </row>
    <row r="12744" spans="1:1">
      <c r="A12744" s="7"/>
    </row>
    <row r="12745" spans="1:1">
      <c r="A12745" s="7"/>
    </row>
    <row r="12746" spans="1:1">
      <c r="A12746" s="7"/>
    </row>
    <row r="12747" spans="1:1">
      <c r="A12747" s="7"/>
    </row>
    <row r="12748" spans="1:1">
      <c r="A12748" s="7"/>
    </row>
    <row r="12749" spans="1:1">
      <c r="A12749" s="7"/>
    </row>
    <row r="12750" spans="1:1">
      <c r="A12750" s="7"/>
    </row>
    <row r="12751" spans="1:1">
      <c r="A12751" s="7"/>
    </row>
    <row r="12752" spans="1:1">
      <c r="A12752" s="7"/>
    </row>
    <row r="12753" spans="1:1">
      <c r="A12753" s="7"/>
    </row>
    <row r="12754" spans="1:1">
      <c r="A12754" s="7"/>
    </row>
    <row r="12755" spans="1:1">
      <c r="A12755" s="7"/>
    </row>
    <row r="12756" spans="1:1">
      <c r="A12756" s="7"/>
    </row>
    <row r="12757" spans="1:1">
      <c r="A12757" s="7"/>
    </row>
    <row r="12758" spans="1:1">
      <c r="A12758" s="7"/>
    </row>
    <row r="12759" spans="1:1">
      <c r="A12759" s="7"/>
    </row>
    <row r="12760" spans="1:1">
      <c r="A12760" s="7"/>
    </row>
    <row r="12761" spans="1:1">
      <c r="A12761" s="7"/>
    </row>
    <row r="12762" spans="1:1">
      <c r="A12762" s="7"/>
    </row>
    <row r="12763" spans="1:1">
      <c r="A12763" s="7"/>
    </row>
    <row r="12764" spans="1:1">
      <c r="A12764" s="7"/>
    </row>
    <row r="12765" spans="1:1">
      <c r="A12765" s="7"/>
    </row>
    <row r="12766" spans="1:1">
      <c r="A12766" s="7"/>
    </row>
    <row r="12767" spans="1:1">
      <c r="A12767" s="7"/>
    </row>
    <row r="12768" spans="1:1">
      <c r="A12768" s="7"/>
    </row>
    <row r="12769" spans="1:1">
      <c r="A12769" s="7"/>
    </row>
    <row r="12770" spans="1:1">
      <c r="A12770" s="7"/>
    </row>
    <row r="12771" spans="1:1">
      <c r="A12771" s="7"/>
    </row>
    <row r="12772" spans="1:1">
      <c r="A12772" s="7"/>
    </row>
    <row r="12773" spans="1:1">
      <c r="A12773" s="7"/>
    </row>
    <row r="12774" spans="1:1">
      <c r="A12774" s="7"/>
    </row>
    <row r="12775" spans="1:1">
      <c r="A12775" s="7"/>
    </row>
    <row r="12776" spans="1:1">
      <c r="A12776" s="7"/>
    </row>
    <row r="12777" spans="1:1">
      <c r="A12777" s="7"/>
    </row>
    <row r="12778" spans="1:1">
      <c r="A12778" s="7"/>
    </row>
    <row r="12779" spans="1:1">
      <c r="A12779" s="7"/>
    </row>
    <row r="12780" spans="1:1">
      <c r="A12780" s="7"/>
    </row>
    <row r="12781" spans="1:1">
      <c r="A12781" s="7"/>
    </row>
    <row r="12782" spans="1:1">
      <c r="A12782" s="7"/>
    </row>
    <row r="12783" spans="1:1">
      <c r="A12783" s="7"/>
    </row>
    <row r="12784" spans="1:1">
      <c r="A12784" s="7"/>
    </row>
    <row r="12785" spans="1:1">
      <c r="A12785" s="7"/>
    </row>
    <row r="12786" spans="1:1">
      <c r="A12786" s="7"/>
    </row>
    <row r="12787" spans="1:1">
      <c r="A12787" s="7"/>
    </row>
    <row r="12788" spans="1:1">
      <c r="A12788" s="7"/>
    </row>
    <row r="12789" spans="1:1">
      <c r="A12789" s="7"/>
    </row>
    <row r="12790" spans="1:1">
      <c r="A12790" s="7"/>
    </row>
    <row r="12791" spans="1:1">
      <c r="A12791" s="7"/>
    </row>
    <row r="12792" spans="1:1">
      <c r="A12792" s="7"/>
    </row>
    <row r="12793" spans="1:1">
      <c r="A12793" s="7"/>
    </row>
    <row r="12794" spans="1:1">
      <c r="A12794" s="7"/>
    </row>
    <row r="12795" spans="1:1">
      <c r="A12795" s="7"/>
    </row>
    <row r="12796" spans="1:1">
      <c r="A12796" s="7"/>
    </row>
    <row r="12797" spans="1:1">
      <c r="A12797" s="7"/>
    </row>
    <row r="12798" spans="1:1">
      <c r="A12798" s="7"/>
    </row>
    <row r="12799" spans="1:1">
      <c r="A12799" s="7"/>
    </row>
    <row r="12800" spans="1:1">
      <c r="A12800" s="7"/>
    </row>
    <row r="12801" spans="1:1">
      <c r="A12801" s="7"/>
    </row>
    <row r="12802" spans="1:1">
      <c r="A12802" s="7"/>
    </row>
    <row r="12803" spans="1:1">
      <c r="A12803" s="7"/>
    </row>
    <row r="12804" spans="1:1">
      <c r="A12804" s="7"/>
    </row>
    <row r="12805" spans="1:1">
      <c r="A12805" s="7"/>
    </row>
    <row r="12806" spans="1:1">
      <c r="A12806" s="7"/>
    </row>
    <row r="12807" spans="1:1">
      <c r="A12807" s="7"/>
    </row>
    <row r="12808" spans="1:1">
      <c r="A12808" s="7"/>
    </row>
    <row r="12809" spans="1:1">
      <c r="A12809" s="7"/>
    </row>
    <row r="12810" spans="1:1">
      <c r="A12810" s="7"/>
    </row>
    <row r="12811" spans="1:1">
      <c r="A12811" s="7"/>
    </row>
    <row r="12812" spans="1:1">
      <c r="A12812" s="7"/>
    </row>
    <row r="12813" spans="1:1">
      <c r="A12813" s="7"/>
    </row>
    <row r="12814" spans="1:1">
      <c r="A12814" s="7"/>
    </row>
    <row r="12815" spans="1:1">
      <c r="A12815" s="7"/>
    </row>
    <row r="12816" spans="1:1">
      <c r="A12816" s="7"/>
    </row>
    <row r="12817" spans="1:1">
      <c r="A12817" s="7"/>
    </row>
    <row r="12818" spans="1:1">
      <c r="A12818" s="7"/>
    </row>
    <row r="12819" spans="1:1">
      <c r="A12819" s="7"/>
    </row>
    <row r="12820" spans="1:1">
      <c r="A12820" s="7"/>
    </row>
    <row r="12821" spans="1:1">
      <c r="A12821" s="7"/>
    </row>
    <row r="12822" spans="1:1">
      <c r="A12822" s="7"/>
    </row>
    <row r="12823" spans="1:1">
      <c r="A12823" s="7"/>
    </row>
    <row r="12824" spans="1:1">
      <c r="A12824" s="7"/>
    </row>
    <row r="12825" spans="1:1">
      <c r="A12825" s="7"/>
    </row>
    <row r="12826" spans="1:1">
      <c r="A12826" s="7"/>
    </row>
    <row r="12827" spans="1:1">
      <c r="A12827" s="7"/>
    </row>
    <row r="12828" spans="1:1">
      <c r="A12828" s="7"/>
    </row>
    <row r="12829" spans="1:1">
      <c r="A12829" s="7"/>
    </row>
    <row r="12830" spans="1:1">
      <c r="A12830" s="7"/>
    </row>
    <row r="12831" spans="1:1">
      <c r="A12831" s="7"/>
    </row>
    <row r="12832" spans="1:1">
      <c r="A12832" s="7"/>
    </row>
    <row r="12833" spans="1:1">
      <c r="A12833" s="7"/>
    </row>
    <row r="12834" spans="1:1">
      <c r="A12834" s="7"/>
    </row>
    <row r="12835" spans="1:1">
      <c r="A12835" s="7"/>
    </row>
    <row r="12836" spans="1:1">
      <c r="A12836" s="7"/>
    </row>
    <row r="12837" spans="1:1">
      <c r="A12837" s="7"/>
    </row>
    <row r="12838" spans="1:1">
      <c r="A12838" s="7"/>
    </row>
    <row r="12839" spans="1:1">
      <c r="A12839" s="7"/>
    </row>
    <row r="12840" spans="1:1">
      <c r="A12840" s="7"/>
    </row>
    <row r="12841" spans="1:1">
      <c r="A12841" s="7"/>
    </row>
    <row r="12842" spans="1:1">
      <c r="A12842" s="7"/>
    </row>
    <row r="12843" spans="1:1">
      <c r="A12843" s="7"/>
    </row>
    <row r="12844" spans="1:1">
      <c r="A12844" s="7"/>
    </row>
    <row r="12845" spans="1:1">
      <c r="A12845" s="7"/>
    </row>
    <row r="12846" spans="1:1">
      <c r="A12846" s="7"/>
    </row>
    <row r="12847" spans="1:1">
      <c r="A12847" s="7"/>
    </row>
    <row r="12848" spans="1:1">
      <c r="A12848" s="7"/>
    </row>
    <row r="12849" spans="1:1">
      <c r="A12849" s="7"/>
    </row>
    <row r="12850" spans="1:1">
      <c r="A12850" s="7"/>
    </row>
    <row r="12851" spans="1:1">
      <c r="A12851" s="7"/>
    </row>
    <row r="12852" spans="1:1">
      <c r="A12852" s="7"/>
    </row>
    <row r="12853" spans="1:1">
      <c r="A12853" s="7"/>
    </row>
    <row r="12854" spans="1:1">
      <c r="A12854" s="7"/>
    </row>
    <row r="12855" spans="1:1">
      <c r="A12855" s="7"/>
    </row>
    <row r="12856" spans="1:1">
      <c r="A12856" s="7"/>
    </row>
    <row r="12857" spans="1:1">
      <c r="A12857" s="7"/>
    </row>
    <row r="12858" spans="1:1">
      <c r="A12858" s="7"/>
    </row>
    <row r="12859" spans="1:1">
      <c r="A12859" s="7"/>
    </row>
    <row r="12860" spans="1:1">
      <c r="A12860" s="7"/>
    </row>
    <row r="12861" spans="1:1">
      <c r="A12861" s="7"/>
    </row>
    <row r="12862" spans="1:1">
      <c r="A12862" s="7"/>
    </row>
    <row r="12863" spans="1:1">
      <c r="A12863" s="7"/>
    </row>
    <row r="12864" spans="1:1">
      <c r="A12864" s="7"/>
    </row>
    <row r="12865" spans="1:1">
      <c r="A12865" s="7"/>
    </row>
    <row r="12866" spans="1:1">
      <c r="A12866" s="7"/>
    </row>
    <row r="12867" spans="1:1">
      <c r="A12867" s="7"/>
    </row>
    <row r="12868" spans="1:1">
      <c r="A12868" s="7"/>
    </row>
    <row r="12869" spans="1:1">
      <c r="A12869" s="7"/>
    </row>
    <row r="12870" spans="1:1">
      <c r="A12870" s="7"/>
    </row>
    <row r="12871" spans="1:1">
      <c r="A12871" s="7"/>
    </row>
    <row r="12872" spans="1:1">
      <c r="A12872" s="7"/>
    </row>
    <row r="12873" spans="1:1">
      <c r="A12873" s="7"/>
    </row>
    <row r="12874" spans="1:1">
      <c r="A12874" s="7"/>
    </row>
    <row r="12875" spans="1:1">
      <c r="A12875" s="7"/>
    </row>
    <row r="12876" spans="1:1">
      <c r="A12876" s="7"/>
    </row>
    <row r="12877" spans="1:1">
      <c r="A12877" s="7"/>
    </row>
    <row r="12878" spans="1:1">
      <c r="A12878" s="7"/>
    </row>
    <row r="12879" spans="1:1">
      <c r="A12879" s="7"/>
    </row>
    <row r="12880" spans="1:1">
      <c r="A12880" s="7"/>
    </row>
    <row r="12881" spans="1:1">
      <c r="A12881" s="7"/>
    </row>
    <row r="12882" spans="1:1">
      <c r="A12882" s="7"/>
    </row>
    <row r="12883" spans="1:1">
      <c r="A12883" s="7"/>
    </row>
    <row r="12884" spans="1:1">
      <c r="A12884" s="7"/>
    </row>
    <row r="12885" spans="1:1">
      <c r="A12885" s="7"/>
    </row>
    <row r="12886" spans="1:1">
      <c r="A12886" s="7"/>
    </row>
    <row r="12887" spans="1:1">
      <c r="A12887" s="7"/>
    </row>
    <row r="12888" spans="1:1">
      <c r="A12888" s="7"/>
    </row>
    <row r="12889" spans="1:1">
      <c r="A12889" s="7"/>
    </row>
    <row r="12890" spans="1:1">
      <c r="A12890" s="7"/>
    </row>
    <row r="12891" spans="1:1">
      <c r="A12891" s="7"/>
    </row>
    <row r="12892" spans="1:1">
      <c r="A12892" s="7"/>
    </row>
    <row r="12893" spans="1:1">
      <c r="A12893" s="7"/>
    </row>
    <row r="12894" spans="1:1">
      <c r="A12894" s="7"/>
    </row>
    <row r="12895" spans="1:1">
      <c r="A12895" s="7"/>
    </row>
    <row r="12896" spans="1:1">
      <c r="A12896" s="7"/>
    </row>
    <row r="12897" spans="1:1">
      <c r="A12897" s="7"/>
    </row>
    <row r="12898" spans="1:1">
      <c r="A12898" s="7"/>
    </row>
    <row r="12899" spans="1:1">
      <c r="A12899" s="7"/>
    </row>
    <row r="12900" spans="1:1">
      <c r="A12900" s="7"/>
    </row>
    <row r="12901" spans="1:1">
      <c r="A12901" s="7"/>
    </row>
    <row r="12902" spans="1:1">
      <c r="A12902" s="7"/>
    </row>
    <row r="12903" spans="1:1">
      <c r="A12903" s="7"/>
    </row>
    <row r="12904" spans="1:1">
      <c r="A12904" s="7"/>
    </row>
    <row r="12905" spans="1:1">
      <c r="A12905" s="7"/>
    </row>
    <row r="12906" spans="1:1">
      <c r="A12906" s="7"/>
    </row>
    <row r="12907" spans="1:1">
      <c r="A12907" s="7"/>
    </row>
    <row r="12908" spans="1:1">
      <c r="A12908" s="7"/>
    </row>
    <row r="12909" spans="1:1">
      <c r="A12909" s="7"/>
    </row>
    <row r="12910" spans="1:1">
      <c r="A12910" s="7"/>
    </row>
    <row r="12911" spans="1:1">
      <c r="A12911" s="7"/>
    </row>
    <row r="12912" spans="1:1">
      <c r="A12912" s="7"/>
    </row>
    <row r="12913" spans="1:1">
      <c r="A12913" s="7"/>
    </row>
    <row r="12914" spans="1:1">
      <c r="A12914" s="7"/>
    </row>
    <row r="12915" spans="1:1">
      <c r="A12915" s="7"/>
    </row>
    <row r="12916" spans="1:1">
      <c r="A12916" s="7"/>
    </row>
    <row r="12917" spans="1:1">
      <c r="A12917" s="7"/>
    </row>
    <row r="12918" spans="1:1">
      <c r="A12918" s="7"/>
    </row>
    <row r="12919" spans="1:1">
      <c r="A12919" s="7"/>
    </row>
    <row r="12920" spans="1:1">
      <c r="A12920" s="7"/>
    </row>
    <row r="12921" spans="1:1">
      <c r="A12921" s="7"/>
    </row>
    <row r="12922" spans="1:1">
      <c r="A12922" s="7"/>
    </row>
    <row r="12923" spans="1:1">
      <c r="A12923" s="7"/>
    </row>
    <row r="12924" spans="1:1">
      <c r="A12924" s="7"/>
    </row>
    <row r="12925" spans="1:1">
      <c r="A12925" s="7"/>
    </row>
    <row r="12926" spans="1:1">
      <c r="A12926" s="7"/>
    </row>
    <row r="12927" spans="1:1">
      <c r="A12927" s="7"/>
    </row>
    <row r="12928" spans="1:1">
      <c r="A12928" s="7"/>
    </row>
    <row r="12929" spans="1:1">
      <c r="A12929" s="7"/>
    </row>
    <row r="12930" spans="1:1">
      <c r="A12930" s="7"/>
    </row>
    <row r="12931" spans="1:1">
      <c r="A12931" s="7"/>
    </row>
    <row r="12932" spans="1:1">
      <c r="A12932" s="7"/>
    </row>
    <row r="12933" spans="1:1">
      <c r="A12933" s="7"/>
    </row>
    <row r="12934" spans="1:1">
      <c r="A12934" s="7"/>
    </row>
    <row r="12935" spans="1:1">
      <c r="A12935" s="7"/>
    </row>
    <row r="12936" spans="1:1">
      <c r="A12936" s="7"/>
    </row>
    <row r="12937" spans="1:1">
      <c r="A12937" s="7"/>
    </row>
    <row r="12938" spans="1:1">
      <c r="A12938" s="7"/>
    </row>
    <row r="12939" spans="1:1">
      <c r="A12939" s="7"/>
    </row>
    <row r="12940" spans="1:1">
      <c r="A12940" s="7"/>
    </row>
    <row r="12941" spans="1:1">
      <c r="A12941" s="7"/>
    </row>
    <row r="12942" spans="1:1">
      <c r="A12942" s="7"/>
    </row>
    <row r="12943" spans="1:1">
      <c r="A12943" s="7"/>
    </row>
    <row r="12944" spans="1:1">
      <c r="A12944" s="7"/>
    </row>
    <row r="12945" spans="1:1">
      <c r="A12945" s="7"/>
    </row>
    <row r="12946" spans="1:1">
      <c r="A12946" s="7"/>
    </row>
    <row r="12947" spans="1:1">
      <c r="A12947" s="7"/>
    </row>
    <row r="12948" spans="1:1">
      <c r="A12948" s="7"/>
    </row>
    <row r="12949" spans="1:1">
      <c r="A12949" s="7"/>
    </row>
    <row r="12950" spans="1:1">
      <c r="A12950" s="7"/>
    </row>
    <row r="12951" spans="1:1">
      <c r="A12951" s="7"/>
    </row>
    <row r="12952" spans="1:1">
      <c r="A12952" s="7"/>
    </row>
    <row r="12953" spans="1:1">
      <c r="A12953" s="7"/>
    </row>
    <row r="12954" spans="1:1">
      <c r="A12954" s="7"/>
    </row>
    <row r="12955" spans="1:1">
      <c r="A12955" s="7"/>
    </row>
    <row r="12956" spans="1:1">
      <c r="A12956" s="7"/>
    </row>
    <row r="12957" spans="1:1">
      <c r="A12957" s="7"/>
    </row>
    <row r="12958" spans="1:1">
      <c r="A12958" s="7"/>
    </row>
    <row r="12959" spans="1:1">
      <c r="A12959" s="7"/>
    </row>
    <row r="12960" spans="1:1">
      <c r="A12960" s="7"/>
    </row>
    <row r="12961" spans="1:1">
      <c r="A12961" s="7"/>
    </row>
    <row r="12962" spans="1:1">
      <c r="A12962" s="7"/>
    </row>
    <row r="12963" spans="1:1">
      <c r="A12963" s="7"/>
    </row>
    <row r="12964" spans="1:1">
      <c r="A12964" s="7"/>
    </row>
    <row r="12965" spans="1:1">
      <c r="A12965" s="7"/>
    </row>
    <row r="12966" spans="1:1">
      <c r="A12966" s="7"/>
    </row>
    <row r="12967" spans="1:1">
      <c r="A12967" s="7"/>
    </row>
    <row r="12968" spans="1:1">
      <c r="A12968" s="7"/>
    </row>
    <row r="12969" spans="1:1">
      <c r="A12969" s="7"/>
    </row>
    <row r="12970" spans="1:1">
      <c r="A12970" s="7"/>
    </row>
    <row r="12971" spans="1:1">
      <c r="A12971" s="7"/>
    </row>
    <row r="12972" spans="1:1">
      <c r="A12972" s="7"/>
    </row>
    <row r="12973" spans="1:1">
      <c r="A12973" s="7"/>
    </row>
    <row r="12974" spans="1:1">
      <c r="A12974" s="7"/>
    </row>
    <row r="12975" spans="1:1">
      <c r="A12975" s="7"/>
    </row>
    <row r="12976" spans="1:1">
      <c r="A12976" s="7"/>
    </row>
    <row r="12977" spans="1:1">
      <c r="A12977" s="7"/>
    </row>
    <row r="12978" spans="1:1">
      <c r="A12978" s="7"/>
    </row>
    <row r="12979" spans="1:1">
      <c r="A12979" s="7"/>
    </row>
    <row r="12980" spans="1:1">
      <c r="A12980" s="7"/>
    </row>
    <row r="12981" spans="1:1">
      <c r="A12981" s="7"/>
    </row>
    <row r="12982" spans="1:1">
      <c r="A12982" s="7"/>
    </row>
    <row r="12983" spans="1:1">
      <c r="A12983" s="7"/>
    </row>
    <row r="12984" spans="1:1">
      <c r="A12984" s="7"/>
    </row>
    <row r="12985" spans="1:1">
      <c r="A12985" s="7"/>
    </row>
    <row r="12986" spans="1:1">
      <c r="A12986" s="7"/>
    </row>
    <row r="12987" spans="1:1">
      <c r="A12987" s="7"/>
    </row>
    <row r="12988" spans="1:1">
      <c r="A12988" s="7"/>
    </row>
    <row r="12989" spans="1:1">
      <c r="A12989" s="7"/>
    </row>
    <row r="12990" spans="1:1">
      <c r="A12990" s="7"/>
    </row>
    <row r="12991" spans="1:1">
      <c r="A12991" s="7"/>
    </row>
    <row r="12992" spans="1:1">
      <c r="A12992" s="7"/>
    </row>
    <row r="12993" spans="1:1">
      <c r="A12993" s="7"/>
    </row>
    <row r="12994" spans="1:1">
      <c r="A12994" s="7"/>
    </row>
    <row r="12995" spans="1:1">
      <c r="A12995" s="7"/>
    </row>
    <row r="12996" spans="1:1">
      <c r="A12996" s="7"/>
    </row>
    <row r="12997" spans="1:1">
      <c r="A12997" s="7"/>
    </row>
    <row r="12998" spans="1:1">
      <c r="A12998" s="7"/>
    </row>
    <row r="12999" spans="1:1">
      <c r="A12999" s="7"/>
    </row>
    <row r="13000" spans="1:1">
      <c r="A13000" s="7"/>
    </row>
    <row r="13001" spans="1:1">
      <c r="A13001" s="7"/>
    </row>
    <row r="13002" spans="1:1">
      <c r="A13002" s="7"/>
    </row>
    <row r="13003" spans="1:1">
      <c r="A13003" s="7"/>
    </row>
    <row r="13004" spans="1:1">
      <c r="A13004" s="7"/>
    </row>
    <row r="13005" spans="1:1">
      <c r="A13005" s="7"/>
    </row>
    <row r="13006" spans="1:1">
      <c r="A13006" s="7"/>
    </row>
    <row r="13007" spans="1:1">
      <c r="A13007" s="7"/>
    </row>
    <row r="13008" spans="1:1">
      <c r="A13008" s="7"/>
    </row>
    <row r="13009" spans="1:1">
      <c r="A13009" s="7"/>
    </row>
    <row r="13010" spans="1:1">
      <c r="A13010" s="7"/>
    </row>
    <row r="13011" spans="1:1">
      <c r="A13011" s="7"/>
    </row>
    <row r="13012" spans="1:1">
      <c r="A13012" s="7"/>
    </row>
    <row r="13013" spans="1:1">
      <c r="A13013" s="7"/>
    </row>
    <row r="13014" spans="1:1">
      <c r="A13014" s="7"/>
    </row>
    <row r="13015" spans="1:1">
      <c r="A13015" s="7"/>
    </row>
    <row r="13016" spans="1:1">
      <c r="A13016" s="7"/>
    </row>
    <row r="13017" spans="1:1">
      <c r="A13017" s="7"/>
    </row>
    <row r="13018" spans="1:1">
      <c r="A13018" s="7"/>
    </row>
    <row r="13019" spans="1:1">
      <c r="A13019" s="7"/>
    </row>
    <row r="13020" spans="1:1">
      <c r="A13020" s="7"/>
    </row>
    <row r="13021" spans="1:1">
      <c r="A13021" s="7"/>
    </row>
    <row r="13022" spans="1:1">
      <c r="A13022" s="7"/>
    </row>
    <row r="13023" spans="1:1">
      <c r="A13023" s="7"/>
    </row>
    <row r="13024" spans="1:1">
      <c r="A13024" s="7"/>
    </row>
    <row r="13025" spans="1:1">
      <c r="A13025" s="7"/>
    </row>
    <row r="13026" spans="1:1">
      <c r="A13026" s="7"/>
    </row>
    <row r="13027" spans="1:1">
      <c r="A13027" s="7"/>
    </row>
    <row r="13028" spans="1:1">
      <c r="A13028" s="7"/>
    </row>
    <row r="13029" spans="1:1">
      <c r="A13029" s="7"/>
    </row>
    <row r="13030" spans="1:1">
      <c r="A13030" s="7"/>
    </row>
    <row r="13031" spans="1:1">
      <c r="A13031" s="7"/>
    </row>
    <row r="13032" spans="1:1">
      <c r="A13032" s="7"/>
    </row>
    <row r="13033" spans="1:1">
      <c r="A13033" s="7"/>
    </row>
    <row r="13034" spans="1:1">
      <c r="A13034" s="7"/>
    </row>
    <row r="13035" spans="1:1">
      <c r="A13035" s="7"/>
    </row>
    <row r="13036" spans="1:1">
      <c r="A13036" s="7"/>
    </row>
    <row r="13037" spans="1:1">
      <c r="A13037" s="7"/>
    </row>
    <row r="13038" spans="1:1">
      <c r="A13038" s="7"/>
    </row>
    <row r="13039" spans="1:1">
      <c r="A13039" s="7"/>
    </row>
    <row r="13040" spans="1:1">
      <c r="A13040" s="7"/>
    </row>
    <row r="13041" spans="1:1">
      <c r="A13041" s="7"/>
    </row>
    <row r="13042" spans="1:1">
      <c r="A13042" s="7"/>
    </row>
    <row r="13043" spans="1:1">
      <c r="A13043" s="7"/>
    </row>
    <row r="13044" spans="1:1">
      <c r="A13044" s="7"/>
    </row>
    <row r="13045" spans="1:1">
      <c r="A13045" s="7"/>
    </row>
    <row r="13046" spans="1:1">
      <c r="A13046" s="7"/>
    </row>
    <row r="13047" spans="1:1">
      <c r="A13047" s="7"/>
    </row>
    <row r="13048" spans="1:1">
      <c r="A13048" s="7"/>
    </row>
    <row r="13049" spans="1:1">
      <c r="A13049" s="7"/>
    </row>
    <row r="13050" spans="1:1">
      <c r="A13050" s="7"/>
    </row>
    <row r="13051" spans="1:1">
      <c r="A13051" s="7"/>
    </row>
    <row r="13052" spans="1:1">
      <c r="A13052" s="7"/>
    </row>
    <row r="13053" spans="1:1">
      <c r="A13053" s="7"/>
    </row>
    <row r="13054" spans="1:1">
      <c r="A13054" s="7"/>
    </row>
    <row r="13055" spans="1:1">
      <c r="A13055" s="7"/>
    </row>
    <row r="13056" spans="1:1">
      <c r="A13056" s="7"/>
    </row>
    <row r="13057" spans="1:1">
      <c r="A13057" s="7"/>
    </row>
    <row r="13058" spans="1:1">
      <c r="A13058" s="7"/>
    </row>
    <row r="13059" spans="1:1">
      <c r="A13059" s="7"/>
    </row>
    <row r="13060" spans="1:1">
      <c r="A13060" s="7"/>
    </row>
    <row r="13061" spans="1:1">
      <c r="A13061" s="7"/>
    </row>
    <row r="13062" spans="1:1">
      <c r="A13062" s="7"/>
    </row>
    <row r="13063" spans="1:1">
      <c r="A13063" s="7"/>
    </row>
    <row r="13064" spans="1:1">
      <c r="A13064" s="7"/>
    </row>
    <row r="13065" spans="1:1">
      <c r="A13065" s="7"/>
    </row>
    <row r="13066" spans="1:1">
      <c r="A13066" s="7"/>
    </row>
    <row r="13067" spans="1:1">
      <c r="A13067" s="7"/>
    </row>
    <row r="13068" spans="1:1">
      <c r="A13068" s="7"/>
    </row>
    <row r="13069" spans="1:1">
      <c r="A13069" s="7"/>
    </row>
    <row r="13070" spans="1:1">
      <c r="A13070" s="7"/>
    </row>
    <row r="13071" spans="1:1">
      <c r="A13071" s="7"/>
    </row>
    <row r="13072" spans="1:1">
      <c r="A13072" s="7"/>
    </row>
    <row r="13073" spans="1:1">
      <c r="A13073" s="7"/>
    </row>
    <row r="13074" spans="1:1">
      <c r="A13074" s="7"/>
    </row>
    <row r="13075" spans="1:1">
      <c r="A13075" s="7"/>
    </row>
    <row r="13076" spans="1:1">
      <c r="A13076" s="7"/>
    </row>
    <row r="13077" spans="1:1">
      <c r="A13077" s="7"/>
    </row>
    <row r="13078" spans="1:1">
      <c r="A13078" s="7"/>
    </row>
    <row r="13079" spans="1:1">
      <c r="A13079" s="7"/>
    </row>
    <row r="13080" spans="1:1">
      <c r="A13080" s="7"/>
    </row>
    <row r="13081" spans="1:1">
      <c r="A13081" s="7"/>
    </row>
    <row r="13082" spans="1:1">
      <c r="A13082" s="7"/>
    </row>
    <row r="13083" spans="1:1">
      <c r="A13083" s="7"/>
    </row>
    <row r="13084" spans="1:1">
      <c r="A13084" s="7"/>
    </row>
    <row r="13085" spans="1:1">
      <c r="A13085" s="7"/>
    </row>
    <row r="13086" spans="1:1">
      <c r="A13086" s="7"/>
    </row>
    <row r="13087" spans="1:1">
      <c r="A13087" s="7"/>
    </row>
    <row r="13088" spans="1:1">
      <c r="A13088" s="7"/>
    </row>
    <row r="13089" spans="1:1">
      <c r="A13089" s="7"/>
    </row>
    <row r="13090" spans="1:1">
      <c r="A13090" s="7"/>
    </row>
    <row r="13091" spans="1:1">
      <c r="A13091" s="7"/>
    </row>
    <row r="13092" spans="1:1">
      <c r="A13092" s="7"/>
    </row>
    <row r="13093" spans="1:1">
      <c r="A13093" s="7"/>
    </row>
    <row r="13094" spans="1:1">
      <c r="A13094" s="7"/>
    </row>
    <row r="13095" spans="1:1">
      <c r="A13095" s="7"/>
    </row>
    <row r="13096" spans="1:1">
      <c r="A13096" s="7"/>
    </row>
    <row r="13097" spans="1:1">
      <c r="A13097" s="7"/>
    </row>
    <row r="13098" spans="1:1">
      <c r="A13098" s="7"/>
    </row>
    <row r="13099" spans="1:1">
      <c r="A13099" s="7"/>
    </row>
    <row r="13100" spans="1:1">
      <c r="A13100" s="7"/>
    </row>
    <row r="13101" spans="1:1">
      <c r="A13101" s="7"/>
    </row>
    <row r="13102" spans="1:1">
      <c r="A13102" s="7"/>
    </row>
    <row r="13103" spans="1:1">
      <c r="A13103" s="7"/>
    </row>
    <row r="13104" spans="1:1">
      <c r="A13104" s="7"/>
    </row>
    <row r="13105" spans="1:1">
      <c r="A13105" s="7"/>
    </row>
    <row r="13106" spans="1:1">
      <c r="A13106" s="7"/>
    </row>
    <row r="13107" spans="1:1">
      <c r="A13107" s="7"/>
    </row>
    <row r="13108" spans="1:1">
      <c r="A13108" s="7"/>
    </row>
    <row r="13109" spans="1:1">
      <c r="A13109" s="7"/>
    </row>
    <row r="13110" spans="1:1">
      <c r="A13110" s="7"/>
    </row>
    <row r="13111" spans="1:1">
      <c r="A13111" s="7"/>
    </row>
    <row r="13112" spans="1:1">
      <c r="A13112" s="7"/>
    </row>
    <row r="13113" spans="1:1">
      <c r="A13113" s="7"/>
    </row>
    <row r="13114" spans="1:1">
      <c r="A13114" s="7"/>
    </row>
    <row r="13115" spans="1:1">
      <c r="A13115" s="7"/>
    </row>
    <row r="13116" spans="1:1">
      <c r="A13116" s="7"/>
    </row>
    <row r="13117" spans="1:1">
      <c r="A13117" s="7"/>
    </row>
    <row r="13118" spans="1:1">
      <c r="A13118" s="7"/>
    </row>
    <row r="13119" spans="1:1">
      <c r="A13119" s="7"/>
    </row>
    <row r="13120" spans="1:1">
      <c r="A13120" s="7"/>
    </row>
    <row r="13121" spans="1:1">
      <c r="A13121" s="7"/>
    </row>
    <row r="13122" spans="1:1">
      <c r="A13122" s="7"/>
    </row>
    <row r="13123" spans="1:1">
      <c r="A13123" s="7"/>
    </row>
    <row r="13124" spans="1:1">
      <c r="A13124" s="7"/>
    </row>
    <row r="13125" spans="1:1">
      <c r="A13125" s="7"/>
    </row>
    <row r="13126" spans="1:1">
      <c r="A13126" s="7"/>
    </row>
    <row r="13127" spans="1:1">
      <c r="A13127" s="7"/>
    </row>
    <row r="13128" spans="1:1">
      <c r="A13128" s="7"/>
    </row>
    <row r="13129" spans="1:1">
      <c r="A13129" s="7"/>
    </row>
    <row r="13130" spans="1:1">
      <c r="A13130" s="7"/>
    </row>
    <row r="13131" spans="1:1">
      <c r="A13131" s="7"/>
    </row>
    <row r="13132" spans="1:1">
      <c r="A13132" s="7"/>
    </row>
    <row r="13133" spans="1:1">
      <c r="A13133" s="7"/>
    </row>
    <row r="13134" spans="1:1">
      <c r="A13134" s="7"/>
    </row>
    <row r="13135" spans="1:1">
      <c r="A13135" s="7"/>
    </row>
    <row r="13136" spans="1:1">
      <c r="A13136" s="7"/>
    </row>
    <row r="13137" spans="1:1">
      <c r="A13137" s="7"/>
    </row>
    <row r="13138" spans="1:1">
      <c r="A13138" s="7"/>
    </row>
    <row r="13139" spans="1:1">
      <c r="A13139" s="7"/>
    </row>
    <row r="13140" spans="1:1">
      <c r="A13140" s="7"/>
    </row>
    <row r="13141" spans="1:1">
      <c r="A13141" s="7"/>
    </row>
    <row r="13142" spans="1:1">
      <c r="A13142" s="7"/>
    </row>
    <row r="13143" spans="1:1">
      <c r="A13143" s="7"/>
    </row>
    <row r="13144" spans="1:1">
      <c r="A13144" s="7"/>
    </row>
    <row r="13145" spans="1:1">
      <c r="A13145" s="7"/>
    </row>
    <row r="13146" spans="1:1">
      <c r="A13146" s="7"/>
    </row>
    <row r="13147" spans="1:1">
      <c r="A13147" s="7"/>
    </row>
    <row r="13148" spans="1:1">
      <c r="A13148" s="7"/>
    </row>
    <row r="13149" spans="1:1">
      <c r="A13149" s="7"/>
    </row>
    <row r="13150" spans="1:1">
      <c r="A13150" s="7"/>
    </row>
    <row r="13151" spans="1:1">
      <c r="A13151" s="7"/>
    </row>
    <row r="13152" spans="1:1">
      <c r="A13152" s="7"/>
    </row>
    <row r="13153" spans="1:1">
      <c r="A13153" s="7"/>
    </row>
    <row r="13154" spans="1:1">
      <c r="A13154" s="7"/>
    </row>
    <row r="13155" spans="1:1">
      <c r="A13155" s="7"/>
    </row>
    <row r="13156" spans="1:1">
      <c r="A13156" s="7"/>
    </row>
    <row r="13157" spans="1:1">
      <c r="A13157" s="7"/>
    </row>
    <row r="13158" spans="1:1">
      <c r="A13158" s="7"/>
    </row>
    <row r="13159" spans="1:1">
      <c r="A13159" s="7"/>
    </row>
    <row r="13160" spans="1:1">
      <c r="A13160" s="7"/>
    </row>
    <row r="13161" spans="1:1">
      <c r="A13161" s="7"/>
    </row>
    <row r="13162" spans="1:1">
      <c r="A13162" s="7"/>
    </row>
    <row r="13163" spans="1:1">
      <c r="A13163" s="7"/>
    </row>
    <row r="13164" spans="1:1">
      <c r="A13164" s="7"/>
    </row>
    <row r="13165" spans="1:1">
      <c r="A13165" s="7"/>
    </row>
    <row r="13166" spans="1:1">
      <c r="A13166" s="7"/>
    </row>
    <row r="13167" spans="1:1">
      <c r="A13167" s="7"/>
    </row>
    <row r="13168" spans="1:1">
      <c r="A13168" s="7"/>
    </row>
    <row r="13169" spans="1:1">
      <c r="A13169" s="7"/>
    </row>
    <row r="13170" spans="1:1">
      <c r="A13170" s="7"/>
    </row>
    <row r="13171" spans="1:1">
      <c r="A13171" s="7"/>
    </row>
    <row r="13172" spans="1:1">
      <c r="A13172" s="7"/>
    </row>
    <row r="13173" spans="1:1">
      <c r="A13173" s="7"/>
    </row>
    <row r="13174" spans="1:1">
      <c r="A13174" s="7"/>
    </row>
    <row r="13175" spans="1:1">
      <c r="A13175" s="7"/>
    </row>
    <row r="13176" spans="1:1">
      <c r="A13176" s="7"/>
    </row>
    <row r="13177" spans="1:1">
      <c r="A13177" s="7"/>
    </row>
    <row r="13178" spans="1:1">
      <c r="A13178" s="7"/>
    </row>
    <row r="13179" spans="1:1">
      <c r="A13179" s="7"/>
    </row>
    <row r="13180" spans="1:1">
      <c r="A13180" s="7"/>
    </row>
    <row r="13181" spans="1:1">
      <c r="A13181" s="7"/>
    </row>
    <row r="13182" spans="1:1">
      <c r="A13182" s="7"/>
    </row>
    <row r="13183" spans="1:1">
      <c r="A13183" s="7"/>
    </row>
    <row r="13184" spans="1:1">
      <c r="A13184" s="7"/>
    </row>
    <row r="13185" spans="1:1">
      <c r="A13185" s="7"/>
    </row>
    <row r="13186" spans="1:1">
      <c r="A13186" s="7"/>
    </row>
    <row r="13187" spans="1:1">
      <c r="A13187" s="7"/>
    </row>
    <row r="13188" spans="1:1">
      <c r="A13188" s="7"/>
    </row>
    <row r="13189" spans="1:1">
      <c r="A13189" s="7"/>
    </row>
    <row r="13190" spans="1:1">
      <c r="A13190" s="7"/>
    </row>
    <row r="13191" spans="1:1">
      <c r="A13191" s="7"/>
    </row>
    <row r="13192" spans="1:1">
      <c r="A13192" s="7"/>
    </row>
    <row r="13193" spans="1:1">
      <c r="A13193" s="7"/>
    </row>
    <row r="13194" spans="1:1">
      <c r="A13194" s="7"/>
    </row>
    <row r="13195" spans="1:1">
      <c r="A13195" s="7"/>
    </row>
    <row r="13196" spans="1:1">
      <c r="A13196" s="7"/>
    </row>
    <row r="13197" spans="1:1">
      <c r="A13197" s="7"/>
    </row>
    <row r="13198" spans="1:1">
      <c r="A13198" s="7"/>
    </row>
    <row r="13199" spans="1:1">
      <c r="A13199" s="7"/>
    </row>
    <row r="13200" spans="1:1">
      <c r="A13200" s="7"/>
    </row>
    <row r="13201" spans="1:1">
      <c r="A13201" s="7"/>
    </row>
    <row r="13202" spans="1:1">
      <c r="A13202" s="7"/>
    </row>
    <row r="13203" spans="1:1">
      <c r="A13203" s="7"/>
    </row>
    <row r="13204" spans="1:1">
      <c r="A13204" s="7"/>
    </row>
    <row r="13205" spans="1:1">
      <c r="A13205" s="7"/>
    </row>
    <row r="13206" spans="1:1">
      <c r="A13206" s="7"/>
    </row>
    <row r="13207" spans="1:1">
      <c r="A13207" s="7"/>
    </row>
    <row r="13208" spans="1:1">
      <c r="A13208" s="7"/>
    </row>
    <row r="13209" spans="1:1">
      <c r="A13209" s="7"/>
    </row>
    <row r="13210" spans="1:1">
      <c r="A13210" s="7"/>
    </row>
    <row r="13211" spans="1:1">
      <c r="A13211" s="7"/>
    </row>
    <row r="13212" spans="1:1">
      <c r="A13212" s="7"/>
    </row>
    <row r="13213" spans="1:1">
      <c r="A13213" s="7"/>
    </row>
    <row r="13214" spans="1:1">
      <c r="A13214" s="7"/>
    </row>
    <row r="13215" spans="1:1">
      <c r="A13215" s="7"/>
    </row>
    <row r="13216" spans="1:1">
      <c r="A13216" s="7"/>
    </row>
    <row r="13217" spans="1:1">
      <c r="A13217" s="7"/>
    </row>
    <row r="13218" spans="1:1">
      <c r="A13218" s="7"/>
    </row>
    <row r="13219" spans="1:1">
      <c r="A13219" s="7"/>
    </row>
    <row r="13220" spans="1:1">
      <c r="A13220" s="7"/>
    </row>
    <row r="13221" spans="1:1">
      <c r="A13221" s="7"/>
    </row>
    <row r="13222" spans="1:1">
      <c r="A13222" s="7"/>
    </row>
    <row r="13223" spans="1:1">
      <c r="A13223" s="7"/>
    </row>
    <row r="13224" spans="1:1">
      <c r="A13224" s="7"/>
    </row>
    <row r="13225" spans="1:1">
      <c r="A13225" s="7"/>
    </row>
    <row r="13226" spans="1:1">
      <c r="A13226" s="7"/>
    </row>
    <row r="13227" spans="1:1">
      <c r="A13227" s="7"/>
    </row>
    <row r="13228" spans="1:1">
      <c r="A13228" s="7"/>
    </row>
    <row r="13229" spans="1:1">
      <c r="A13229" s="7"/>
    </row>
    <row r="13230" spans="1:1">
      <c r="A13230" s="7"/>
    </row>
    <row r="13231" spans="1:1">
      <c r="A13231" s="7"/>
    </row>
    <row r="13232" spans="1:1">
      <c r="A13232" s="7"/>
    </row>
    <row r="13233" spans="1:1">
      <c r="A13233" s="7"/>
    </row>
    <row r="13234" spans="1:1">
      <c r="A13234" s="7"/>
    </row>
    <row r="13235" spans="1:1">
      <c r="A13235" s="7"/>
    </row>
    <row r="13236" spans="1:1">
      <c r="A13236" s="7"/>
    </row>
    <row r="13237" spans="1:1">
      <c r="A13237" s="7"/>
    </row>
    <row r="13238" spans="1:1">
      <c r="A13238" s="7"/>
    </row>
    <row r="13239" spans="1:1">
      <c r="A13239" s="7"/>
    </row>
    <row r="13240" spans="1:1">
      <c r="A13240" s="7"/>
    </row>
    <row r="13241" spans="1:1">
      <c r="A13241" s="7"/>
    </row>
    <row r="13242" spans="1:1">
      <c r="A13242" s="7"/>
    </row>
    <row r="13243" spans="1:1">
      <c r="A13243" s="7"/>
    </row>
    <row r="13244" spans="1:1">
      <c r="A13244" s="7"/>
    </row>
    <row r="13245" spans="1:1">
      <c r="A13245" s="7"/>
    </row>
    <row r="13246" spans="1:1">
      <c r="A13246" s="7"/>
    </row>
    <row r="13247" spans="1:1">
      <c r="A13247" s="7"/>
    </row>
    <row r="13248" spans="1:1">
      <c r="A13248" s="7"/>
    </row>
    <row r="13249" spans="1:1">
      <c r="A13249" s="7"/>
    </row>
    <row r="13250" spans="1:1">
      <c r="A13250" s="7"/>
    </row>
    <row r="13251" spans="1:1">
      <c r="A13251" s="7"/>
    </row>
    <row r="13252" spans="1:1">
      <c r="A13252" s="7"/>
    </row>
    <row r="13253" spans="1:1">
      <c r="A13253" s="7"/>
    </row>
    <row r="13254" spans="1:1">
      <c r="A13254" s="7"/>
    </row>
    <row r="13255" spans="1:1">
      <c r="A13255" s="7"/>
    </row>
    <row r="13256" spans="1:1">
      <c r="A13256" s="7"/>
    </row>
    <row r="13257" spans="1:1">
      <c r="A13257" s="7"/>
    </row>
    <row r="13258" spans="1:1">
      <c r="A13258" s="7"/>
    </row>
    <row r="13259" spans="1:1">
      <c r="A13259" s="7"/>
    </row>
    <row r="13260" spans="1:1">
      <c r="A13260" s="7"/>
    </row>
    <row r="13261" spans="1:1">
      <c r="A13261" s="7"/>
    </row>
    <row r="13262" spans="1:1">
      <c r="A13262" s="7"/>
    </row>
    <row r="13263" spans="1:1">
      <c r="A13263" s="7"/>
    </row>
    <row r="13264" spans="1:1">
      <c r="A13264" s="7"/>
    </row>
    <row r="13265" spans="1:1">
      <c r="A13265" s="7"/>
    </row>
    <row r="13266" spans="1:1">
      <c r="A13266" s="7"/>
    </row>
    <row r="13267" spans="1:1">
      <c r="A13267" s="7"/>
    </row>
    <row r="13268" spans="1:1">
      <c r="A13268" s="7"/>
    </row>
    <row r="13269" spans="1:1">
      <c r="A13269" s="7"/>
    </row>
    <row r="13270" spans="1:1">
      <c r="A13270" s="7"/>
    </row>
    <row r="13271" spans="1:1">
      <c r="A13271" s="7"/>
    </row>
    <row r="13272" spans="1:1">
      <c r="A13272" s="7"/>
    </row>
    <row r="13273" spans="1:1">
      <c r="A13273" s="7"/>
    </row>
    <row r="13274" spans="1:1">
      <c r="A13274" s="7"/>
    </row>
    <row r="13275" spans="1:1">
      <c r="A13275" s="7"/>
    </row>
    <row r="13276" spans="1:1">
      <c r="A13276" s="7"/>
    </row>
    <row r="13277" spans="1:1">
      <c r="A13277" s="7"/>
    </row>
    <row r="13278" spans="1:1">
      <c r="A13278" s="7"/>
    </row>
    <row r="13279" spans="1:1">
      <c r="A13279" s="7"/>
    </row>
    <row r="13280" spans="1:1">
      <c r="A13280" s="7"/>
    </row>
    <row r="13281" spans="1:1">
      <c r="A13281" s="7"/>
    </row>
    <row r="13282" spans="1:1">
      <c r="A13282" s="7"/>
    </row>
    <row r="13283" spans="1:1">
      <c r="A13283" s="7"/>
    </row>
    <row r="13284" spans="1:1">
      <c r="A13284" s="7"/>
    </row>
    <row r="13285" spans="1:1">
      <c r="A13285" s="7"/>
    </row>
    <row r="13286" spans="1:1">
      <c r="A13286" s="7"/>
    </row>
    <row r="13287" spans="1:1">
      <c r="A13287" s="7"/>
    </row>
    <row r="13288" spans="1:1">
      <c r="A13288" s="7"/>
    </row>
    <row r="13289" spans="1:1">
      <c r="A13289" s="7"/>
    </row>
    <row r="13290" spans="1:1">
      <c r="A13290" s="7"/>
    </row>
    <row r="13291" spans="1:1">
      <c r="A13291" s="7"/>
    </row>
    <row r="13292" spans="1:1">
      <c r="A13292" s="7"/>
    </row>
    <row r="13293" spans="1:1">
      <c r="A13293" s="7"/>
    </row>
    <row r="13294" spans="1:1">
      <c r="A13294" s="7"/>
    </row>
    <row r="13295" spans="1:1">
      <c r="A13295" s="7"/>
    </row>
    <row r="13296" spans="1:1">
      <c r="A13296" s="7"/>
    </row>
    <row r="13297" spans="1:1">
      <c r="A13297" s="7"/>
    </row>
    <row r="13298" spans="1:1">
      <c r="A13298" s="7"/>
    </row>
    <row r="13299" spans="1:1">
      <c r="A13299" s="7"/>
    </row>
    <row r="13300" spans="1:1">
      <c r="A13300" s="7"/>
    </row>
    <row r="13301" spans="1:1">
      <c r="A13301" s="7"/>
    </row>
    <row r="13302" spans="1:1">
      <c r="A13302" s="7"/>
    </row>
    <row r="13303" spans="1:1">
      <c r="A13303" s="7"/>
    </row>
    <row r="13304" spans="1:1">
      <c r="A13304" s="7"/>
    </row>
    <row r="13305" spans="1:1">
      <c r="A13305" s="7"/>
    </row>
    <row r="13306" spans="1:1">
      <c r="A13306" s="7"/>
    </row>
    <row r="13307" spans="1:1">
      <c r="A13307" s="7"/>
    </row>
    <row r="13308" spans="1:1">
      <c r="A13308" s="7"/>
    </row>
    <row r="13309" spans="1:1">
      <c r="A13309" s="7"/>
    </row>
    <row r="13310" spans="1:1">
      <c r="A13310" s="7"/>
    </row>
    <row r="13311" spans="1:1">
      <c r="A13311" s="7"/>
    </row>
    <row r="13312" spans="1:1">
      <c r="A13312" s="7"/>
    </row>
    <row r="13313" spans="1:1">
      <c r="A13313" s="7"/>
    </row>
    <row r="13314" spans="1:1">
      <c r="A13314" s="7"/>
    </row>
    <row r="13315" spans="1:1">
      <c r="A13315" s="7"/>
    </row>
    <row r="13316" spans="1:1">
      <c r="A13316" s="7"/>
    </row>
    <row r="13317" spans="1:1">
      <c r="A13317" s="7"/>
    </row>
    <row r="13318" spans="1:1">
      <c r="A13318" s="7"/>
    </row>
    <row r="13319" spans="1:1">
      <c r="A13319" s="7"/>
    </row>
    <row r="13320" spans="1:1">
      <c r="A13320" s="7"/>
    </row>
    <row r="13321" spans="1:1">
      <c r="A13321" s="7"/>
    </row>
    <row r="13322" spans="1:1">
      <c r="A13322" s="7"/>
    </row>
    <row r="13323" spans="1:1">
      <c r="A13323" s="7"/>
    </row>
    <row r="13324" spans="1:1">
      <c r="A13324" s="7"/>
    </row>
    <row r="13325" spans="1:1">
      <c r="A13325" s="7"/>
    </row>
    <row r="13326" spans="1:1">
      <c r="A13326" s="7"/>
    </row>
    <row r="13327" spans="1:1">
      <c r="A13327" s="7"/>
    </row>
    <row r="13328" spans="1:1">
      <c r="A13328" s="7"/>
    </row>
    <row r="13329" spans="1:1">
      <c r="A13329" s="7"/>
    </row>
    <row r="13330" spans="1:1">
      <c r="A13330" s="7"/>
    </row>
    <row r="13331" spans="1:1">
      <c r="A13331" s="7"/>
    </row>
    <row r="13332" spans="1:1">
      <c r="A13332" s="7"/>
    </row>
    <row r="13333" spans="1:1">
      <c r="A13333" s="7"/>
    </row>
    <row r="13334" spans="1:1">
      <c r="A13334" s="7"/>
    </row>
    <row r="13335" spans="1:1">
      <c r="A13335" s="7"/>
    </row>
    <row r="13336" spans="1:1">
      <c r="A13336" s="7"/>
    </row>
    <row r="13337" spans="1:1">
      <c r="A13337" s="7"/>
    </row>
    <row r="13338" spans="1:1">
      <c r="A13338" s="7"/>
    </row>
    <row r="13339" spans="1:1">
      <c r="A13339" s="7"/>
    </row>
    <row r="13340" spans="1:1">
      <c r="A13340" s="7"/>
    </row>
    <row r="13341" spans="1:1">
      <c r="A13341" s="7"/>
    </row>
    <row r="13342" spans="1:1">
      <c r="A13342" s="7"/>
    </row>
    <row r="13343" spans="1:1">
      <c r="A13343" s="7"/>
    </row>
    <row r="13344" spans="1:1">
      <c r="A13344" s="7"/>
    </row>
    <row r="13345" spans="1:1">
      <c r="A13345" s="7"/>
    </row>
    <row r="13346" spans="1:1">
      <c r="A13346" s="7"/>
    </row>
    <row r="13347" spans="1:1">
      <c r="A13347" s="7"/>
    </row>
    <row r="13348" spans="1:1">
      <c r="A13348" s="7"/>
    </row>
    <row r="13349" spans="1:1">
      <c r="A13349" s="7"/>
    </row>
    <row r="13350" spans="1:1">
      <c r="A13350" s="7"/>
    </row>
    <row r="13351" spans="1:1">
      <c r="A13351" s="7"/>
    </row>
    <row r="13352" spans="1:1">
      <c r="A13352" s="7"/>
    </row>
    <row r="13353" spans="1:1">
      <c r="A13353" s="7"/>
    </row>
    <row r="13354" spans="1:1">
      <c r="A13354" s="7"/>
    </row>
    <row r="13355" spans="1:1">
      <c r="A13355" s="7"/>
    </row>
    <row r="13356" spans="1:1">
      <c r="A13356" s="7"/>
    </row>
    <row r="13357" spans="1:1">
      <c r="A13357" s="7"/>
    </row>
    <row r="13358" spans="1:1">
      <c r="A13358" s="7"/>
    </row>
    <row r="13359" spans="1:1">
      <c r="A13359" s="7"/>
    </row>
    <row r="13360" spans="1:1">
      <c r="A13360" s="7"/>
    </row>
    <row r="13361" spans="1:1">
      <c r="A13361" s="7"/>
    </row>
    <row r="13362" spans="1:1">
      <c r="A13362" s="7"/>
    </row>
    <row r="13363" spans="1:1">
      <c r="A13363" s="7"/>
    </row>
    <row r="13364" spans="1:1">
      <c r="A13364" s="7"/>
    </row>
    <row r="13365" spans="1:1">
      <c r="A13365" s="7"/>
    </row>
    <row r="13366" spans="1:1">
      <c r="A13366" s="7"/>
    </row>
    <row r="13367" spans="1:1">
      <c r="A13367" s="7"/>
    </row>
    <row r="13368" spans="1:1">
      <c r="A13368" s="7"/>
    </row>
    <row r="13369" spans="1:1">
      <c r="A13369" s="7"/>
    </row>
    <row r="13370" spans="1:1">
      <c r="A13370" s="7"/>
    </row>
    <row r="13371" spans="1:1">
      <c r="A13371" s="7"/>
    </row>
    <row r="13372" spans="1:1">
      <c r="A13372" s="7"/>
    </row>
    <row r="13373" spans="1:1">
      <c r="A13373" s="7"/>
    </row>
    <row r="13374" spans="1:1">
      <c r="A13374" s="7"/>
    </row>
    <row r="13375" spans="1:1">
      <c r="A13375" s="7"/>
    </row>
    <row r="13376" spans="1:1">
      <c r="A13376" s="7"/>
    </row>
    <row r="13377" spans="1:1">
      <c r="A13377" s="7"/>
    </row>
    <row r="13378" spans="1:1">
      <c r="A13378" s="7"/>
    </row>
    <row r="13379" spans="1:1">
      <c r="A13379" s="7"/>
    </row>
    <row r="13380" spans="1:1">
      <c r="A13380" s="7"/>
    </row>
    <row r="13381" spans="1:1">
      <c r="A13381" s="7"/>
    </row>
    <row r="13382" spans="1:1">
      <c r="A13382" s="7"/>
    </row>
    <row r="13383" spans="1:1">
      <c r="A13383" s="7"/>
    </row>
    <row r="13384" spans="1:1">
      <c r="A13384" s="7"/>
    </row>
    <row r="13385" spans="1:1">
      <c r="A13385" s="7"/>
    </row>
    <row r="13386" spans="1:1">
      <c r="A13386" s="7"/>
    </row>
    <row r="13387" spans="1:1">
      <c r="A13387" s="7"/>
    </row>
    <row r="13388" spans="1:1">
      <c r="A13388" s="7"/>
    </row>
    <row r="13389" spans="1:1">
      <c r="A13389" s="7"/>
    </row>
    <row r="13390" spans="1:1">
      <c r="A13390" s="7"/>
    </row>
    <row r="13391" spans="1:1">
      <c r="A13391" s="7"/>
    </row>
    <row r="13392" spans="1:1">
      <c r="A13392" s="7"/>
    </row>
    <row r="13393" spans="1:1">
      <c r="A13393" s="7"/>
    </row>
    <row r="13394" spans="1:1">
      <c r="A13394" s="7"/>
    </row>
    <row r="13395" spans="1:1">
      <c r="A13395" s="7"/>
    </row>
    <row r="13396" spans="1:1">
      <c r="A13396" s="7"/>
    </row>
    <row r="13397" spans="1:1">
      <c r="A13397" s="7"/>
    </row>
    <row r="13398" spans="1:1">
      <c r="A13398" s="7"/>
    </row>
    <row r="13399" spans="1:1">
      <c r="A13399" s="7"/>
    </row>
    <row r="13400" spans="1:1">
      <c r="A13400" s="7"/>
    </row>
    <row r="13401" spans="1:1">
      <c r="A13401" s="7"/>
    </row>
    <row r="13402" spans="1:1">
      <c r="A13402" s="7"/>
    </row>
    <row r="13403" spans="1:1">
      <c r="A13403" s="7"/>
    </row>
    <row r="13404" spans="1:1">
      <c r="A13404" s="7"/>
    </row>
    <row r="13405" spans="1:1">
      <c r="A13405" s="7"/>
    </row>
    <row r="13406" spans="1:1">
      <c r="A13406" s="7"/>
    </row>
    <row r="13407" spans="1:1">
      <c r="A13407" s="7"/>
    </row>
    <row r="13408" spans="1:1">
      <c r="A13408" s="7"/>
    </row>
    <row r="13409" spans="1:1">
      <c r="A13409" s="7"/>
    </row>
    <row r="13410" spans="1:1">
      <c r="A13410" s="7"/>
    </row>
    <row r="13411" spans="1:1">
      <c r="A13411" s="7"/>
    </row>
    <row r="13412" spans="1:1">
      <c r="A13412" s="7"/>
    </row>
    <row r="13413" spans="1:1">
      <c r="A13413" s="7"/>
    </row>
    <row r="13414" spans="1:1">
      <c r="A13414" s="7"/>
    </row>
    <row r="13415" spans="1:1">
      <c r="A13415" s="7"/>
    </row>
    <row r="13416" spans="1:1">
      <c r="A13416" s="7"/>
    </row>
    <row r="13417" spans="1:1">
      <c r="A13417" s="7"/>
    </row>
    <row r="13418" spans="1:1">
      <c r="A13418" s="7"/>
    </row>
    <row r="13419" spans="1:1">
      <c r="A13419" s="7"/>
    </row>
    <row r="13420" spans="1:1">
      <c r="A13420" s="7"/>
    </row>
    <row r="13421" spans="1:1">
      <c r="A13421" s="7"/>
    </row>
    <row r="13422" spans="1:1">
      <c r="A13422" s="7"/>
    </row>
    <row r="13423" spans="1:1">
      <c r="A13423" s="7"/>
    </row>
    <row r="13424" spans="1:1">
      <c r="A13424" s="7"/>
    </row>
    <row r="13425" spans="1:1">
      <c r="A13425" s="7"/>
    </row>
    <row r="13426" spans="1:1">
      <c r="A13426" s="7"/>
    </row>
    <row r="13427" spans="1:1">
      <c r="A13427" s="7"/>
    </row>
    <row r="13428" spans="1:1">
      <c r="A13428" s="7"/>
    </row>
    <row r="13429" spans="1:1">
      <c r="A13429" s="7"/>
    </row>
    <row r="13430" spans="1:1">
      <c r="A13430" s="7"/>
    </row>
    <row r="13431" spans="1:1">
      <c r="A13431" s="7"/>
    </row>
    <row r="13432" spans="1:1">
      <c r="A13432" s="7"/>
    </row>
    <row r="13433" spans="1:1">
      <c r="A13433" s="7"/>
    </row>
    <row r="13434" spans="1:1">
      <c r="A13434" s="7"/>
    </row>
    <row r="13435" spans="1:1">
      <c r="A13435" s="7"/>
    </row>
    <row r="13436" spans="1:1">
      <c r="A13436" s="7"/>
    </row>
    <row r="13437" spans="1:1">
      <c r="A13437" s="7"/>
    </row>
    <row r="13438" spans="1:1">
      <c r="A13438" s="7"/>
    </row>
    <row r="13439" spans="1:1">
      <c r="A13439" s="7"/>
    </row>
    <row r="13440" spans="1:1">
      <c r="A13440" s="7"/>
    </row>
    <row r="13441" spans="1:1">
      <c r="A13441" s="7"/>
    </row>
    <row r="13442" spans="1:1">
      <c r="A13442" s="7"/>
    </row>
    <row r="13443" spans="1:1">
      <c r="A13443" s="7"/>
    </row>
    <row r="13444" spans="1:1">
      <c r="A13444" s="7"/>
    </row>
    <row r="13445" spans="1:1">
      <c r="A13445" s="7"/>
    </row>
    <row r="13446" spans="1:1">
      <c r="A13446" s="7"/>
    </row>
    <row r="13447" spans="1:1">
      <c r="A13447" s="7"/>
    </row>
    <row r="13448" spans="1:1">
      <c r="A13448" s="7"/>
    </row>
    <row r="13449" spans="1:1">
      <c r="A13449" s="7"/>
    </row>
    <row r="13450" spans="1:1">
      <c r="A13450" s="7"/>
    </row>
    <row r="13451" spans="1:1">
      <c r="A13451" s="7"/>
    </row>
    <row r="13452" spans="1:1">
      <c r="A13452" s="7"/>
    </row>
    <row r="13453" spans="1:1">
      <c r="A13453" s="7"/>
    </row>
    <row r="13454" spans="1:1">
      <c r="A13454" s="7"/>
    </row>
    <row r="13455" spans="1:1">
      <c r="A13455" s="7"/>
    </row>
    <row r="13456" spans="1:1">
      <c r="A13456" s="7"/>
    </row>
    <row r="13457" spans="1:1">
      <c r="A13457" s="7"/>
    </row>
    <row r="13458" spans="1:1">
      <c r="A13458" s="7"/>
    </row>
    <row r="13459" spans="1:1">
      <c r="A13459" s="7"/>
    </row>
    <row r="13460" spans="1:1">
      <c r="A13460" s="7"/>
    </row>
    <row r="13461" spans="1:1">
      <c r="A13461" s="7"/>
    </row>
    <row r="13462" spans="1:1">
      <c r="A13462" s="7"/>
    </row>
    <row r="13463" spans="1:1">
      <c r="A13463" s="7"/>
    </row>
    <row r="13464" spans="1:1">
      <c r="A13464" s="7"/>
    </row>
    <row r="13465" spans="1:1">
      <c r="A13465" s="7"/>
    </row>
    <row r="13466" spans="1:1">
      <c r="A13466" s="7"/>
    </row>
    <row r="13467" spans="1:1">
      <c r="A13467" s="7"/>
    </row>
    <row r="13468" spans="1:1">
      <c r="A13468" s="7"/>
    </row>
    <row r="13469" spans="1:1">
      <c r="A13469" s="7"/>
    </row>
    <row r="13470" spans="1:1">
      <c r="A13470" s="7"/>
    </row>
    <row r="13471" spans="1:1">
      <c r="A13471" s="7"/>
    </row>
    <row r="13472" spans="1:1">
      <c r="A13472" s="7"/>
    </row>
    <row r="13473" spans="1:1">
      <c r="A13473" s="7"/>
    </row>
    <row r="13474" spans="1:1">
      <c r="A13474" s="7"/>
    </row>
    <row r="13475" spans="1:1">
      <c r="A13475" s="7"/>
    </row>
    <row r="13476" spans="1:1">
      <c r="A13476" s="7"/>
    </row>
    <row r="13477" spans="1:1">
      <c r="A13477" s="7"/>
    </row>
    <row r="13478" spans="1:1">
      <c r="A13478" s="7"/>
    </row>
    <row r="13479" spans="1:1">
      <c r="A13479" s="7"/>
    </row>
    <row r="13480" spans="1:1">
      <c r="A13480" s="7"/>
    </row>
    <row r="13481" spans="1:1">
      <c r="A13481" s="7"/>
    </row>
    <row r="13482" spans="1:1">
      <c r="A13482" s="7"/>
    </row>
    <row r="13483" spans="1:1">
      <c r="A13483" s="7"/>
    </row>
    <row r="13484" spans="1:1">
      <c r="A13484" s="7"/>
    </row>
    <row r="13485" spans="1:1">
      <c r="A13485" s="7"/>
    </row>
    <row r="13486" spans="1:1">
      <c r="A13486" s="7"/>
    </row>
    <row r="13487" spans="1:1">
      <c r="A13487" s="7"/>
    </row>
    <row r="13488" spans="1:1">
      <c r="A13488" s="7"/>
    </row>
    <row r="13489" spans="1:1">
      <c r="A13489" s="7"/>
    </row>
    <row r="13490" spans="1:1">
      <c r="A13490" s="7"/>
    </row>
    <row r="13491" spans="1:1">
      <c r="A13491" s="7"/>
    </row>
    <row r="13492" spans="1:1">
      <c r="A13492" s="7"/>
    </row>
    <row r="13493" spans="1:1">
      <c r="A13493" s="7"/>
    </row>
    <row r="13494" spans="1:1">
      <c r="A13494" s="7"/>
    </row>
    <row r="13495" spans="1:1">
      <c r="A13495" s="7"/>
    </row>
    <row r="13496" spans="1:1">
      <c r="A13496" s="7"/>
    </row>
    <row r="13497" spans="1:1">
      <c r="A13497" s="7"/>
    </row>
    <row r="13498" spans="1:1">
      <c r="A13498" s="7"/>
    </row>
    <row r="13499" spans="1:1">
      <c r="A13499" s="7"/>
    </row>
    <row r="13500" spans="1:1">
      <c r="A13500" s="7"/>
    </row>
    <row r="13501" spans="1:1">
      <c r="A13501" s="7"/>
    </row>
    <row r="13502" spans="1:1">
      <c r="A13502" s="7"/>
    </row>
    <row r="13503" spans="1:1">
      <c r="A13503" s="7"/>
    </row>
    <row r="13504" spans="1:1">
      <c r="A13504" s="7"/>
    </row>
    <row r="13505" spans="1:1">
      <c r="A13505" s="7"/>
    </row>
    <row r="13506" spans="1:1">
      <c r="A13506" s="7"/>
    </row>
    <row r="13507" spans="1:1">
      <c r="A13507" s="7"/>
    </row>
    <row r="13508" spans="1:1">
      <c r="A13508" s="7"/>
    </row>
    <row r="13509" spans="1:1">
      <c r="A13509" s="7"/>
    </row>
    <row r="13510" spans="1:1">
      <c r="A13510" s="7"/>
    </row>
    <row r="13511" spans="1:1">
      <c r="A13511" s="7"/>
    </row>
    <row r="13512" spans="1:1">
      <c r="A13512" s="7"/>
    </row>
    <row r="13513" spans="1:1">
      <c r="A13513" s="7"/>
    </row>
    <row r="13514" spans="1:1">
      <c r="A13514" s="7"/>
    </row>
    <row r="13515" spans="1:1">
      <c r="A13515" s="7"/>
    </row>
    <row r="13516" spans="1:1">
      <c r="A13516" s="7"/>
    </row>
    <row r="13517" spans="1:1">
      <c r="A13517" s="7"/>
    </row>
    <row r="13518" spans="1:1">
      <c r="A13518" s="7"/>
    </row>
    <row r="13519" spans="1:1">
      <c r="A13519" s="7"/>
    </row>
    <row r="13520" spans="1:1">
      <c r="A13520" s="7"/>
    </row>
    <row r="13521" spans="1:1">
      <c r="A13521" s="7"/>
    </row>
    <row r="13522" spans="1:1">
      <c r="A13522" s="7"/>
    </row>
    <row r="13523" spans="1:1">
      <c r="A13523" s="7"/>
    </row>
    <row r="13524" spans="1:1">
      <c r="A13524" s="7"/>
    </row>
    <row r="13525" spans="1:1">
      <c r="A13525" s="7"/>
    </row>
    <row r="13526" spans="1:1">
      <c r="A13526" s="7"/>
    </row>
    <row r="13527" spans="1:1">
      <c r="A13527" s="7"/>
    </row>
    <row r="13528" spans="1:1">
      <c r="A13528" s="7"/>
    </row>
    <row r="13529" spans="1:1">
      <c r="A13529" s="7"/>
    </row>
    <row r="13530" spans="1:1">
      <c r="A13530" s="7"/>
    </row>
    <row r="13531" spans="1:1">
      <c r="A13531" s="7"/>
    </row>
    <row r="13532" spans="1:1">
      <c r="A13532" s="7"/>
    </row>
    <row r="13533" spans="1:1">
      <c r="A13533" s="7"/>
    </row>
    <row r="13534" spans="1:1">
      <c r="A13534" s="7"/>
    </row>
    <row r="13535" spans="1:1">
      <c r="A13535" s="7"/>
    </row>
    <row r="13536" spans="1:1">
      <c r="A13536" s="7"/>
    </row>
    <row r="13537" spans="1:1">
      <c r="A13537" s="7"/>
    </row>
    <row r="13538" spans="1:1">
      <c r="A13538" s="7"/>
    </row>
    <row r="13539" spans="1:1">
      <c r="A13539" s="7"/>
    </row>
    <row r="13540" spans="1:1">
      <c r="A13540" s="7"/>
    </row>
    <row r="13541" spans="1:1">
      <c r="A13541" s="7"/>
    </row>
    <row r="13542" spans="1:1">
      <c r="A13542" s="7"/>
    </row>
    <row r="13543" spans="1:1">
      <c r="A13543" s="7"/>
    </row>
    <row r="13544" spans="1:1">
      <c r="A13544" s="7"/>
    </row>
    <row r="13545" spans="1:1">
      <c r="A13545" s="7"/>
    </row>
    <row r="13546" spans="1:1">
      <c r="A13546" s="7"/>
    </row>
    <row r="13547" spans="1:1">
      <c r="A13547" s="7"/>
    </row>
    <row r="13548" spans="1:1">
      <c r="A13548" s="7"/>
    </row>
    <row r="13549" spans="1:1">
      <c r="A13549" s="7"/>
    </row>
    <row r="13550" spans="1:1">
      <c r="A13550" s="7"/>
    </row>
    <row r="13551" spans="1:1">
      <c r="A13551" s="7"/>
    </row>
    <row r="13552" spans="1:1">
      <c r="A13552" s="7"/>
    </row>
    <row r="13553" spans="1:1">
      <c r="A13553" s="7"/>
    </row>
    <row r="13554" spans="1:1">
      <c r="A13554" s="7"/>
    </row>
    <row r="13555" spans="1:1">
      <c r="A13555" s="7"/>
    </row>
    <row r="13556" spans="1:1">
      <c r="A13556" s="7"/>
    </row>
    <row r="13557" spans="1:1">
      <c r="A13557" s="7"/>
    </row>
    <row r="13558" spans="1:1">
      <c r="A13558" s="7"/>
    </row>
    <row r="13559" spans="1:1">
      <c r="A13559" s="7"/>
    </row>
    <row r="13560" spans="1:1">
      <c r="A13560" s="7"/>
    </row>
    <row r="13561" spans="1:1">
      <c r="A13561" s="7"/>
    </row>
    <row r="13562" spans="1:1">
      <c r="A13562" s="7"/>
    </row>
    <row r="13563" spans="1:1">
      <c r="A13563" s="7"/>
    </row>
    <row r="13564" spans="1:1">
      <c r="A13564" s="7"/>
    </row>
    <row r="13565" spans="1:1">
      <c r="A13565" s="7"/>
    </row>
    <row r="13566" spans="1:1">
      <c r="A13566" s="7"/>
    </row>
    <row r="13567" spans="1:1">
      <c r="A13567" s="7"/>
    </row>
    <row r="13568" spans="1:1">
      <c r="A13568" s="7"/>
    </row>
    <row r="13569" spans="1:1">
      <c r="A13569" s="7"/>
    </row>
    <row r="13570" spans="1:1">
      <c r="A13570" s="7"/>
    </row>
    <row r="13571" spans="1:1">
      <c r="A13571" s="7"/>
    </row>
    <row r="13572" spans="1:1">
      <c r="A13572" s="7"/>
    </row>
    <row r="13573" spans="1:1">
      <c r="A13573" s="7"/>
    </row>
    <row r="13574" spans="1:1">
      <c r="A13574" s="7"/>
    </row>
    <row r="13575" spans="1:1">
      <c r="A13575" s="7"/>
    </row>
    <row r="13576" spans="1:1">
      <c r="A13576" s="7"/>
    </row>
    <row r="13577" spans="1:1">
      <c r="A13577" s="7"/>
    </row>
    <row r="13578" spans="1:1">
      <c r="A13578" s="7"/>
    </row>
    <row r="13579" spans="1:1">
      <c r="A13579" s="7"/>
    </row>
    <row r="13580" spans="1:1">
      <c r="A13580" s="7"/>
    </row>
    <row r="13581" spans="1:1">
      <c r="A13581" s="7"/>
    </row>
    <row r="13582" spans="1:1">
      <c r="A13582" s="7"/>
    </row>
    <row r="13583" spans="1:1">
      <c r="A13583" s="7"/>
    </row>
    <row r="13584" spans="1:1">
      <c r="A13584" s="7"/>
    </row>
    <row r="13585" spans="1:1">
      <c r="A13585" s="7"/>
    </row>
    <row r="13586" spans="1:1">
      <c r="A13586" s="7"/>
    </row>
    <row r="13587" spans="1:1">
      <c r="A13587" s="7"/>
    </row>
    <row r="13588" spans="1:1">
      <c r="A13588" s="7"/>
    </row>
    <row r="13589" spans="1:1">
      <c r="A13589" s="7"/>
    </row>
    <row r="13590" spans="1:1">
      <c r="A13590" s="7"/>
    </row>
    <row r="13591" spans="1:1">
      <c r="A13591" s="7"/>
    </row>
    <row r="13592" spans="1:1">
      <c r="A13592" s="7"/>
    </row>
    <row r="13593" spans="1:1">
      <c r="A13593" s="7"/>
    </row>
    <row r="13594" spans="1:1">
      <c r="A13594" s="7"/>
    </row>
    <row r="13595" spans="1:1">
      <c r="A13595" s="7"/>
    </row>
    <row r="13596" spans="1:1">
      <c r="A13596" s="7"/>
    </row>
    <row r="13597" spans="1:1">
      <c r="A13597" s="7"/>
    </row>
    <row r="13598" spans="1:1">
      <c r="A13598" s="7"/>
    </row>
    <row r="13599" spans="1:1">
      <c r="A13599" s="7"/>
    </row>
    <row r="13600" spans="1:1">
      <c r="A13600" s="7"/>
    </row>
    <row r="13601" spans="1:1">
      <c r="A13601" s="7"/>
    </row>
    <row r="13602" spans="1:1">
      <c r="A13602" s="7"/>
    </row>
    <row r="13603" spans="1:1">
      <c r="A13603" s="7"/>
    </row>
    <row r="13604" spans="1:1">
      <c r="A13604" s="7"/>
    </row>
    <row r="13605" spans="1:1">
      <c r="A13605" s="7"/>
    </row>
    <row r="13606" spans="1:1">
      <c r="A13606" s="7"/>
    </row>
    <row r="13607" spans="1:1">
      <c r="A13607" s="7"/>
    </row>
    <row r="13608" spans="1:1">
      <c r="A13608" s="7"/>
    </row>
    <row r="13609" spans="1:1">
      <c r="A13609" s="7"/>
    </row>
    <row r="13610" spans="1:1">
      <c r="A13610" s="7"/>
    </row>
    <row r="13611" spans="1:1">
      <c r="A13611" s="7"/>
    </row>
    <row r="13612" spans="1:1">
      <c r="A13612" s="7"/>
    </row>
    <row r="13613" spans="1:1">
      <c r="A13613" s="7"/>
    </row>
    <row r="13614" spans="1:1">
      <c r="A13614" s="7"/>
    </row>
    <row r="13615" spans="1:1">
      <c r="A13615" s="7"/>
    </row>
    <row r="13616" spans="1:1">
      <c r="A13616" s="7"/>
    </row>
    <row r="13617" spans="1:1">
      <c r="A13617" s="7"/>
    </row>
    <row r="13618" spans="1:1">
      <c r="A13618" s="7"/>
    </row>
    <row r="13619" spans="1:1">
      <c r="A13619" s="7"/>
    </row>
    <row r="13620" spans="1:1">
      <c r="A13620" s="7"/>
    </row>
    <row r="13621" spans="1:1">
      <c r="A13621" s="7"/>
    </row>
    <row r="13622" spans="1:1">
      <c r="A13622" s="7"/>
    </row>
    <row r="13623" spans="1:1">
      <c r="A13623" s="7"/>
    </row>
    <row r="13624" spans="1:1">
      <c r="A13624" s="7"/>
    </row>
    <row r="13625" spans="1:1">
      <c r="A13625" s="7"/>
    </row>
    <row r="13626" spans="1:1">
      <c r="A13626" s="7"/>
    </row>
    <row r="13627" spans="1:1">
      <c r="A13627" s="7"/>
    </row>
    <row r="13628" spans="1:1">
      <c r="A13628" s="7"/>
    </row>
    <row r="13629" spans="1:1">
      <c r="A13629" s="7"/>
    </row>
    <row r="13630" spans="1:1">
      <c r="A13630" s="7"/>
    </row>
    <row r="13631" spans="1:1">
      <c r="A13631" s="7"/>
    </row>
    <row r="13632" spans="1:1">
      <c r="A13632" s="7"/>
    </row>
    <row r="13633" spans="1:1">
      <c r="A13633" s="7"/>
    </row>
    <row r="13634" spans="1:1">
      <c r="A13634" s="7"/>
    </row>
    <row r="13635" spans="1:1">
      <c r="A13635" s="7"/>
    </row>
    <row r="13636" spans="1:1">
      <c r="A13636" s="7"/>
    </row>
    <row r="13637" spans="1:1">
      <c r="A13637" s="7"/>
    </row>
    <row r="13638" spans="1:1">
      <c r="A13638" s="7"/>
    </row>
    <row r="13639" spans="1:1">
      <c r="A13639" s="7"/>
    </row>
    <row r="13640" spans="1:1">
      <c r="A13640" s="7"/>
    </row>
    <row r="13641" spans="1:1">
      <c r="A13641" s="7"/>
    </row>
    <row r="13642" spans="1:1">
      <c r="A13642" s="7"/>
    </row>
    <row r="13643" spans="1:1">
      <c r="A13643" s="7"/>
    </row>
    <row r="13644" spans="1:1">
      <c r="A13644" s="7"/>
    </row>
    <row r="13645" spans="1:1">
      <c r="A13645" s="7"/>
    </row>
    <row r="13646" spans="1:1">
      <c r="A13646" s="7"/>
    </row>
    <row r="13647" spans="1:1">
      <c r="A13647" s="7"/>
    </row>
    <row r="13648" spans="1:1">
      <c r="A13648" s="7"/>
    </row>
    <row r="13649" spans="1:1">
      <c r="A13649" s="7"/>
    </row>
    <row r="13650" spans="1:1">
      <c r="A13650" s="7"/>
    </row>
    <row r="13651" spans="1:1">
      <c r="A13651" s="7"/>
    </row>
    <row r="13652" spans="1:1">
      <c r="A13652" s="7"/>
    </row>
    <row r="13653" spans="1:1">
      <c r="A13653" s="7"/>
    </row>
    <row r="13654" spans="1:1">
      <c r="A13654" s="7"/>
    </row>
    <row r="13655" spans="1:1">
      <c r="A13655" s="7"/>
    </row>
    <row r="13656" spans="1:1">
      <c r="A13656" s="7"/>
    </row>
    <row r="13657" spans="1:1">
      <c r="A13657" s="7"/>
    </row>
    <row r="13658" spans="1:1">
      <c r="A13658" s="7"/>
    </row>
    <row r="13659" spans="1:1">
      <c r="A13659" s="7"/>
    </row>
    <row r="13660" spans="1:1">
      <c r="A13660" s="7"/>
    </row>
    <row r="13661" spans="1:1">
      <c r="A13661" s="7"/>
    </row>
    <row r="13662" spans="1:1">
      <c r="A13662" s="7"/>
    </row>
    <row r="13663" spans="1:1">
      <c r="A13663" s="7"/>
    </row>
    <row r="13664" spans="1:1">
      <c r="A13664" s="7"/>
    </row>
    <row r="13665" spans="1:1">
      <c r="A13665" s="7"/>
    </row>
    <row r="13666" spans="1:1">
      <c r="A13666" s="7"/>
    </row>
    <row r="13667" spans="1:1">
      <c r="A13667" s="7"/>
    </row>
    <row r="13668" spans="1:1">
      <c r="A13668" s="7"/>
    </row>
    <row r="13669" spans="1:1">
      <c r="A13669" s="7"/>
    </row>
    <row r="13670" spans="1:1">
      <c r="A13670" s="7"/>
    </row>
    <row r="13671" spans="1:1">
      <c r="A13671" s="7"/>
    </row>
    <row r="13672" spans="1:1">
      <c r="A13672" s="7"/>
    </row>
    <row r="13673" spans="1:1">
      <c r="A13673" s="7"/>
    </row>
    <row r="13674" spans="1:1">
      <c r="A13674" s="7"/>
    </row>
    <row r="13675" spans="1:1">
      <c r="A13675" s="7"/>
    </row>
    <row r="13676" spans="1:1">
      <c r="A13676" s="7"/>
    </row>
    <row r="13677" spans="1:1">
      <c r="A13677" s="7"/>
    </row>
    <row r="13678" spans="1:1">
      <c r="A13678" s="7"/>
    </row>
    <row r="13679" spans="1:1">
      <c r="A13679" s="7"/>
    </row>
    <row r="13680" spans="1:1">
      <c r="A13680" s="7"/>
    </row>
    <row r="13681" spans="1:1">
      <c r="A13681" s="7"/>
    </row>
    <row r="13682" spans="1:1">
      <c r="A13682" s="7"/>
    </row>
    <row r="13683" spans="1:1">
      <c r="A13683" s="7"/>
    </row>
    <row r="13684" spans="1:1">
      <c r="A13684" s="7"/>
    </row>
    <row r="13685" spans="1:1">
      <c r="A13685" s="7"/>
    </row>
    <row r="13686" spans="1:1">
      <c r="A13686" s="7"/>
    </row>
    <row r="13687" spans="1:1">
      <c r="A13687" s="7"/>
    </row>
    <row r="13688" spans="1:1">
      <c r="A13688" s="7"/>
    </row>
    <row r="13689" spans="1:1">
      <c r="A13689" s="7"/>
    </row>
    <row r="13690" spans="1:1">
      <c r="A13690" s="7"/>
    </row>
    <row r="13691" spans="1:1">
      <c r="A13691" s="7"/>
    </row>
    <row r="13692" spans="1:1">
      <c r="A13692" s="7"/>
    </row>
    <row r="13693" spans="1:1">
      <c r="A13693" s="7"/>
    </row>
    <row r="13694" spans="1:1">
      <c r="A13694" s="7"/>
    </row>
    <row r="13695" spans="1:1">
      <c r="A13695" s="7"/>
    </row>
    <row r="13696" spans="1:1">
      <c r="A13696" s="7"/>
    </row>
    <row r="13697" spans="1:1">
      <c r="A13697" s="7"/>
    </row>
    <row r="13698" spans="1:1">
      <c r="A13698" s="7"/>
    </row>
    <row r="13699" spans="1:1">
      <c r="A13699" s="7"/>
    </row>
    <row r="13700" spans="1:1">
      <c r="A13700" s="7"/>
    </row>
    <row r="13701" spans="1:1">
      <c r="A13701" s="7"/>
    </row>
    <row r="13702" spans="1:1">
      <c r="A13702" s="7"/>
    </row>
    <row r="13703" spans="1:1">
      <c r="A13703" s="7"/>
    </row>
    <row r="13704" spans="1:1">
      <c r="A13704" s="7"/>
    </row>
    <row r="13705" spans="1:1">
      <c r="A13705" s="7"/>
    </row>
    <row r="13706" spans="1:1">
      <c r="A13706" s="7"/>
    </row>
    <row r="13707" spans="1:1">
      <c r="A13707" s="7"/>
    </row>
    <row r="13708" spans="1:1">
      <c r="A13708" s="7"/>
    </row>
    <row r="13709" spans="1:1">
      <c r="A13709" s="7"/>
    </row>
    <row r="13710" spans="1:1">
      <c r="A13710" s="7"/>
    </row>
    <row r="13711" spans="1:1">
      <c r="A13711" s="7"/>
    </row>
    <row r="13712" spans="1:1">
      <c r="A13712" s="7"/>
    </row>
    <row r="13713" spans="1:1">
      <c r="A13713" s="7"/>
    </row>
    <row r="13714" spans="1:1">
      <c r="A13714" s="7"/>
    </row>
    <row r="13715" spans="1:1">
      <c r="A13715" s="7"/>
    </row>
    <row r="13716" spans="1:1">
      <c r="A13716" s="7"/>
    </row>
    <row r="13717" spans="1:1">
      <c r="A13717" s="7"/>
    </row>
    <row r="13718" spans="1:1">
      <c r="A13718" s="7"/>
    </row>
    <row r="13719" spans="1:1">
      <c r="A13719" s="7"/>
    </row>
    <row r="13720" spans="1:1">
      <c r="A13720" s="7"/>
    </row>
    <row r="13721" spans="1:1">
      <c r="A13721" s="7"/>
    </row>
    <row r="13722" spans="1:1">
      <c r="A13722" s="7"/>
    </row>
    <row r="13723" spans="1:1">
      <c r="A13723" s="7"/>
    </row>
    <row r="13724" spans="1:1">
      <c r="A13724" s="7"/>
    </row>
    <row r="13725" spans="1:1">
      <c r="A13725" s="7"/>
    </row>
    <row r="13726" spans="1:1">
      <c r="A13726" s="7"/>
    </row>
    <row r="13727" spans="1:1">
      <c r="A13727" s="7"/>
    </row>
    <row r="13728" spans="1:1">
      <c r="A13728" s="7"/>
    </row>
    <row r="13729" spans="1:1">
      <c r="A13729" s="7"/>
    </row>
    <row r="13730" spans="1:1">
      <c r="A13730" s="7"/>
    </row>
    <row r="13731" spans="1:1">
      <c r="A13731" s="7"/>
    </row>
    <row r="13732" spans="1:1">
      <c r="A13732" s="7"/>
    </row>
    <row r="13733" spans="1:1">
      <c r="A13733" s="7"/>
    </row>
    <row r="13734" spans="1:1">
      <c r="A13734" s="7"/>
    </row>
    <row r="13735" spans="1:1">
      <c r="A13735" s="7"/>
    </row>
    <row r="13736" spans="1:1">
      <c r="A13736" s="7"/>
    </row>
    <row r="13737" spans="1:1">
      <c r="A13737" s="7"/>
    </row>
    <row r="13738" spans="1:1">
      <c r="A13738" s="7"/>
    </row>
    <row r="13739" spans="1:1">
      <c r="A13739" s="7"/>
    </row>
    <row r="13740" spans="1:1">
      <c r="A13740" s="7"/>
    </row>
    <row r="13741" spans="1:1">
      <c r="A13741" s="7"/>
    </row>
    <row r="13742" spans="1:1">
      <c r="A13742" s="7"/>
    </row>
    <row r="13743" spans="1:1">
      <c r="A13743" s="7"/>
    </row>
    <row r="13744" spans="1:1">
      <c r="A13744" s="7"/>
    </row>
    <row r="13745" spans="1:1">
      <c r="A13745" s="7"/>
    </row>
    <row r="13746" spans="1:1">
      <c r="A13746" s="7"/>
    </row>
    <row r="13747" spans="1:1">
      <c r="A13747" s="7"/>
    </row>
    <row r="13748" spans="1:1">
      <c r="A13748" s="7"/>
    </row>
    <row r="13749" spans="1:1">
      <c r="A13749" s="7"/>
    </row>
    <row r="13750" spans="1:1">
      <c r="A13750" s="7"/>
    </row>
    <row r="13751" spans="1:1">
      <c r="A13751" s="7"/>
    </row>
    <row r="13752" spans="1:1">
      <c r="A13752" s="7"/>
    </row>
    <row r="13753" spans="1:1">
      <c r="A13753" s="7"/>
    </row>
    <row r="13754" spans="1:1">
      <c r="A13754" s="7"/>
    </row>
    <row r="13755" spans="1:1">
      <c r="A13755" s="7"/>
    </row>
    <row r="13756" spans="1:1">
      <c r="A13756" s="7"/>
    </row>
    <row r="13757" spans="1:1">
      <c r="A13757" s="7"/>
    </row>
    <row r="13758" spans="1:1">
      <c r="A13758" s="7"/>
    </row>
    <row r="13759" spans="1:1">
      <c r="A13759" s="7"/>
    </row>
    <row r="13760" spans="1:1">
      <c r="A13760" s="7"/>
    </row>
    <row r="13761" spans="1:1">
      <c r="A13761" s="7"/>
    </row>
    <row r="13762" spans="1:1">
      <c r="A13762" s="7"/>
    </row>
    <row r="13763" spans="1:1">
      <c r="A13763" s="7"/>
    </row>
    <row r="13764" spans="1:1">
      <c r="A13764" s="7"/>
    </row>
    <row r="13765" spans="1:1">
      <c r="A13765" s="7"/>
    </row>
    <row r="13766" spans="1:1">
      <c r="A13766" s="7"/>
    </row>
    <row r="13767" spans="1:1">
      <c r="A13767" s="7"/>
    </row>
    <row r="13768" spans="1:1">
      <c r="A13768" s="7"/>
    </row>
    <row r="13769" spans="1:1">
      <c r="A13769" s="7"/>
    </row>
    <row r="13770" spans="1:1">
      <c r="A13770" s="7"/>
    </row>
    <row r="13771" spans="1:1">
      <c r="A13771" s="7"/>
    </row>
    <row r="13772" spans="1:1">
      <c r="A13772" s="7"/>
    </row>
    <row r="13773" spans="1:1">
      <c r="A13773" s="7"/>
    </row>
    <row r="13774" spans="1:1">
      <c r="A13774" s="7"/>
    </row>
    <row r="13775" spans="1:1">
      <c r="A13775" s="7"/>
    </row>
    <row r="13776" spans="1:1">
      <c r="A13776" s="7"/>
    </row>
    <row r="13777" spans="1:1">
      <c r="A13777" s="7"/>
    </row>
    <row r="13778" spans="1:1">
      <c r="A13778" s="7"/>
    </row>
    <row r="13779" spans="1:1">
      <c r="A13779" s="7"/>
    </row>
    <row r="13780" spans="1:1">
      <c r="A13780" s="7"/>
    </row>
    <row r="13781" spans="1:1">
      <c r="A13781" s="7"/>
    </row>
    <row r="13782" spans="1:1">
      <c r="A13782" s="7"/>
    </row>
    <row r="13783" spans="1:1">
      <c r="A13783" s="7"/>
    </row>
    <row r="13784" spans="1:1">
      <c r="A13784" s="7"/>
    </row>
    <row r="13785" spans="1:1">
      <c r="A13785" s="7"/>
    </row>
    <row r="13786" spans="1:1">
      <c r="A13786" s="7"/>
    </row>
    <row r="13787" spans="1:1">
      <c r="A13787" s="7"/>
    </row>
    <row r="13788" spans="1:1">
      <c r="A13788" s="7"/>
    </row>
    <row r="13789" spans="1:1">
      <c r="A13789" s="7"/>
    </row>
    <row r="13790" spans="1:1">
      <c r="A13790" s="7"/>
    </row>
    <row r="13791" spans="1:1">
      <c r="A13791" s="7"/>
    </row>
    <row r="13792" spans="1:1">
      <c r="A13792" s="7"/>
    </row>
    <row r="13793" spans="1:1">
      <c r="A13793" s="7"/>
    </row>
    <row r="13794" spans="1:1">
      <c r="A13794" s="7"/>
    </row>
    <row r="13795" spans="1:1">
      <c r="A13795" s="7"/>
    </row>
    <row r="13796" spans="1:1">
      <c r="A13796" s="7"/>
    </row>
    <row r="13797" spans="1:1">
      <c r="A13797" s="7"/>
    </row>
    <row r="13798" spans="1:1">
      <c r="A13798" s="7"/>
    </row>
    <row r="13799" spans="1:1">
      <c r="A13799" s="7"/>
    </row>
    <row r="13800" spans="1:1">
      <c r="A13800" s="7"/>
    </row>
    <row r="13801" spans="1:1">
      <c r="A13801" s="7"/>
    </row>
    <row r="13802" spans="1:1">
      <c r="A13802" s="7"/>
    </row>
    <row r="13803" spans="1:1">
      <c r="A13803" s="7"/>
    </row>
    <row r="13804" spans="1:1">
      <c r="A13804" s="7"/>
    </row>
    <row r="13805" spans="1:1">
      <c r="A13805" s="7"/>
    </row>
    <row r="13806" spans="1:1">
      <c r="A13806" s="7"/>
    </row>
    <row r="13807" spans="1:1">
      <c r="A13807" s="7"/>
    </row>
    <row r="13808" spans="1:1">
      <c r="A13808" s="7"/>
    </row>
    <row r="13809" spans="1:1">
      <c r="A13809" s="7"/>
    </row>
    <row r="13810" spans="1:1">
      <c r="A13810" s="7"/>
    </row>
    <row r="13811" spans="1:1">
      <c r="A13811" s="7"/>
    </row>
    <row r="13812" spans="1:1">
      <c r="A13812" s="7"/>
    </row>
    <row r="13813" spans="1:1">
      <c r="A13813" s="7"/>
    </row>
    <row r="13814" spans="1:1">
      <c r="A13814" s="7"/>
    </row>
    <row r="13815" spans="1:1">
      <c r="A13815" s="7"/>
    </row>
    <row r="13816" spans="1:1">
      <c r="A13816" s="7"/>
    </row>
    <row r="13817" spans="1:1">
      <c r="A13817" s="7"/>
    </row>
    <row r="13818" spans="1:1">
      <c r="A13818" s="7"/>
    </row>
    <row r="13819" spans="1:1">
      <c r="A13819" s="7"/>
    </row>
    <row r="13820" spans="1:1">
      <c r="A13820" s="7"/>
    </row>
    <row r="13821" spans="1:1">
      <c r="A13821" s="7"/>
    </row>
    <row r="13822" spans="1:1">
      <c r="A13822" s="7"/>
    </row>
    <row r="13823" spans="1:1">
      <c r="A13823" s="7"/>
    </row>
    <row r="13824" spans="1:1">
      <c r="A13824" s="7"/>
    </row>
    <row r="13825" spans="1:1">
      <c r="A13825" s="7"/>
    </row>
    <row r="13826" spans="1:1">
      <c r="A13826" s="7"/>
    </row>
    <row r="13827" spans="1:1">
      <c r="A13827" s="7"/>
    </row>
    <row r="13828" spans="1:1">
      <c r="A13828" s="7"/>
    </row>
    <row r="13829" spans="1:1">
      <c r="A13829" s="7"/>
    </row>
    <row r="13830" spans="1:1">
      <c r="A13830" s="7"/>
    </row>
    <row r="13831" spans="1:1">
      <c r="A13831" s="7"/>
    </row>
    <row r="13832" spans="1:1">
      <c r="A13832" s="7"/>
    </row>
    <row r="13833" spans="1:1">
      <c r="A13833" s="7"/>
    </row>
    <row r="13834" spans="1:1">
      <c r="A13834" s="7"/>
    </row>
    <row r="13835" spans="1:1">
      <c r="A13835" s="7"/>
    </row>
    <row r="13836" spans="1:1">
      <c r="A13836" s="7"/>
    </row>
    <row r="13837" spans="1:1">
      <c r="A13837" s="7"/>
    </row>
    <row r="13838" spans="1:1">
      <c r="A13838" s="7"/>
    </row>
    <row r="13839" spans="1:1">
      <c r="A13839" s="7"/>
    </row>
    <row r="13840" spans="1:1">
      <c r="A13840" s="7"/>
    </row>
    <row r="13841" spans="1:1">
      <c r="A13841" s="7"/>
    </row>
    <row r="13842" spans="1:1">
      <c r="A13842" s="7"/>
    </row>
    <row r="13843" spans="1:1">
      <c r="A13843" s="7"/>
    </row>
    <row r="13844" spans="1:1">
      <c r="A13844" s="7"/>
    </row>
    <row r="13845" spans="1:1">
      <c r="A13845" s="7"/>
    </row>
    <row r="13846" spans="1:1">
      <c r="A13846" s="7"/>
    </row>
    <row r="13847" spans="1:1">
      <c r="A13847" s="7"/>
    </row>
    <row r="13848" spans="1:1">
      <c r="A13848" s="7"/>
    </row>
    <row r="13849" spans="1:1">
      <c r="A13849" s="7"/>
    </row>
    <row r="13850" spans="1:1">
      <c r="A13850" s="7"/>
    </row>
    <row r="13851" spans="1:1">
      <c r="A13851" s="7"/>
    </row>
    <row r="13852" spans="1:1">
      <c r="A13852" s="7"/>
    </row>
    <row r="13853" spans="1:1">
      <c r="A13853" s="7"/>
    </row>
    <row r="13854" spans="1:1">
      <c r="A13854" s="7"/>
    </row>
    <row r="13855" spans="1:1">
      <c r="A13855" s="7"/>
    </row>
    <row r="13856" spans="1:1">
      <c r="A13856" s="7"/>
    </row>
    <row r="13857" spans="1:1">
      <c r="A13857" s="7"/>
    </row>
    <row r="13858" spans="1:1">
      <c r="A13858" s="7"/>
    </row>
    <row r="13859" spans="1:1">
      <c r="A13859" s="7"/>
    </row>
    <row r="13860" spans="1:1">
      <c r="A13860" s="7"/>
    </row>
    <row r="13861" spans="1:1">
      <c r="A13861" s="7"/>
    </row>
    <row r="13862" spans="1:1">
      <c r="A13862" s="7"/>
    </row>
    <row r="13863" spans="1:1">
      <c r="A13863" s="7"/>
    </row>
    <row r="13864" spans="1:1">
      <c r="A13864" s="7"/>
    </row>
    <row r="13865" spans="1:1">
      <c r="A13865" s="7"/>
    </row>
    <row r="13866" spans="1:1">
      <c r="A13866" s="7"/>
    </row>
    <row r="13867" spans="1:1">
      <c r="A13867" s="7"/>
    </row>
    <row r="13868" spans="1:1">
      <c r="A13868" s="7"/>
    </row>
    <row r="13869" spans="1:1">
      <c r="A13869" s="7"/>
    </row>
    <row r="13870" spans="1:1">
      <c r="A13870" s="7"/>
    </row>
    <row r="13871" spans="1:1">
      <c r="A13871" s="7"/>
    </row>
    <row r="13872" spans="1:1">
      <c r="A13872" s="7"/>
    </row>
    <row r="13873" spans="1:1">
      <c r="A13873" s="7"/>
    </row>
    <row r="13874" spans="1:1">
      <c r="A13874" s="7"/>
    </row>
    <row r="13875" spans="1:1">
      <c r="A13875" s="7"/>
    </row>
    <row r="13876" spans="1:1">
      <c r="A13876" s="7"/>
    </row>
    <row r="13877" spans="1:1">
      <c r="A13877" s="7"/>
    </row>
    <row r="13878" spans="1:1">
      <c r="A13878" s="7"/>
    </row>
    <row r="13879" spans="1:1">
      <c r="A13879" s="7"/>
    </row>
    <row r="13880" spans="1:1">
      <c r="A13880" s="7"/>
    </row>
    <row r="13881" spans="1:1">
      <c r="A13881" s="7"/>
    </row>
    <row r="13882" spans="1:1">
      <c r="A13882" s="7"/>
    </row>
    <row r="13883" spans="1:1">
      <c r="A13883" s="7"/>
    </row>
    <row r="13884" spans="1:1">
      <c r="A13884" s="7"/>
    </row>
    <row r="13885" spans="1:1">
      <c r="A13885" s="7"/>
    </row>
    <row r="13886" spans="1:1">
      <c r="A13886" s="7"/>
    </row>
    <row r="13887" spans="1:1">
      <c r="A13887" s="7"/>
    </row>
    <row r="13888" spans="1:1">
      <c r="A13888" s="7"/>
    </row>
    <row r="13889" spans="1:1">
      <c r="A13889" s="7"/>
    </row>
    <row r="13890" spans="1:1">
      <c r="A13890" s="7"/>
    </row>
    <row r="13891" spans="1:1">
      <c r="A13891" s="7"/>
    </row>
    <row r="13892" spans="1:1">
      <c r="A13892" s="7"/>
    </row>
    <row r="13893" spans="1:1">
      <c r="A13893" s="7"/>
    </row>
    <row r="13894" spans="1:1">
      <c r="A13894" s="7"/>
    </row>
    <row r="13895" spans="1:1">
      <c r="A13895" s="7"/>
    </row>
    <row r="13896" spans="1:1">
      <c r="A13896" s="7"/>
    </row>
    <row r="13897" spans="1:1">
      <c r="A13897" s="7"/>
    </row>
    <row r="13898" spans="1:1">
      <c r="A13898" s="7"/>
    </row>
    <row r="13899" spans="1:1">
      <c r="A13899" s="7"/>
    </row>
    <row r="13900" spans="1:1">
      <c r="A13900" s="7"/>
    </row>
    <row r="13901" spans="1:1">
      <c r="A13901" s="7"/>
    </row>
    <row r="13902" spans="1:1">
      <c r="A13902" s="7"/>
    </row>
    <row r="13903" spans="1:1">
      <c r="A13903" s="7"/>
    </row>
    <row r="13904" spans="1:1">
      <c r="A13904" s="7"/>
    </row>
    <row r="13905" spans="1:1">
      <c r="A13905" s="7"/>
    </row>
    <row r="13906" spans="1:1">
      <c r="A13906" s="7"/>
    </row>
    <row r="13907" spans="1:1">
      <c r="A13907" s="7"/>
    </row>
    <row r="13908" spans="1:1">
      <c r="A13908" s="7"/>
    </row>
    <row r="13909" spans="1:1">
      <c r="A13909" s="7"/>
    </row>
    <row r="13910" spans="1:1">
      <c r="A13910" s="7"/>
    </row>
    <row r="13911" spans="1:1">
      <c r="A13911" s="7"/>
    </row>
    <row r="13912" spans="1:1">
      <c r="A13912" s="7"/>
    </row>
    <row r="13913" spans="1:1">
      <c r="A13913" s="7"/>
    </row>
    <row r="13914" spans="1:1">
      <c r="A13914" s="7"/>
    </row>
    <row r="13915" spans="1:1">
      <c r="A13915" s="7"/>
    </row>
    <row r="13916" spans="1:1">
      <c r="A13916" s="7"/>
    </row>
    <row r="13917" spans="1:1">
      <c r="A13917" s="7"/>
    </row>
    <row r="13918" spans="1:1">
      <c r="A13918" s="7"/>
    </row>
    <row r="13919" spans="1:1">
      <c r="A13919" s="7"/>
    </row>
    <row r="13920" spans="1:1">
      <c r="A13920" s="7"/>
    </row>
    <row r="13921" spans="1:1">
      <c r="A13921" s="7"/>
    </row>
    <row r="13922" spans="1:1">
      <c r="A13922" s="7"/>
    </row>
    <row r="13923" spans="1:1">
      <c r="A13923" s="7"/>
    </row>
    <row r="13924" spans="1:1">
      <c r="A13924" s="7"/>
    </row>
    <row r="13925" spans="1:1">
      <c r="A13925" s="7"/>
    </row>
    <row r="13926" spans="1:1">
      <c r="A13926" s="7"/>
    </row>
    <row r="13927" spans="1:1">
      <c r="A13927" s="7"/>
    </row>
    <row r="13928" spans="1:1">
      <c r="A13928" s="7"/>
    </row>
    <row r="13929" spans="1:1">
      <c r="A13929" s="7"/>
    </row>
    <row r="13930" spans="1:1">
      <c r="A13930" s="7"/>
    </row>
    <row r="13931" spans="1:1">
      <c r="A13931" s="7"/>
    </row>
    <row r="13932" spans="1:1">
      <c r="A13932" s="7"/>
    </row>
    <row r="13933" spans="1:1">
      <c r="A13933" s="7"/>
    </row>
    <row r="13934" spans="1:1">
      <c r="A13934" s="7"/>
    </row>
    <row r="13935" spans="1:1">
      <c r="A13935" s="7"/>
    </row>
    <row r="13936" spans="1:1">
      <c r="A13936" s="7"/>
    </row>
    <row r="13937" spans="1:1">
      <c r="A13937" s="7"/>
    </row>
    <row r="13938" spans="1:1">
      <c r="A13938" s="7"/>
    </row>
    <row r="13939" spans="1:1">
      <c r="A13939" s="7"/>
    </row>
    <row r="13940" spans="1:1">
      <c r="A13940" s="7"/>
    </row>
    <row r="13941" spans="1:1">
      <c r="A13941" s="7"/>
    </row>
    <row r="13942" spans="1:1">
      <c r="A13942" s="7"/>
    </row>
    <row r="13943" spans="1:1">
      <c r="A13943" s="7"/>
    </row>
    <row r="13944" spans="1:1">
      <c r="A13944" s="7"/>
    </row>
    <row r="13945" spans="1:1">
      <c r="A13945" s="7"/>
    </row>
    <row r="13946" spans="1:1">
      <c r="A13946" s="7"/>
    </row>
    <row r="13947" spans="1:1">
      <c r="A13947" s="7"/>
    </row>
    <row r="13948" spans="1:1">
      <c r="A13948" s="7"/>
    </row>
    <row r="13949" spans="1:1">
      <c r="A13949" s="7"/>
    </row>
    <row r="13950" spans="1:1">
      <c r="A13950" s="7"/>
    </row>
    <row r="13951" spans="1:1">
      <c r="A13951" s="7"/>
    </row>
    <row r="13952" spans="1:1">
      <c r="A13952" s="7"/>
    </row>
    <row r="13953" spans="1:1">
      <c r="A13953" s="7"/>
    </row>
    <row r="13954" spans="1:1">
      <c r="A13954" s="7"/>
    </row>
    <row r="13955" spans="1:1">
      <c r="A13955" s="7"/>
    </row>
    <row r="13956" spans="1:1">
      <c r="A13956" s="7"/>
    </row>
    <row r="13957" spans="1:1">
      <c r="A13957" s="7"/>
    </row>
    <row r="13958" spans="1:1">
      <c r="A13958" s="7"/>
    </row>
    <row r="13959" spans="1:1">
      <c r="A13959" s="7"/>
    </row>
    <row r="13960" spans="1:1">
      <c r="A13960" s="7"/>
    </row>
    <row r="13961" spans="1:1">
      <c r="A13961" s="7"/>
    </row>
    <row r="13962" spans="1:1">
      <c r="A13962" s="7"/>
    </row>
    <row r="13963" spans="1:1">
      <c r="A13963" s="7"/>
    </row>
    <row r="13964" spans="1:1">
      <c r="A13964" s="7"/>
    </row>
    <row r="13965" spans="1:1">
      <c r="A13965" s="7"/>
    </row>
    <row r="13966" spans="1:1">
      <c r="A13966" s="7"/>
    </row>
    <row r="13967" spans="1:1">
      <c r="A13967" s="7"/>
    </row>
    <row r="13968" spans="1:1">
      <c r="A13968" s="7"/>
    </row>
    <row r="13969" spans="1:1">
      <c r="A13969" s="7"/>
    </row>
    <row r="13970" spans="1:1">
      <c r="A13970" s="7"/>
    </row>
    <row r="13971" spans="1:1">
      <c r="A13971" s="7"/>
    </row>
    <row r="13972" spans="1:1">
      <c r="A13972" s="7"/>
    </row>
    <row r="13973" spans="1:1">
      <c r="A13973" s="7"/>
    </row>
    <row r="13974" spans="1:1">
      <c r="A13974" s="7"/>
    </row>
    <row r="13975" spans="1:1">
      <c r="A13975" s="7"/>
    </row>
    <row r="13976" spans="1:1">
      <c r="A13976" s="7"/>
    </row>
    <row r="13977" spans="1:1">
      <c r="A13977" s="7"/>
    </row>
    <row r="13978" spans="1:1">
      <c r="A13978" s="7"/>
    </row>
    <row r="13979" spans="1:1">
      <c r="A13979" s="7"/>
    </row>
    <row r="13980" spans="1:1">
      <c r="A13980" s="7"/>
    </row>
    <row r="13981" spans="1:1">
      <c r="A13981" s="7"/>
    </row>
    <row r="13982" spans="1:1">
      <c r="A13982" s="7"/>
    </row>
    <row r="13983" spans="1:1">
      <c r="A13983" s="7"/>
    </row>
    <row r="13984" spans="1:1">
      <c r="A13984" s="7"/>
    </row>
    <row r="13985" spans="1:1">
      <c r="A13985" s="7"/>
    </row>
    <row r="13986" spans="1:1">
      <c r="A13986" s="7"/>
    </row>
    <row r="13987" spans="1:1">
      <c r="A13987" s="7"/>
    </row>
    <row r="13988" spans="1:1">
      <c r="A13988" s="7"/>
    </row>
    <row r="13989" spans="1:1">
      <c r="A13989" s="7"/>
    </row>
    <row r="13990" spans="1:1">
      <c r="A13990" s="7"/>
    </row>
    <row r="13991" spans="1:1">
      <c r="A13991" s="7"/>
    </row>
    <row r="13992" spans="1:1">
      <c r="A13992" s="7"/>
    </row>
    <row r="13993" spans="1:1">
      <c r="A13993" s="7"/>
    </row>
    <row r="13994" spans="1:1">
      <c r="A13994" s="7"/>
    </row>
    <row r="13995" spans="1:1">
      <c r="A13995" s="7"/>
    </row>
    <row r="13996" spans="1:1">
      <c r="A13996" s="7"/>
    </row>
    <row r="13997" spans="1:1">
      <c r="A13997" s="7"/>
    </row>
    <row r="13998" spans="1:1">
      <c r="A13998" s="7"/>
    </row>
    <row r="13999" spans="1:1">
      <c r="A13999" s="7"/>
    </row>
    <row r="14000" spans="1:1">
      <c r="A14000" s="7"/>
    </row>
    <row r="14001" spans="1:1">
      <c r="A14001" s="7"/>
    </row>
    <row r="14002" spans="1:1">
      <c r="A14002" s="7"/>
    </row>
    <row r="14003" spans="1:1">
      <c r="A14003" s="7"/>
    </row>
    <row r="14004" spans="1:1">
      <c r="A14004" s="7"/>
    </row>
    <row r="14005" spans="1:1">
      <c r="A14005" s="7"/>
    </row>
    <row r="14006" spans="1:1">
      <c r="A14006" s="7"/>
    </row>
    <row r="14007" spans="1:1">
      <c r="A14007" s="7"/>
    </row>
    <row r="14008" spans="1:1">
      <c r="A14008" s="7"/>
    </row>
    <row r="14009" spans="1:1">
      <c r="A14009" s="7"/>
    </row>
    <row r="14010" spans="1:1">
      <c r="A14010" s="7"/>
    </row>
    <row r="14011" spans="1:1">
      <c r="A14011" s="7"/>
    </row>
    <row r="14012" spans="1:1">
      <c r="A14012" s="7"/>
    </row>
    <row r="14013" spans="1:1">
      <c r="A14013" s="7"/>
    </row>
    <row r="14014" spans="1:1">
      <c r="A14014" s="7"/>
    </row>
    <row r="14015" spans="1:1">
      <c r="A14015" s="7"/>
    </row>
    <row r="14016" spans="1:1">
      <c r="A14016" s="7"/>
    </row>
    <row r="14017" spans="1:1">
      <c r="A14017" s="7"/>
    </row>
    <row r="14018" spans="1:1">
      <c r="A14018" s="7"/>
    </row>
    <row r="14019" spans="1:1">
      <c r="A14019" s="7"/>
    </row>
    <row r="14020" spans="1:1">
      <c r="A14020" s="7"/>
    </row>
    <row r="14021" spans="1:1">
      <c r="A14021" s="7"/>
    </row>
    <row r="14022" spans="1:1">
      <c r="A14022" s="7"/>
    </row>
    <row r="14023" spans="1:1">
      <c r="A14023" s="7"/>
    </row>
    <row r="14024" spans="1:1">
      <c r="A14024" s="7"/>
    </row>
    <row r="14025" spans="1:1">
      <c r="A14025" s="7"/>
    </row>
    <row r="14026" spans="1:1">
      <c r="A14026" s="7"/>
    </row>
    <row r="14027" spans="1:1">
      <c r="A14027" s="7"/>
    </row>
    <row r="14028" spans="1:1">
      <c r="A14028" s="7"/>
    </row>
    <row r="14029" spans="1:1">
      <c r="A14029" s="7"/>
    </row>
    <row r="14030" spans="1:1">
      <c r="A14030" s="7"/>
    </row>
    <row r="14031" spans="1:1">
      <c r="A14031" s="7"/>
    </row>
    <row r="14032" spans="1:1">
      <c r="A14032" s="7"/>
    </row>
    <row r="14033" spans="1:1">
      <c r="A14033" s="7"/>
    </row>
    <row r="14034" spans="1:1">
      <c r="A14034" s="7"/>
    </row>
    <row r="14035" spans="1:1">
      <c r="A14035" s="7"/>
    </row>
    <row r="14036" spans="1:1">
      <c r="A14036" s="7"/>
    </row>
    <row r="14037" spans="1:1">
      <c r="A14037" s="7"/>
    </row>
    <row r="14038" spans="1:1">
      <c r="A14038" s="7"/>
    </row>
    <row r="14039" spans="1:1">
      <c r="A14039" s="7"/>
    </row>
    <row r="14040" spans="1:1">
      <c r="A14040" s="7"/>
    </row>
    <row r="14041" spans="1:1">
      <c r="A14041" s="7"/>
    </row>
    <row r="14042" spans="1:1">
      <c r="A14042" s="7"/>
    </row>
    <row r="14043" spans="1:1">
      <c r="A14043" s="7"/>
    </row>
    <row r="14044" spans="1:1">
      <c r="A14044" s="7"/>
    </row>
    <row r="14045" spans="1:1">
      <c r="A14045" s="7"/>
    </row>
    <row r="14046" spans="1:1">
      <c r="A14046" s="7"/>
    </row>
    <row r="14047" spans="1:1">
      <c r="A14047" s="7"/>
    </row>
    <row r="14048" spans="1:1">
      <c r="A14048" s="7"/>
    </row>
    <row r="14049" spans="1:1">
      <c r="A14049" s="7"/>
    </row>
    <row r="14050" spans="1:1">
      <c r="A14050" s="7"/>
    </row>
    <row r="14051" spans="1:1">
      <c r="A14051" s="7"/>
    </row>
    <row r="14052" spans="1:1">
      <c r="A14052" s="7"/>
    </row>
    <row r="14053" spans="1:1">
      <c r="A14053" s="7"/>
    </row>
    <row r="14054" spans="1:1">
      <c r="A14054" s="7"/>
    </row>
    <row r="14055" spans="1:1">
      <c r="A14055" s="7"/>
    </row>
    <row r="14056" spans="1:1">
      <c r="A14056" s="7"/>
    </row>
    <row r="14057" spans="1:1">
      <c r="A14057" s="7"/>
    </row>
    <row r="14058" spans="1:1">
      <c r="A14058" s="7"/>
    </row>
    <row r="14059" spans="1:1">
      <c r="A14059" s="7"/>
    </row>
    <row r="14060" spans="1:1">
      <c r="A14060" s="7"/>
    </row>
    <row r="14061" spans="1:1">
      <c r="A14061" s="7"/>
    </row>
    <row r="14062" spans="1:1">
      <c r="A14062" s="7"/>
    </row>
    <row r="14063" spans="1:1">
      <c r="A14063" s="7"/>
    </row>
    <row r="14064" spans="1:1">
      <c r="A14064" s="7"/>
    </row>
    <row r="14065" spans="1:1">
      <c r="A14065" s="7"/>
    </row>
    <row r="14066" spans="1:1">
      <c r="A14066" s="7"/>
    </row>
    <row r="14067" spans="1:1">
      <c r="A14067" s="7"/>
    </row>
    <row r="14068" spans="1:1">
      <c r="A14068" s="7"/>
    </row>
    <row r="14069" spans="1:1">
      <c r="A14069" s="7"/>
    </row>
    <row r="14070" spans="1:1">
      <c r="A14070" s="7"/>
    </row>
    <row r="14071" spans="1:1">
      <c r="A14071" s="7"/>
    </row>
    <row r="14072" spans="1:1">
      <c r="A14072" s="7"/>
    </row>
    <row r="14073" spans="1:1">
      <c r="A14073" s="7"/>
    </row>
    <row r="14074" spans="1:1">
      <c r="A14074" s="7"/>
    </row>
    <row r="14075" spans="1:1">
      <c r="A14075" s="7"/>
    </row>
    <row r="14076" spans="1:1">
      <c r="A14076" s="7"/>
    </row>
    <row r="14077" spans="1:1">
      <c r="A14077" s="7"/>
    </row>
    <row r="14078" spans="1:1">
      <c r="A14078" s="7"/>
    </row>
    <row r="14079" spans="1:1">
      <c r="A14079" s="7"/>
    </row>
    <row r="14080" spans="1:1">
      <c r="A14080" s="7"/>
    </row>
    <row r="14081" spans="1:1">
      <c r="A14081" s="7"/>
    </row>
    <row r="14082" spans="1:1">
      <c r="A14082" s="7"/>
    </row>
    <row r="14083" spans="1:1">
      <c r="A14083" s="7"/>
    </row>
    <row r="14084" spans="1:1">
      <c r="A14084" s="7"/>
    </row>
    <row r="14085" spans="1:1">
      <c r="A14085" s="7"/>
    </row>
    <row r="14086" spans="1:1">
      <c r="A14086" s="7"/>
    </row>
    <row r="14087" spans="1:1">
      <c r="A14087" s="7"/>
    </row>
    <row r="14088" spans="1:1">
      <c r="A14088" s="7"/>
    </row>
    <row r="14089" spans="1:1">
      <c r="A14089" s="7"/>
    </row>
    <row r="14090" spans="1:1">
      <c r="A14090" s="7"/>
    </row>
    <row r="14091" spans="1:1">
      <c r="A14091" s="7"/>
    </row>
    <row r="14092" spans="1:1">
      <c r="A14092" s="7"/>
    </row>
    <row r="14093" spans="1:1">
      <c r="A14093" s="7"/>
    </row>
    <row r="14094" spans="1:1">
      <c r="A14094" s="7"/>
    </row>
    <row r="14095" spans="1:1">
      <c r="A14095" s="7"/>
    </row>
    <row r="14096" spans="1:1">
      <c r="A14096" s="7"/>
    </row>
    <row r="14097" spans="1:1">
      <c r="A14097" s="7"/>
    </row>
    <row r="14098" spans="1:1">
      <c r="A14098" s="7"/>
    </row>
    <row r="14099" spans="1:1">
      <c r="A14099" s="7"/>
    </row>
    <row r="14100" spans="1:1">
      <c r="A14100" s="7"/>
    </row>
    <row r="14101" spans="1:1">
      <c r="A14101" s="7"/>
    </row>
    <row r="14102" spans="1:1">
      <c r="A14102" s="7"/>
    </row>
    <row r="14103" spans="1:1">
      <c r="A14103" s="7"/>
    </row>
    <row r="14104" spans="1:1">
      <c r="A14104" s="7"/>
    </row>
    <row r="14105" spans="1:1">
      <c r="A14105" s="7"/>
    </row>
    <row r="14106" spans="1:1">
      <c r="A14106" s="7"/>
    </row>
    <row r="14107" spans="1:1">
      <c r="A14107" s="7"/>
    </row>
    <row r="14108" spans="1:1">
      <c r="A14108" s="7"/>
    </row>
    <row r="14109" spans="1:1">
      <c r="A14109" s="7"/>
    </row>
    <row r="14110" spans="1:1">
      <c r="A14110" s="7"/>
    </row>
    <row r="14111" spans="1:1">
      <c r="A14111" s="7"/>
    </row>
    <row r="14112" spans="1:1">
      <c r="A14112" s="7"/>
    </row>
    <row r="14113" spans="1:1">
      <c r="A14113" s="7"/>
    </row>
    <row r="14114" spans="1:1">
      <c r="A14114" s="7"/>
    </row>
    <row r="14115" spans="1:1">
      <c r="A14115" s="7"/>
    </row>
    <row r="14116" spans="1:1">
      <c r="A14116" s="7"/>
    </row>
    <row r="14117" spans="1:1">
      <c r="A14117" s="7"/>
    </row>
    <row r="14118" spans="1:1">
      <c r="A14118" s="7"/>
    </row>
    <row r="14119" spans="1:1">
      <c r="A14119" s="7"/>
    </row>
    <row r="14120" spans="1:1">
      <c r="A14120" s="7"/>
    </row>
    <row r="14121" spans="1:1">
      <c r="A14121" s="7"/>
    </row>
    <row r="14122" spans="1:1">
      <c r="A14122" s="7"/>
    </row>
    <row r="14123" spans="1:1">
      <c r="A14123" s="7"/>
    </row>
    <row r="14124" spans="1:1">
      <c r="A14124" s="7"/>
    </row>
    <row r="14125" spans="1:1">
      <c r="A14125" s="7"/>
    </row>
    <row r="14126" spans="1:1">
      <c r="A14126" s="7"/>
    </row>
    <row r="14127" spans="1:1">
      <c r="A14127" s="7"/>
    </row>
    <row r="14128" spans="1:1">
      <c r="A14128" s="7"/>
    </row>
    <row r="14129" spans="1:1">
      <c r="A14129" s="7"/>
    </row>
    <row r="14130" spans="1:1">
      <c r="A14130" s="7"/>
    </row>
    <row r="14131" spans="1:1">
      <c r="A14131" s="7"/>
    </row>
    <row r="14132" spans="1:1">
      <c r="A14132" s="7"/>
    </row>
    <row r="14133" spans="1:1">
      <c r="A14133" s="7"/>
    </row>
    <row r="14134" spans="1:1">
      <c r="A14134" s="7"/>
    </row>
    <row r="14135" spans="1:1">
      <c r="A14135" s="7"/>
    </row>
    <row r="14136" spans="1:1">
      <c r="A14136" s="7"/>
    </row>
    <row r="14137" spans="1:1">
      <c r="A14137" s="7"/>
    </row>
    <row r="14138" spans="1:1">
      <c r="A14138" s="7"/>
    </row>
    <row r="14139" spans="1:1">
      <c r="A14139" s="7"/>
    </row>
    <row r="14140" spans="1:1">
      <c r="A14140" s="7"/>
    </row>
    <row r="14141" spans="1:1">
      <c r="A14141" s="7"/>
    </row>
    <row r="14142" spans="1:1">
      <c r="A14142" s="7"/>
    </row>
    <row r="14143" spans="1:1">
      <c r="A14143" s="7"/>
    </row>
    <row r="14144" spans="1:1">
      <c r="A14144" s="7"/>
    </row>
    <row r="14145" spans="1:1">
      <c r="A14145" s="7"/>
    </row>
    <row r="14146" spans="1:1">
      <c r="A14146" s="7"/>
    </row>
    <row r="14147" spans="1:1">
      <c r="A14147" s="7"/>
    </row>
    <row r="14148" spans="1:1">
      <c r="A14148" s="7"/>
    </row>
    <row r="14149" spans="1:1">
      <c r="A14149" s="7"/>
    </row>
    <row r="14150" spans="1:1">
      <c r="A14150" s="7"/>
    </row>
    <row r="14151" spans="1:1">
      <c r="A14151" s="7"/>
    </row>
    <row r="14152" spans="1:1">
      <c r="A14152" s="7"/>
    </row>
    <row r="14153" spans="1:1">
      <c r="A14153" s="7"/>
    </row>
    <row r="14154" spans="1:1">
      <c r="A14154" s="7"/>
    </row>
    <row r="14155" spans="1:1">
      <c r="A14155" s="7"/>
    </row>
    <row r="14156" spans="1:1">
      <c r="A14156" s="7"/>
    </row>
    <row r="14157" spans="1:1">
      <c r="A14157" s="7"/>
    </row>
    <row r="14158" spans="1:1">
      <c r="A14158" s="7"/>
    </row>
    <row r="14159" spans="1:1">
      <c r="A14159" s="7"/>
    </row>
    <row r="14160" spans="1:1">
      <c r="A14160" s="7"/>
    </row>
    <row r="14161" spans="1:1">
      <c r="A14161" s="7"/>
    </row>
    <row r="14162" spans="1:1">
      <c r="A14162" s="7"/>
    </row>
    <row r="14163" spans="1:1">
      <c r="A14163" s="7"/>
    </row>
    <row r="14164" spans="1:1">
      <c r="A14164" s="7"/>
    </row>
    <row r="14165" spans="1:1">
      <c r="A14165" s="7"/>
    </row>
    <row r="14166" spans="1:1">
      <c r="A14166" s="7"/>
    </row>
    <row r="14167" spans="1:1">
      <c r="A14167" s="7"/>
    </row>
    <row r="14168" spans="1:1">
      <c r="A14168" s="7"/>
    </row>
    <row r="14169" spans="1:1">
      <c r="A14169" s="7"/>
    </row>
    <row r="14170" spans="1:1">
      <c r="A14170" s="7"/>
    </row>
    <row r="14171" spans="1:1">
      <c r="A14171" s="7"/>
    </row>
    <row r="14172" spans="1:1">
      <c r="A14172" s="7"/>
    </row>
    <row r="14173" spans="1:1">
      <c r="A14173" s="7"/>
    </row>
    <row r="14174" spans="1:1">
      <c r="A14174" s="7"/>
    </row>
    <row r="14175" spans="1:1">
      <c r="A14175" s="7"/>
    </row>
    <row r="14176" spans="1:1">
      <c r="A14176" s="7"/>
    </row>
    <row r="14177" spans="1:1">
      <c r="A14177" s="7"/>
    </row>
    <row r="14178" spans="1:1">
      <c r="A14178" s="7"/>
    </row>
    <row r="14179" spans="1:1">
      <c r="A14179" s="7"/>
    </row>
    <row r="14180" spans="1:1">
      <c r="A14180" s="7"/>
    </row>
    <row r="14181" spans="1:1">
      <c r="A14181" s="7"/>
    </row>
    <row r="14182" spans="1:1">
      <c r="A14182" s="7"/>
    </row>
    <row r="14183" spans="1:1">
      <c r="A14183" s="7"/>
    </row>
    <row r="14184" spans="1:1">
      <c r="A14184" s="7"/>
    </row>
    <row r="14185" spans="1:1">
      <c r="A14185" s="7"/>
    </row>
    <row r="14186" spans="1:1">
      <c r="A14186" s="7"/>
    </row>
    <row r="14187" spans="1:1">
      <c r="A14187" s="7"/>
    </row>
    <row r="14188" spans="1:1">
      <c r="A14188" s="7"/>
    </row>
    <row r="14189" spans="1:1">
      <c r="A14189" s="7"/>
    </row>
    <row r="14190" spans="1:1">
      <c r="A14190" s="7"/>
    </row>
    <row r="14191" spans="1:1">
      <c r="A14191" s="7"/>
    </row>
    <row r="14192" spans="1:1">
      <c r="A14192" s="7"/>
    </row>
    <row r="14193" spans="1:1">
      <c r="A14193" s="7"/>
    </row>
    <row r="14194" spans="1:1">
      <c r="A14194" s="7"/>
    </row>
    <row r="14195" spans="1:1">
      <c r="A14195" s="7"/>
    </row>
    <row r="14196" spans="1:1">
      <c r="A14196" s="7"/>
    </row>
    <row r="14197" spans="1:1">
      <c r="A14197" s="7"/>
    </row>
    <row r="14198" spans="1:1">
      <c r="A14198" s="7"/>
    </row>
    <row r="14199" spans="1:1">
      <c r="A14199" s="7"/>
    </row>
    <row r="14200" spans="1:1">
      <c r="A14200" s="7"/>
    </row>
    <row r="14201" spans="1:1">
      <c r="A14201" s="7"/>
    </row>
    <row r="14202" spans="1:1">
      <c r="A14202" s="7"/>
    </row>
    <row r="14203" spans="1:1">
      <c r="A14203" s="7"/>
    </row>
    <row r="14204" spans="1:1">
      <c r="A14204" s="7"/>
    </row>
    <row r="14205" spans="1:1">
      <c r="A14205" s="7"/>
    </row>
    <row r="14206" spans="1:1">
      <c r="A14206" s="7"/>
    </row>
    <row r="14207" spans="1:1">
      <c r="A14207" s="7"/>
    </row>
    <row r="14208" spans="1:1">
      <c r="A14208" s="7"/>
    </row>
    <row r="14209" spans="1:1">
      <c r="A14209" s="7"/>
    </row>
    <row r="14210" spans="1:1">
      <c r="A14210" s="7"/>
    </row>
    <row r="14211" spans="1:1">
      <c r="A14211" s="7"/>
    </row>
    <row r="14212" spans="1:1">
      <c r="A14212" s="7"/>
    </row>
    <row r="14213" spans="1:1">
      <c r="A14213" s="7"/>
    </row>
    <row r="14214" spans="1:1">
      <c r="A14214" s="7"/>
    </row>
    <row r="14215" spans="1:1">
      <c r="A14215" s="7"/>
    </row>
    <row r="14216" spans="1:1">
      <c r="A14216" s="7"/>
    </row>
    <row r="14217" spans="1:1">
      <c r="A14217" s="7"/>
    </row>
    <row r="14218" spans="1:1">
      <c r="A14218" s="7"/>
    </row>
    <row r="14219" spans="1:1">
      <c r="A14219" s="7"/>
    </row>
    <row r="14220" spans="1:1">
      <c r="A14220" s="7"/>
    </row>
    <row r="14221" spans="1:1">
      <c r="A14221" s="7"/>
    </row>
    <row r="14222" spans="1:1">
      <c r="A14222" s="7"/>
    </row>
    <row r="14223" spans="1:1">
      <c r="A14223" s="7"/>
    </row>
    <row r="14224" spans="1:1">
      <c r="A14224" s="7"/>
    </row>
    <row r="14225" spans="1:1">
      <c r="A14225" s="7"/>
    </row>
    <row r="14226" spans="1:1">
      <c r="A14226" s="7"/>
    </row>
    <row r="14227" spans="1:1">
      <c r="A14227" s="7"/>
    </row>
    <row r="14228" spans="1:1">
      <c r="A14228" s="7"/>
    </row>
    <row r="14229" spans="1:1">
      <c r="A14229" s="7"/>
    </row>
    <row r="14230" spans="1:1">
      <c r="A14230" s="7"/>
    </row>
    <row r="14231" spans="1:1">
      <c r="A14231" s="7"/>
    </row>
    <row r="14232" spans="1:1">
      <c r="A14232" s="7"/>
    </row>
    <row r="14233" spans="1:1">
      <c r="A14233" s="7"/>
    </row>
    <row r="14234" spans="1:1">
      <c r="A14234" s="7"/>
    </row>
    <row r="14235" spans="1:1">
      <c r="A14235" s="7"/>
    </row>
    <row r="14236" spans="1:1">
      <c r="A14236" s="7"/>
    </row>
    <row r="14237" spans="1:1">
      <c r="A14237" s="7"/>
    </row>
    <row r="14238" spans="1:1">
      <c r="A14238" s="7"/>
    </row>
    <row r="14239" spans="1:1">
      <c r="A14239" s="7"/>
    </row>
    <row r="14240" spans="1:1">
      <c r="A14240" s="7"/>
    </row>
    <row r="14241" spans="1:1">
      <c r="A14241" s="7"/>
    </row>
    <row r="14242" spans="1:1">
      <c r="A14242" s="7"/>
    </row>
    <row r="14243" spans="1:1">
      <c r="A14243" s="7"/>
    </row>
    <row r="14244" spans="1:1">
      <c r="A14244" s="7"/>
    </row>
    <row r="14245" spans="1:1">
      <c r="A14245" s="7"/>
    </row>
    <row r="14246" spans="1:1">
      <c r="A14246" s="7"/>
    </row>
    <row r="14247" spans="1:1">
      <c r="A14247" s="7"/>
    </row>
    <row r="14248" spans="1:1">
      <c r="A14248" s="7"/>
    </row>
    <row r="14249" spans="1:1">
      <c r="A14249" s="7"/>
    </row>
    <row r="14250" spans="1:1">
      <c r="A14250" s="7"/>
    </row>
    <row r="14251" spans="1:1">
      <c r="A14251" s="7"/>
    </row>
    <row r="14252" spans="1:1">
      <c r="A14252" s="7"/>
    </row>
    <row r="14253" spans="1:1">
      <c r="A14253" s="7"/>
    </row>
    <row r="14254" spans="1:1">
      <c r="A14254" s="7"/>
    </row>
    <row r="14255" spans="1:1">
      <c r="A14255" s="7"/>
    </row>
    <row r="14256" spans="1:1">
      <c r="A14256" s="7"/>
    </row>
    <row r="14257" spans="1:1">
      <c r="A14257" s="7"/>
    </row>
    <row r="14258" spans="1:1">
      <c r="A14258" s="7"/>
    </row>
    <row r="14259" spans="1:1">
      <c r="A14259" s="7"/>
    </row>
    <row r="14260" spans="1:1">
      <c r="A14260" s="7"/>
    </row>
    <row r="14261" spans="1:1">
      <c r="A14261" s="7"/>
    </row>
    <row r="14262" spans="1:1">
      <c r="A14262" s="7"/>
    </row>
    <row r="14263" spans="1:1">
      <c r="A14263" s="7"/>
    </row>
    <row r="14264" spans="1:1">
      <c r="A14264" s="7"/>
    </row>
    <row r="14265" spans="1:1">
      <c r="A14265" s="7"/>
    </row>
    <row r="14266" spans="1:1">
      <c r="A14266" s="7"/>
    </row>
    <row r="14267" spans="1:1">
      <c r="A14267" s="7"/>
    </row>
    <row r="14268" spans="1:1">
      <c r="A14268" s="7"/>
    </row>
    <row r="14269" spans="1:1">
      <c r="A14269" s="7"/>
    </row>
    <row r="14270" spans="1:1">
      <c r="A14270" s="7"/>
    </row>
    <row r="14271" spans="1:1">
      <c r="A14271" s="7"/>
    </row>
    <row r="14272" spans="1:1">
      <c r="A14272" s="7"/>
    </row>
    <row r="14273" spans="1:1">
      <c r="A14273" s="7"/>
    </row>
    <row r="14274" spans="1:1">
      <c r="A14274" s="7"/>
    </row>
    <row r="14275" spans="1:1">
      <c r="A14275" s="7"/>
    </row>
    <row r="14276" spans="1:1">
      <c r="A14276" s="7"/>
    </row>
    <row r="14277" spans="1:1">
      <c r="A14277" s="7"/>
    </row>
    <row r="14278" spans="1:1">
      <c r="A14278" s="7"/>
    </row>
    <row r="14279" spans="1:1">
      <c r="A14279" s="7"/>
    </row>
    <row r="14280" spans="1:1">
      <c r="A14280" s="7"/>
    </row>
    <row r="14281" spans="1:1">
      <c r="A14281" s="7"/>
    </row>
    <row r="14282" spans="1:1">
      <c r="A14282" s="7"/>
    </row>
    <row r="14283" spans="1:1">
      <c r="A14283" s="7"/>
    </row>
    <row r="14284" spans="1:1">
      <c r="A14284" s="7"/>
    </row>
    <row r="14285" spans="1:1">
      <c r="A14285" s="7"/>
    </row>
    <row r="14286" spans="1:1">
      <c r="A14286" s="7"/>
    </row>
    <row r="14287" spans="1:1">
      <c r="A14287" s="7"/>
    </row>
    <row r="14288" spans="1:1">
      <c r="A14288" s="7"/>
    </row>
    <row r="14289" spans="1:1">
      <c r="A14289" s="7"/>
    </row>
    <row r="14290" spans="1:1">
      <c r="A14290" s="7"/>
    </row>
    <row r="14291" spans="1:1">
      <c r="A14291" s="7"/>
    </row>
    <row r="14292" spans="1:1">
      <c r="A14292" s="7"/>
    </row>
    <row r="14293" spans="1:1">
      <c r="A14293" s="7"/>
    </row>
    <row r="14294" spans="1:1">
      <c r="A14294" s="7"/>
    </row>
    <row r="14295" spans="1:1">
      <c r="A14295" s="7"/>
    </row>
    <row r="14296" spans="1:1">
      <c r="A14296" s="7"/>
    </row>
    <row r="14297" spans="1:1">
      <c r="A14297" s="7"/>
    </row>
    <row r="14298" spans="1:1">
      <c r="A14298" s="7"/>
    </row>
    <row r="14299" spans="1:1">
      <c r="A14299" s="7"/>
    </row>
    <row r="14300" spans="1:1">
      <c r="A14300" s="7"/>
    </row>
    <row r="14301" spans="1:1">
      <c r="A14301" s="7"/>
    </row>
    <row r="14302" spans="1:1">
      <c r="A14302" s="7"/>
    </row>
    <row r="14303" spans="1:1">
      <c r="A14303" s="7"/>
    </row>
    <row r="14304" spans="1:1">
      <c r="A14304" s="7"/>
    </row>
    <row r="14305" spans="1:1">
      <c r="A14305" s="7"/>
    </row>
    <row r="14306" spans="1:1">
      <c r="A14306" s="7"/>
    </row>
    <row r="14307" spans="1:1">
      <c r="A14307" s="7"/>
    </row>
    <row r="14308" spans="1:1">
      <c r="A14308" s="7"/>
    </row>
    <row r="14309" spans="1:1">
      <c r="A14309" s="7"/>
    </row>
    <row r="14310" spans="1:1">
      <c r="A14310" s="7"/>
    </row>
    <row r="14311" spans="1:1">
      <c r="A14311" s="7"/>
    </row>
    <row r="14312" spans="1:1">
      <c r="A14312" s="7"/>
    </row>
    <row r="14313" spans="1:1">
      <c r="A14313" s="7"/>
    </row>
    <row r="14314" spans="1:1">
      <c r="A14314" s="7"/>
    </row>
    <row r="14315" spans="1:1">
      <c r="A14315" s="7"/>
    </row>
    <row r="14316" spans="1:1">
      <c r="A14316" s="7"/>
    </row>
    <row r="14317" spans="1:1">
      <c r="A14317" s="7"/>
    </row>
    <row r="14318" spans="1:1">
      <c r="A14318" s="7"/>
    </row>
    <row r="14319" spans="1:1">
      <c r="A14319" s="7"/>
    </row>
    <row r="14320" spans="1:1">
      <c r="A14320" s="7"/>
    </row>
    <row r="14321" spans="1:1">
      <c r="A14321" s="7"/>
    </row>
    <row r="14322" spans="1:1">
      <c r="A14322" s="7"/>
    </row>
    <row r="14323" spans="1:1">
      <c r="A14323" s="7"/>
    </row>
    <row r="14324" spans="1:1">
      <c r="A14324" s="7"/>
    </row>
    <row r="14325" spans="1:1">
      <c r="A14325" s="7"/>
    </row>
    <row r="14326" spans="1:1">
      <c r="A14326" s="7"/>
    </row>
    <row r="14327" spans="1:1">
      <c r="A14327" s="7"/>
    </row>
    <row r="14328" spans="1:1">
      <c r="A14328" s="7"/>
    </row>
    <row r="14329" spans="1:1">
      <c r="A14329" s="7"/>
    </row>
    <row r="14330" spans="1:1">
      <c r="A14330" s="7"/>
    </row>
    <row r="14331" spans="1:1">
      <c r="A14331" s="7"/>
    </row>
    <row r="14332" spans="1:1">
      <c r="A14332" s="7"/>
    </row>
    <row r="14333" spans="1:1">
      <c r="A14333" s="7"/>
    </row>
    <row r="14334" spans="1:1">
      <c r="A14334" s="7"/>
    </row>
    <row r="14335" spans="1:1">
      <c r="A14335" s="7"/>
    </row>
    <row r="14336" spans="1:1">
      <c r="A14336" s="7"/>
    </row>
    <row r="14337" spans="1:1">
      <c r="A14337" s="7"/>
    </row>
    <row r="14338" spans="1:1">
      <c r="A14338" s="7"/>
    </row>
    <row r="14339" spans="1:1">
      <c r="A14339" s="7"/>
    </row>
    <row r="14340" spans="1:1">
      <c r="A14340" s="7"/>
    </row>
    <row r="14341" spans="1:1">
      <c r="A14341" s="7"/>
    </row>
    <row r="14342" spans="1:1">
      <c r="A14342" s="7"/>
    </row>
    <row r="14343" spans="1:1">
      <c r="A14343" s="7"/>
    </row>
    <row r="14344" spans="1:1">
      <c r="A14344" s="7"/>
    </row>
    <row r="14345" spans="1:1">
      <c r="A14345" s="7"/>
    </row>
    <row r="14346" spans="1:1">
      <c r="A14346" s="7"/>
    </row>
    <row r="14347" spans="1:1">
      <c r="A14347" s="7"/>
    </row>
    <row r="14348" spans="1:1">
      <c r="A14348" s="7"/>
    </row>
    <row r="14349" spans="1:1">
      <c r="A14349" s="7"/>
    </row>
    <row r="14350" spans="1:1">
      <c r="A14350" s="7"/>
    </row>
    <row r="14351" spans="1:1">
      <c r="A14351" s="7"/>
    </row>
    <row r="14352" spans="1:1">
      <c r="A14352" s="7"/>
    </row>
    <row r="14353" spans="1:1">
      <c r="A14353" s="7"/>
    </row>
    <row r="14354" spans="1:1">
      <c r="A14354" s="7"/>
    </row>
    <row r="14355" spans="1:1">
      <c r="A14355" s="7"/>
    </row>
    <row r="14356" spans="1:1">
      <c r="A14356" s="7"/>
    </row>
    <row r="14357" spans="1:1">
      <c r="A14357" s="7"/>
    </row>
    <row r="14358" spans="1:1">
      <c r="A14358" s="7"/>
    </row>
    <row r="14359" spans="1:1">
      <c r="A14359" s="7"/>
    </row>
    <row r="14360" spans="1:1">
      <c r="A14360" s="7"/>
    </row>
    <row r="14361" spans="1:1">
      <c r="A14361" s="7"/>
    </row>
    <row r="14362" spans="1:1">
      <c r="A14362" s="7"/>
    </row>
    <row r="14363" spans="1:1">
      <c r="A14363" s="7"/>
    </row>
    <row r="14364" spans="1:1">
      <c r="A14364" s="7"/>
    </row>
    <row r="14365" spans="1:1">
      <c r="A14365" s="7"/>
    </row>
    <row r="14366" spans="1:1">
      <c r="A14366" s="7"/>
    </row>
    <row r="14367" spans="1:1">
      <c r="A14367" s="7"/>
    </row>
    <row r="14368" spans="1:1">
      <c r="A14368" s="7"/>
    </row>
    <row r="14369" spans="1:1">
      <c r="A14369" s="7"/>
    </row>
    <row r="14370" spans="1:1">
      <c r="A14370" s="7"/>
    </row>
    <row r="14371" spans="1:1">
      <c r="A14371" s="7"/>
    </row>
    <row r="14372" spans="1:1">
      <c r="A14372" s="7"/>
    </row>
    <row r="14373" spans="1:1">
      <c r="A14373" s="7"/>
    </row>
    <row r="14374" spans="1:1">
      <c r="A14374" s="7"/>
    </row>
    <row r="14375" spans="1:1">
      <c r="A14375" s="7"/>
    </row>
    <row r="14376" spans="1:1">
      <c r="A14376" s="7"/>
    </row>
    <row r="14377" spans="1:1">
      <c r="A14377" s="7"/>
    </row>
    <row r="14378" spans="1:1">
      <c r="A14378" s="7"/>
    </row>
    <row r="14379" spans="1:1">
      <c r="A14379" s="7"/>
    </row>
    <row r="14380" spans="1:1">
      <c r="A14380" s="7"/>
    </row>
    <row r="14381" spans="1:1">
      <c r="A14381" s="7"/>
    </row>
    <row r="14382" spans="1:1">
      <c r="A14382" s="7"/>
    </row>
    <row r="14383" spans="1:1">
      <c r="A14383" s="7"/>
    </row>
    <row r="14384" spans="1:1">
      <c r="A14384" s="7"/>
    </row>
    <row r="14385" spans="1:1">
      <c r="A14385" s="7"/>
    </row>
    <row r="14386" spans="1:1">
      <c r="A14386" s="7"/>
    </row>
    <row r="14387" spans="1:1">
      <c r="A14387" s="7"/>
    </row>
    <row r="14388" spans="1:1">
      <c r="A14388" s="7"/>
    </row>
    <row r="14389" spans="1:1">
      <c r="A14389" s="7"/>
    </row>
    <row r="14390" spans="1:1">
      <c r="A14390" s="7"/>
    </row>
    <row r="14391" spans="1:1">
      <c r="A14391" s="7"/>
    </row>
    <row r="14392" spans="1:1">
      <c r="A14392" s="7"/>
    </row>
    <row r="14393" spans="1:1">
      <c r="A14393" s="7"/>
    </row>
    <row r="14394" spans="1:1">
      <c r="A14394" s="7"/>
    </row>
    <row r="14395" spans="1:1">
      <c r="A14395" s="7"/>
    </row>
    <row r="14396" spans="1:1">
      <c r="A14396" s="7"/>
    </row>
    <row r="14397" spans="1:1">
      <c r="A14397" s="7"/>
    </row>
    <row r="14398" spans="1:1">
      <c r="A14398" s="7"/>
    </row>
    <row r="14399" spans="1:1">
      <c r="A14399" s="7"/>
    </row>
    <row r="14400" spans="1:1">
      <c r="A14400" s="7"/>
    </row>
    <row r="14401" spans="1:1">
      <c r="A14401" s="7"/>
    </row>
    <row r="14402" spans="1:1">
      <c r="A14402" s="7"/>
    </row>
    <row r="14403" spans="1:1">
      <c r="A14403" s="7"/>
    </row>
    <row r="14404" spans="1:1">
      <c r="A14404" s="7"/>
    </row>
    <row r="14405" spans="1:1">
      <c r="A14405" s="7"/>
    </row>
    <row r="14406" spans="1:1">
      <c r="A14406" s="7"/>
    </row>
    <row r="14407" spans="1:1">
      <c r="A14407" s="7"/>
    </row>
    <row r="14408" spans="1:1">
      <c r="A14408" s="7"/>
    </row>
    <row r="14409" spans="1:1">
      <c r="A14409" s="7"/>
    </row>
    <row r="14410" spans="1:1">
      <c r="A14410" s="7"/>
    </row>
    <row r="14411" spans="1:1">
      <c r="A14411" s="7"/>
    </row>
    <row r="14412" spans="1:1">
      <c r="A14412" s="7"/>
    </row>
    <row r="14413" spans="1:1">
      <c r="A14413" s="7"/>
    </row>
    <row r="14414" spans="1:1">
      <c r="A14414" s="7"/>
    </row>
    <row r="14415" spans="1:1">
      <c r="A14415" s="7"/>
    </row>
    <row r="14416" spans="1:1">
      <c r="A14416" s="7"/>
    </row>
    <row r="14417" spans="1:1">
      <c r="A14417" s="7"/>
    </row>
    <row r="14418" spans="1:1">
      <c r="A14418" s="7"/>
    </row>
    <row r="14419" spans="1:1">
      <c r="A14419" s="7"/>
    </row>
    <row r="14420" spans="1:1">
      <c r="A14420" s="7"/>
    </row>
    <row r="14421" spans="1:1">
      <c r="A14421" s="7"/>
    </row>
    <row r="14422" spans="1:1">
      <c r="A14422" s="7"/>
    </row>
    <row r="14423" spans="1:1">
      <c r="A14423" s="7"/>
    </row>
    <row r="14424" spans="1:1">
      <c r="A14424" s="7"/>
    </row>
    <row r="14425" spans="1:1">
      <c r="A14425" s="7"/>
    </row>
    <row r="14426" spans="1:1">
      <c r="A14426" s="7"/>
    </row>
    <row r="14427" spans="1:1">
      <c r="A14427" s="7"/>
    </row>
    <row r="14428" spans="1:1">
      <c r="A14428" s="7"/>
    </row>
    <row r="14429" spans="1:1">
      <c r="A14429" s="7"/>
    </row>
    <row r="14430" spans="1:1">
      <c r="A14430" s="7"/>
    </row>
    <row r="14431" spans="1:1">
      <c r="A14431" s="7"/>
    </row>
    <row r="14432" spans="1:1">
      <c r="A14432" s="7"/>
    </row>
    <row r="14433" spans="1:1">
      <c r="A14433" s="7"/>
    </row>
    <row r="14434" spans="1:1">
      <c r="A14434" s="7"/>
    </row>
    <row r="14435" spans="1:1">
      <c r="A14435" s="7"/>
    </row>
    <row r="14436" spans="1:1">
      <c r="A14436" s="7"/>
    </row>
    <row r="14437" spans="1:1">
      <c r="A14437" s="7"/>
    </row>
    <row r="14438" spans="1:1">
      <c r="A14438" s="7"/>
    </row>
    <row r="14439" spans="1:1">
      <c r="A14439" s="7"/>
    </row>
    <row r="14440" spans="1:1">
      <c r="A14440" s="7"/>
    </row>
    <row r="14441" spans="1:1">
      <c r="A14441" s="7"/>
    </row>
    <row r="14442" spans="1:1">
      <c r="A14442" s="7"/>
    </row>
    <row r="14443" spans="1:1">
      <c r="A14443" s="7"/>
    </row>
    <row r="14444" spans="1:1">
      <c r="A14444" s="7"/>
    </row>
    <row r="14445" spans="1:1">
      <c r="A14445" s="7"/>
    </row>
    <row r="14446" spans="1:1">
      <c r="A14446" s="7"/>
    </row>
    <row r="14447" spans="1:1">
      <c r="A14447" s="7"/>
    </row>
    <row r="14448" spans="1:1">
      <c r="A14448" s="7"/>
    </row>
    <row r="14449" spans="1:1">
      <c r="A14449" s="7"/>
    </row>
    <row r="14450" spans="1:1">
      <c r="A14450" s="7"/>
    </row>
    <row r="14451" spans="1:1">
      <c r="A14451" s="7"/>
    </row>
    <row r="14452" spans="1:1">
      <c r="A14452" s="7"/>
    </row>
    <row r="14453" spans="1:1">
      <c r="A14453" s="7"/>
    </row>
    <row r="14454" spans="1:1">
      <c r="A14454" s="7"/>
    </row>
    <row r="14455" spans="1:1">
      <c r="A14455" s="7"/>
    </row>
    <row r="14456" spans="1:1">
      <c r="A14456" s="7"/>
    </row>
    <row r="14457" spans="1:1">
      <c r="A14457" s="7"/>
    </row>
    <row r="14458" spans="1:1">
      <c r="A14458" s="7"/>
    </row>
    <row r="14459" spans="1:1">
      <c r="A14459" s="7"/>
    </row>
    <row r="14460" spans="1:1">
      <c r="A14460" s="7"/>
    </row>
    <row r="14461" spans="1:1">
      <c r="A14461" s="7"/>
    </row>
    <row r="14462" spans="1:1">
      <c r="A14462" s="7"/>
    </row>
    <row r="14463" spans="1:1">
      <c r="A14463" s="7"/>
    </row>
    <row r="14464" spans="1:1">
      <c r="A14464" s="7"/>
    </row>
    <row r="14465" spans="1:1">
      <c r="A14465" s="7"/>
    </row>
    <row r="14466" spans="1:1">
      <c r="A14466" s="7"/>
    </row>
    <row r="14467" spans="1:1">
      <c r="A14467" s="7"/>
    </row>
    <row r="14468" spans="1:1">
      <c r="A14468" s="7"/>
    </row>
    <row r="14469" spans="1:1">
      <c r="A14469" s="7"/>
    </row>
    <row r="14470" spans="1:1">
      <c r="A14470" s="7"/>
    </row>
    <row r="14471" spans="1:1">
      <c r="A14471" s="7"/>
    </row>
    <row r="14472" spans="1:1">
      <c r="A14472" s="7"/>
    </row>
    <row r="14473" spans="1:1">
      <c r="A14473" s="7"/>
    </row>
    <row r="14474" spans="1:1">
      <c r="A14474" s="7"/>
    </row>
    <row r="14475" spans="1:1">
      <c r="A14475" s="7"/>
    </row>
    <row r="14476" spans="1:1">
      <c r="A14476" s="7"/>
    </row>
    <row r="14477" spans="1:1">
      <c r="A14477" s="7"/>
    </row>
    <row r="14478" spans="1:1">
      <c r="A14478" s="7"/>
    </row>
    <row r="14479" spans="1:1">
      <c r="A14479" s="7"/>
    </row>
    <row r="14480" spans="1:1">
      <c r="A14480" s="7"/>
    </row>
    <row r="14481" spans="1:1">
      <c r="A14481" s="7"/>
    </row>
    <row r="14482" spans="1:1">
      <c r="A14482" s="7"/>
    </row>
    <row r="14483" spans="1:1">
      <c r="A14483" s="7"/>
    </row>
    <row r="14484" spans="1:1">
      <c r="A14484" s="7"/>
    </row>
    <row r="14485" spans="1:1">
      <c r="A14485" s="7"/>
    </row>
    <row r="14486" spans="1:1">
      <c r="A14486" s="7"/>
    </row>
    <row r="14487" spans="1:1">
      <c r="A14487" s="7"/>
    </row>
    <row r="14488" spans="1:1">
      <c r="A14488" s="7"/>
    </row>
    <row r="14489" spans="1:1">
      <c r="A14489" s="7"/>
    </row>
    <row r="14490" spans="1:1">
      <c r="A14490" s="7"/>
    </row>
    <row r="14491" spans="1:1">
      <c r="A14491" s="7"/>
    </row>
    <row r="14492" spans="1:1">
      <c r="A14492" s="7"/>
    </row>
    <row r="14493" spans="1:1">
      <c r="A14493" s="7"/>
    </row>
    <row r="14494" spans="1:1">
      <c r="A14494" s="7"/>
    </row>
    <row r="14495" spans="1:1">
      <c r="A14495" s="7"/>
    </row>
    <row r="14496" spans="1:1">
      <c r="A14496" s="7"/>
    </row>
    <row r="14497" spans="1:1">
      <c r="A14497" s="7"/>
    </row>
    <row r="14498" spans="1:1">
      <c r="A14498" s="7"/>
    </row>
    <row r="14499" spans="1:1">
      <c r="A14499" s="7"/>
    </row>
    <row r="14500" spans="1:1">
      <c r="A14500" s="7"/>
    </row>
    <row r="14501" spans="1:1">
      <c r="A14501" s="7"/>
    </row>
    <row r="14502" spans="1:1">
      <c r="A14502" s="7"/>
    </row>
    <row r="14503" spans="1:1">
      <c r="A14503" s="7"/>
    </row>
    <row r="14504" spans="1:1">
      <c r="A14504" s="7"/>
    </row>
    <row r="14505" spans="1:1">
      <c r="A14505" s="7"/>
    </row>
    <row r="14506" spans="1:1">
      <c r="A14506" s="7"/>
    </row>
    <row r="14507" spans="1:1">
      <c r="A14507" s="7"/>
    </row>
    <row r="14508" spans="1:1">
      <c r="A14508" s="7"/>
    </row>
    <row r="14509" spans="1:1">
      <c r="A14509" s="7"/>
    </row>
    <row r="14510" spans="1:1">
      <c r="A14510" s="7"/>
    </row>
    <row r="14511" spans="1:1">
      <c r="A14511" s="7"/>
    </row>
    <row r="14512" spans="1:1">
      <c r="A14512" s="7"/>
    </row>
    <row r="14513" spans="1:1">
      <c r="A14513" s="7"/>
    </row>
    <row r="14514" spans="1:1">
      <c r="A14514" s="7"/>
    </row>
    <row r="14515" spans="1:1">
      <c r="A14515" s="7"/>
    </row>
    <row r="14516" spans="1:1">
      <c r="A14516" s="7"/>
    </row>
    <row r="14517" spans="1:1">
      <c r="A14517" s="7"/>
    </row>
    <row r="14518" spans="1:1">
      <c r="A14518" s="7"/>
    </row>
    <row r="14519" spans="1:1">
      <c r="A14519" s="7"/>
    </row>
    <row r="14520" spans="1:1">
      <c r="A14520" s="7"/>
    </row>
    <row r="14521" spans="1:1">
      <c r="A14521" s="7"/>
    </row>
    <row r="14522" spans="1:1">
      <c r="A14522" s="7"/>
    </row>
    <row r="14523" spans="1:1">
      <c r="A14523" s="7"/>
    </row>
    <row r="14524" spans="1:1">
      <c r="A14524" s="7"/>
    </row>
    <row r="14525" spans="1:1">
      <c r="A14525" s="7"/>
    </row>
    <row r="14526" spans="1:1">
      <c r="A14526" s="7"/>
    </row>
    <row r="14527" spans="1:1">
      <c r="A14527" s="7"/>
    </row>
    <row r="14528" spans="1:1">
      <c r="A14528" s="7"/>
    </row>
    <row r="14529" spans="1:1">
      <c r="A14529" s="7"/>
    </row>
    <row r="14530" spans="1:1">
      <c r="A14530" s="7"/>
    </row>
    <row r="14531" spans="1:1">
      <c r="A14531" s="7"/>
    </row>
    <row r="14532" spans="1:1">
      <c r="A14532" s="7"/>
    </row>
    <row r="14533" spans="1:1">
      <c r="A14533" s="7"/>
    </row>
    <row r="14534" spans="1:1">
      <c r="A14534" s="7"/>
    </row>
    <row r="14535" spans="1:1">
      <c r="A14535" s="7"/>
    </row>
    <row r="14536" spans="1:1">
      <c r="A14536" s="7"/>
    </row>
    <row r="14537" spans="1:1">
      <c r="A14537" s="7"/>
    </row>
    <row r="14538" spans="1:1">
      <c r="A14538" s="7"/>
    </row>
    <row r="14539" spans="1:1">
      <c r="A14539" s="7"/>
    </row>
    <row r="14540" spans="1:1">
      <c r="A14540" s="7"/>
    </row>
    <row r="14541" spans="1:1">
      <c r="A14541" s="7"/>
    </row>
    <row r="14542" spans="1:1">
      <c r="A14542" s="7"/>
    </row>
    <row r="14543" spans="1:1">
      <c r="A14543" s="7"/>
    </row>
    <row r="14544" spans="1:1">
      <c r="A14544" s="7"/>
    </row>
    <row r="14545" spans="1:1">
      <c r="A14545" s="7"/>
    </row>
    <row r="14546" spans="1:1">
      <c r="A14546" s="7"/>
    </row>
    <row r="14547" spans="1:1">
      <c r="A14547" s="7"/>
    </row>
    <row r="14548" spans="1:1">
      <c r="A14548" s="7"/>
    </row>
    <row r="14549" spans="1:1">
      <c r="A14549" s="7"/>
    </row>
    <row r="14550" spans="1:1">
      <c r="A14550" s="7"/>
    </row>
    <row r="14551" spans="1:1">
      <c r="A14551" s="7"/>
    </row>
    <row r="14552" spans="1:1">
      <c r="A14552" s="7"/>
    </row>
    <row r="14553" spans="1:1">
      <c r="A14553" s="7"/>
    </row>
    <row r="14554" spans="1:1">
      <c r="A14554" s="7"/>
    </row>
    <row r="14555" spans="1:1">
      <c r="A14555" s="7"/>
    </row>
    <row r="14556" spans="1:1">
      <c r="A14556" s="7"/>
    </row>
    <row r="14557" spans="1:1">
      <c r="A14557" s="7"/>
    </row>
    <row r="14558" spans="1:1">
      <c r="A14558" s="7"/>
    </row>
    <row r="14559" spans="1:1">
      <c r="A14559" s="7"/>
    </row>
    <row r="14560" spans="1:1">
      <c r="A14560" s="7"/>
    </row>
    <row r="14561" spans="1:1">
      <c r="A14561" s="7"/>
    </row>
    <row r="14562" spans="1:1">
      <c r="A14562" s="7"/>
    </row>
    <row r="14563" spans="1:1">
      <c r="A14563" s="7"/>
    </row>
    <row r="14564" spans="1:1">
      <c r="A14564" s="7"/>
    </row>
    <row r="14565" spans="1:1">
      <c r="A14565" s="7"/>
    </row>
    <row r="14566" spans="1:1">
      <c r="A14566" s="7"/>
    </row>
    <row r="14567" spans="1:1">
      <c r="A14567" s="7"/>
    </row>
    <row r="14568" spans="1:1">
      <c r="A14568" s="7"/>
    </row>
    <row r="14569" spans="1:1">
      <c r="A14569" s="7"/>
    </row>
    <row r="14570" spans="1:1">
      <c r="A14570" s="7"/>
    </row>
    <row r="14571" spans="1:1">
      <c r="A14571" s="7"/>
    </row>
    <row r="14572" spans="1:1">
      <c r="A14572" s="7"/>
    </row>
    <row r="14573" spans="1:1">
      <c r="A14573" s="7"/>
    </row>
    <row r="14574" spans="1:1">
      <c r="A14574" s="7"/>
    </row>
    <row r="14575" spans="1:1">
      <c r="A14575" s="7"/>
    </row>
    <row r="14576" spans="1:1">
      <c r="A14576" s="7"/>
    </row>
    <row r="14577" spans="1:1">
      <c r="A14577" s="7"/>
    </row>
    <row r="14578" spans="1:1">
      <c r="A14578" s="7"/>
    </row>
    <row r="14579" spans="1:1">
      <c r="A14579" s="7"/>
    </row>
    <row r="14580" spans="1:1">
      <c r="A14580" s="7"/>
    </row>
    <row r="14581" spans="1:1">
      <c r="A14581" s="7"/>
    </row>
    <row r="14582" spans="1:1">
      <c r="A14582" s="7"/>
    </row>
    <row r="14583" spans="1:1">
      <c r="A14583" s="7"/>
    </row>
    <row r="14584" spans="1:1">
      <c r="A14584" s="7"/>
    </row>
    <row r="14585" spans="1:1">
      <c r="A14585" s="7"/>
    </row>
    <row r="14586" spans="1:1">
      <c r="A14586" s="7"/>
    </row>
    <row r="14587" spans="1:1">
      <c r="A14587" s="7"/>
    </row>
    <row r="14588" spans="1:1">
      <c r="A14588" s="7"/>
    </row>
    <row r="14589" spans="1:1">
      <c r="A14589" s="7"/>
    </row>
    <row r="14590" spans="1:1">
      <c r="A14590" s="7"/>
    </row>
    <row r="14591" spans="1:1">
      <c r="A14591" s="7"/>
    </row>
    <row r="14592" spans="1:1">
      <c r="A14592" s="7"/>
    </row>
    <row r="14593" spans="1:1">
      <c r="A14593" s="7"/>
    </row>
    <row r="14594" spans="1:1">
      <c r="A14594" s="7"/>
    </row>
    <row r="14595" spans="1:1">
      <c r="A14595" s="7"/>
    </row>
    <row r="14596" spans="1:1">
      <c r="A14596" s="7"/>
    </row>
    <row r="14597" spans="1:1">
      <c r="A14597" s="7"/>
    </row>
    <row r="14598" spans="1:1">
      <c r="A14598" s="7"/>
    </row>
    <row r="14599" spans="1:1">
      <c r="A14599" s="7"/>
    </row>
    <row r="14600" spans="1:1">
      <c r="A14600" s="7"/>
    </row>
    <row r="14601" spans="1:1">
      <c r="A14601" s="7"/>
    </row>
    <row r="14602" spans="1:1">
      <c r="A14602" s="7"/>
    </row>
    <row r="14603" spans="1:1">
      <c r="A14603" s="7"/>
    </row>
    <row r="14604" spans="1:1">
      <c r="A14604" s="7"/>
    </row>
    <row r="14605" spans="1:1">
      <c r="A14605" s="7"/>
    </row>
    <row r="14606" spans="1:1">
      <c r="A14606" s="7"/>
    </row>
    <row r="14607" spans="1:1">
      <c r="A14607" s="7"/>
    </row>
    <row r="14608" spans="1:1">
      <c r="A14608" s="7"/>
    </row>
    <row r="14609" spans="1:1">
      <c r="A14609" s="7"/>
    </row>
    <row r="14610" spans="1:1">
      <c r="A14610" s="7"/>
    </row>
    <row r="14611" spans="1:1">
      <c r="A14611" s="7"/>
    </row>
    <row r="14612" spans="1:1">
      <c r="A14612" s="7"/>
    </row>
    <row r="14613" spans="1:1">
      <c r="A14613" s="7"/>
    </row>
    <row r="14614" spans="1:1">
      <c r="A14614" s="7"/>
    </row>
    <row r="14615" spans="1:1">
      <c r="A14615" s="7"/>
    </row>
    <row r="14616" spans="1:1">
      <c r="A14616" s="7"/>
    </row>
    <row r="14617" spans="1:1">
      <c r="A14617" s="7"/>
    </row>
    <row r="14618" spans="1:1">
      <c r="A14618" s="7"/>
    </row>
    <row r="14619" spans="1:1">
      <c r="A14619" s="7"/>
    </row>
    <row r="14620" spans="1:1">
      <c r="A14620" s="7"/>
    </row>
    <row r="14621" spans="1:1">
      <c r="A14621" s="7"/>
    </row>
    <row r="14622" spans="1:1">
      <c r="A14622" s="7"/>
    </row>
    <row r="14623" spans="1:1">
      <c r="A14623" s="7"/>
    </row>
    <row r="14624" spans="1:1">
      <c r="A14624" s="7"/>
    </row>
    <row r="14625" spans="1:1">
      <c r="A14625" s="7"/>
    </row>
    <row r="14626" spans="1:1">
      <c r="A14626" s="7"/>
    </row>
    <row r="14627" spans="1:1">
      <c r="A14627" s="7"/>
    </row>
    <row r="14628" spans="1:1">
      <c r="A14628" s="7"/>
    </row>
    <row r="14629" spans="1:1">
      <c r="A14629" s="7"/>
    </row>
    <row r="14630" spans="1:1">
      <c r="A14630" s="7"/>
    </row>
    <row r="14631" spans="1:1">
      <c r="A14631" s="7"/>
    </row>
    <row r="14632" spans="1:1">
      <c r="A14632" s="7"/>
    </row>
    <row r="14633" spans="1:1">
      <c r="A14633" s="7"/>
    </row>
    <row r="14634" spans="1:1">
      <c r="A14634" s="7"/>
    </row>
    <row r="14635" spans="1:1">
      <c r="A14635" s="7"/>
    </row>
    <row r="14636" spans="1:1">
      <c r="A14636" s="7"/>
    </row>
    <row r="14637" spans="1:1">
      <c r="A14637" s="7"/>
    </row>
    <row r="14638" spans="1:1">
      <c r="A14638" s="7"/>
    </row>
    <row r="14639" spans="1:1">
      <c r="A14639" s="7"/>
    </row>
    <row r="14640" spans="1:1">
      <c r="A14640" s="7"/>
    </row>
    <row r="14641" spans="1:1">
      <c r="A14641" s="7"/>
    </row>
    <row r="14642" spans="1:1">
      <c r="A14642" s="7"/>
    </row>
    <row r="14643" spans="1:1">
      <c r="A14643" s="7"/>
    </row>
    <row r="14644" spans="1:1">
      <c r="A14644" s="7"/>
    </row>
    <row r="14645" spans="1:1">
      <c r="A14645" s="7"/>
    </row>
    <row r="14646" spans="1:1">
      <c r="A14646" s="7"/>
    </row>
    <row r="14647" spans="1:1">
      <c r="A14647" s="7"/>
    </row>
    <row r="14648" spans="1:1">
      <c r="A14648" s="7"/>
    </row>
    <row r="14649" spans="1:1">
      <c r="A14649" s="7"/>
    </row>
    <row r="14650" spans="1:1">
      <c r="A14650" s="7"/>
    </row>
    <row r="14651" spans="1:1">
      <c r="A14651" s="7"/>
    </row>
    <row r="14652" spans="1:1">
      <c r="A14652" s="7"/>
    </row>
    <row r="14653" spans="1:1">
      <c r="A14653" s="7"/>
    </row>
    <row r="14654" spans="1:1">
      <c r="A14654" s="7"/>
    </row>
    <row r="14655" spans="1:1">
      <c r="A14655" s="7"/>
    </row>
    <row r="14656" spans="1:1">
      <c r="A14656" s="7"/>
    </row>
    <row r="14657" spans="1:1">
      <c r="A14657" s="7"/>
    </row>
    <row r="14658" spans="1:1">
      <c r="A14658" s="7"/>
    </row>
    <row r="14659" spans="1:1">
      <c r="A14659" s="7"/>
    </row>
    <row r="14660" spans="1:1">
      <c r="A14660" s="7"/>
    </row>
    <row r="14661" spans="1:1">
      <c r="A14661" s="7"/>
    </row>
    <row r="14662" spans="1:1">
      <c r="A14662" s="7"/>
    </row>
    <row r="14663" spans="1:1">
      <c r="A14663" s="7"/>
    </row>
    <row r="14664" spans="1:1">
      <c r="A14664" s="7"/>
    </row>
    <row r="14665" spans="1:1">
      <c r="A14665" s="7"/>
    </row>
    <row r="14666" spans="1:1">
      <c r="A14666" s="7"/>
    </row>
    <row r="14667" spans="1:1">
      <c r="A14667" s="7"/>
    </row>
    <row r="14668" spans="1:1">
      <c r="A14668" s="7"/>
    </row>
    <row r="14669" spans="1:1">
      <c r="A14669" s="7"/>
    </row>
    <row r="14670" spans="1:1">
      <c r="A14670" s="7"/>
    </row>
    <row r="14671" spans="1:1">
      <c r="A14671" s="7"/>
    </row>
    <row r="14672" spans="1:1">
      <c r="A14672" s="7"/>
    </row>
    <row r="14673" spans="1:1">
      <c r="A14673" s="7"/>
    </row>
    <row r="14674" spans="1:1">
      <c r="A14674" s="7"/>
    </row>
    <row r="14675" spans="1:1">
      <c r="A14675" s="7"/>
    </row>
    <row r="14676" spans="1:1">
      <c r="A14676" s="7"/>
    </row>
    <row r="14677" spans="1:1">
      <c r="A14677" s="7"/>
    </row>
    <row r="14678" spans="1:1">
      <c r="A14678" s="7"/>
    </row>
    <row r="14679" spans="1:1">
      <c r="A14679" s="7"/>
    </row>
    <row r="14680" spans="1:1">
      <c r="A14680" s="7"/>
    </row>
    <row r="14681" spans="1:1">
      <c r="A14681" s="7"/>
    </row>
    <row r="14682" spans="1:1">
      <c r="A14682" s="7"/>
    </row>
    <row r="14683" spans="1:1">
      <c r="A14683" s="7"/>
    </row>
    <row r="14684" spans="1:1">
      <c r="A14684" s="7"/>
    </row>
    <row r="14685" spans="1:1">
      <c r="A14685" s="7"/>
    </row>
    <row r="14686" spans="1:1">
      <c r="A14686" s="7"/>
    </row>
    <row r="14687" spans="1:1">
      <c r="A14687" s="7"/>
    </row>
    <row r="14688" spans="1:1">
      <c r="A14688" s="7"/>
    </row>
    <row r="14689" spans="1:1">
      <c r="A14689" s="7"/>
    </row>
    <row r="14690" spans="1:1">
      <c r="A14690" s="7"/>
    </row>
    <row r="14691" spans="1:1">
      <c r="A14691" s="7"/>
    </row>
    <row r="14692" spans="1:1">
      <c r="A14692" s="7"/>
    </row>
    <row r="14693" spans="1:1">
      <c r="A14693" s="7"/>
    </row>
    <row r="14694" spans="1:1">
      <c r="A14694" s="7"/>
    </row>
    <row r="14695" spans="1:1">
      <c r="A14695" s="7"/>
    </row>
    <row r="14696" spans="1:1">
      <c r="A14696" s="7"/>
    </row>
    <row r="14697" spans="1:1">
      <c r="A14697" s="7"/>
    </row>
    <row r="14698" spans="1:1">
      <c r="A14698" s="7"/>
    </row>
    <row r="14699" spans="1:1">
      <c r="A14699" s="7"/>
    </row>
    <row r="14700" spans="1:1">
      <c r="A14700" s="7"/>
    </row>
    <row r="14701" spans="1:1">
      <c r="A14701" s="7"/>
    </row>
    <row r="14702" spans="1:1">
      <c r="A14702" s="7"/>
    </row>
    <row r="14703" spans="1:1">
      <c r="A14703" s="7"/>
    </row>
    <row r="14704" spans="1:1">
      <c r="A14704" s="7"/>
    </row>
    <row r="14705" spans="1:1">
      <c r="A14705" s="7"/>
    </row>
    <row r="14706" spans="1:1">
      <c r="A14706" s="7"/>
    </row>
    <row r="14707" spans="1:1">
      <c r="A14707" s="7"/>
    </row>
    <row r="14708" spans="1:1">
      <c r="A14708" s="7"/>
    </row>
    <row r="14709" spans="1:1">
      <c r="A14709" s="7"/>
    </row>
    <row r="14710" spans="1:1">
      <c r="A14710" s="7"/>
    </row>
    <row r="14711" spans="1:1">
      <c r="A14711" s="7"/>
    </row>
    <row r="14712" spans="1:1">
      <c r="A14712" s="7"/>
    </row>
    <row r="14713" spans="1:1">
      <c r="A14713" s="7"/>
    </row>
    <row r="14714" spans="1:1">
      <c r="A14714" s="7"/>
    </row>
    <row r="14715" spans="1:1">
      <c r="A14715" s="7"/>
    </row>
    <row r="14716" spans="1:1">
      <c r="A14716" s="7"/>
    </row>
    <row r="14717" spans="1:1">
      <c r="A14717" s="7"/>
    </row>
    <row r="14718" spans="1:1">
      <c r="A14718" s="7"/>
    </row>
    <row r="14719" spans="1:1">
      <c r="A14719" s="7"/>
    </row>
    <row r="14720" spans="1:1">
      <c r="A14720" s="7"/>
    </row>
    <row r="14721" spans="1:1">
      <c r="A14721" s="7"/>
    </row>
    <row r="14722" spans="1:1">
      <c r="A14722" s="7"/>
    </row>
    <row r="14723" spans="1:1">
      <c r="A14723" s="7"/>
    </row>
    <row r="14724" spans="1:1">
      <c r="A14724" s="7"/>
    </row>
    <row r="14725" spans="1:1">
      <c r="A14725" s="7"/>
    </row>
    <row r="14726" spans="1:1">
      <c r="A14726" s="7"/>
    </row>
    <row r="14727" spans="1:1">
      <c r="A14727" s="7"/>
    </row>
    <row r="14728" spans="1:1">
      <c r="A14728" s="7"/>
    </row>
    <row r="14729" spans="1:1">
      <c r="A14729" s="7"/>
    </row>
    <row r="14730" spans="1:1">
      <c r="A14730" s="7"/>
    </row>
    <row r="14731" spans="1:1">
      <c r="A14731" s="7"/>
    </row>
    <row r="14732" spans="1:1">
      <c r="A14732" s="7"/>
    </row>
    <row r="14733" spans="1:1">
      <c r="A14733" s="7"/>
    </row>
    <row r="14734" spans="1:1">
      <c r="A14734" s="7"/>
    </row>
    <row r="14735" spans="1:1">
      <c r="A14735" s="7"/>
    </row>
    <row r="14736" spans="1:1">
      <c r="A14736" s="7"/>
    </row>
    <row r="14737" spans="1:1">
      <c r="A14737" s="7"/>
    </row>
    <row r="14738" spans="1:1">
      <c r="A14738" s="7"/>
    </row>
    <row r="14739" spans="1:1">
      <c r="A14739" s="7"/>
    </row>
    <row r="14740" spans="1:1">
      <c r="A14740" s="7"/>
    </row>
    <row r="14741" spans="1:1">
      <c r="A14741" s="7"/>
    </row>
    <row r="14742" spans="1:1">
      <c r="A14742" s="7"/>
    </row>
    <row r="14743" spans="1:1">
      <c r="A14743" s="7"/>
    </row>
    <row r="14744" spans="1:1">
      <c r="A14744" s="7"/>
    </row>
    <row r="14745" spans="1:1">
      <c r="A14745" s="7"/>
    </row>
    <row r="14746" spans="1:1">
      <c r="A14746" s="7"/>
    </row>
    <row r="14747" spans="1:1">
      <c r="A14747" s="7"/>
    </row>
    <row r="14748" spans="1:1">
      <c r="A14748" s="7"/>
    </row>
    <row r="14749" spans="1:1">
      <c r="A14749" s="7"/>
    </row>
    <row r="14750" spans="1:1">
      <c r="A14750" s="7"/>
    </row>
    <row r="14751" spans="1:1">
      <c r="A14751" s="7"/>
    </row>
    <row r="14752" spans="1:1">
      <c r="A14752" s="7"/>
    </row>
    <row r="14753" spans="1:1">
      <c r="A14753" s="7"/>
    </row>
    <row r="14754" spans="1:1">
      <c r="A14754" s="7"/>
    </row>
    <row r="14755" spans="1:1">
      <c r="A14755" s="7"/>
    </row>
    <row r="14756" spans="1:1">
      <c r="A14756" s="7"/>
    </row>
    <row r="14757" spans="1:1">
      <c r="A14757" s="7"/>
    </row>
    <row r="14758" spans="1:1">
      <c r="A14758" s="7"/>
    </row>
    <row r="14759" spans="1:1">
      <c r="A14759" s="7"/>
    </row>
    <row r="14760" spans="1:1">
      <c r="A14760" s="7"/>
    </row>
    <row r="14761" spans="1:1">
      <c r="A14761" s="7"/>
    </row>
    <row r="14762" spans="1:1">
      <c r="A14762" s="7"/>
    </row>
    <row r="14763" spans="1:1">
      <c r="A14763" s="7"/>
    </row>
    <row r="14764" spans="1:1">
      <c r="A14764" s="7"/>
    </row>
    <row r="14765" spans="1:1">
      <c r="A14765" s="7"/>
    </row>
    <row r="14766" spans="1:1">
      <c r="A14766" s="7"/>
    </row>
    <row r="14767" spans="1:1">
      <c r="A14767" s="7"/>
    </row>
    <row r="14768" spans="1:1">
      <c r="A14768" s="7"/>
    </row>
    <row r="14769" spans="1:1">
      <c r="A14769" s="7"/>
    </row>
    <row r="14770" spans="1:1">
      <c r="A14770" s="7"/>
    </row>
    <row r="14771" spans="1:1">
      <c r="A14771" s="7"/>
    </row>
    <row r="14772" spans="1:1">
      <c r="A14772" s="7"/>
    </row>
    <row r="14773" spans="1:1">
      <c r="A14773" s="7"/>
    </row>
    <row r="14774" spans="1:1">
      <c r="A14774" s="7"/>
    </row>
    <row r="14775" spans="1:1">
      <c r="A14775" s="7"/>
    </row>
    <row r="14776" spans="1:1">
      <c r="A14776" s="7"/>
    </row>
    <row r="14777" spans="1:1">
      <c r="A14777" s="7"/>
    </row>
    <row r="14778" spans="1:1">
      <c r="A14778" s="7"/>
    </row>
    <row r="14779" spans="1:1">
      <c r="A14779" s="7"/>
    </row>
    <row r="14780" spans="1:1">
      <c r="A14780" s="7"/>
    </row>
    <row r="14781" spans="1:1">
      <c r="A14781" s="7"/>
    </row>
    <row r="14782" spans="1:1">
      <c r="A14782" s="7"/>
    </row>
    <row r="14783" spans="1:1">
      <c r="A14783" s="7"/>
    </row>
    <row r="14784" spans="1:1">
      <c r="A14784" s="7"/>
    </row>
    <row r="14785" spans="1:1">
      <c r="A14785" s="7"/>
    </row>
    <row r="14786" spans="1:1">
      <c r="A14786" s="7"/>
    </row>
    <row r="14787" spans="1:1">
      <c r="A14787" s="7"/>
    </row>
    <row r="14788" spans="1:1">
      <c r="A14788" s="7"/>
    </row>
    <row r="14789" spans="1:1">
      <c r="A14789" s="7"/>
    </row>
    <row r="14790" spans="1:1">
      <c r="A14790" s="7"/>
    </row>
    <row r="14791" spans="1:1">
      <c r="A14791" s="7"/>
    </row>
    <row r="14792" spans="1:1">
      <c r="A14792" s="7"/>
    </row>
    <row r="14793" spans="1:1">
      <c r="A14793" s="7"/>
    </row>
    <row r="14794" spans="1:1">
      <c r="A14794" s="7"/>
    </row>
    <row r="14795" spans="1:1">
      <c r="A14795" s="7"/>
    </row>
    <row r="14796" spans="1:1">
      <c r="A14796" s="7"/>
    </row>
    <row r="14797" spans="1:1">
      <c r="A14797" s="7"/>
    </row>
    <row r="14798" spans="1:1">
      <c r="A14798" s="7"/>
    </row>
    <row r="14799" spans="1:1">
      <c r="A14799" s="7"/>
    </row>
    <row r="14800" spans="1:1">
      <c r="A14800" s="7"/>
    </row>
    <row r="14801" spans="1:1">
      <c r="A14801" s="7"/>
    </row>
    <row r="14802" spans="1:1">
      <c r="A14802" s="7"/>
    </row>
    <row r="14803" spans="1:1">
      <c r="A14803" s="7"/>
    </row>
    <row r="14804" spans="1:1">
      <c r="A14804" s="7"/>
    </row>
    <row r="14805" spans="1:1">
      <c r="A14805" s="7"/>
    </row>
    <row r="14806" spans="1:1">
      <c r="A14806" s="7"/>
    </row>
    <row r="14807" spans="1:1">
      <c r="A14807" s="7"/>
    </row>
    <row r="14808" spans="1:1">
      <c r="A14808" s="7"/>
    </row>
    <row r="14809" spans="1:1">
      <c r="A14809" s="7"/>
    </row>
    <row r="14810" spans="1:1">
      <c r="A14810" s="7"/>
    </row>
    <row r="14811" spans="1:1">
      <c r="A14811" s="7"/>
    </row>
    <row r="14812" spans="1:1">
      <c r="A14812" s="7"/>
    </row>
    <row r="14813" spans="1:1">
      <c r="A14813" s="7"/>
    </row>
    <row r="14814" spans="1:1">
      <c r="A14814" s="7"/>
    </row>
    <row r="14815" spans="1:1">
      <c r="A14815" s="7"/>
    </row>
    <row r="14816" spans="1:1">
      <c r="A14816" s="7"/>
    </row>
    <row r="14817" spans="1:1">
      <c r="A14817" s="7"/>
    </row>
    <row r="14818" spans="1:1">
      <c r="A14818" s="7"/>
    </row>
    <row r="14819" spans="1:1">
      <c r="A14819" s="7"/>
    </row>
    <row r="14820" spans="1:1">
      <c r="A14820" s="7"/>
    </row>
    <row r="14821" spans="1:1">
      <c r="A14821" s="7"/>
    </row>
    <row r="14822" spans="1:1">
      <c r="A14822" s="7"/>
    </row>
    <row r="14823" spans="1:1">
      <c r="A14823" s="7"/>
    </row>
    <row r="14824" spans="1:1">
      <c r="A14824" s="7"/>
    </row>
    <row r="14825" spans="1:1">
      <c r="A14825" s="7"/>
    </row>
    <row r="14826" spans="1:1">
      <c r="A14826" s="7"/>
    </row>
    <row r="14827" spans="1:1">
      <c r="A14827" s="7"/>
    </row>
    <row r="14828" spans="1:1">
      <c r="A14828" s="7"/>
    </row>
    <row r="14829" spans="1:1">
      <c r="A14829" s="7"/>
    </row>
    <row r="14830" spans="1:1">
      <c r="A14830" s="7"/>
    </row>
    <row r="14831" spans="1:1">
      <c r="A14831" s="7"/>
    </row>
    <row r="14832" spans="1:1">
      <c r="A14832" s="7"/>
    </row>
    <row r="14833" spans="1:1">
      <c r="A14833" s="7"/>
    </row>
    <row r="14834" spans="1:1">
      <c r="A14834" s="7"/>
    </row>
    <row r="14835" spans="1:1">
      <c r="A14835" s="7"/>
    </row>
    <row r="14836" spans="1:1">
      <c r="A14836" s="7"/>
    </row>
    <row r="14837" spans="1:1">
      <c r="A14837" s="7"/>
    </row>
    <row r="14838" spans="1:1">
      <c r="A14838" s="7"/>
    </row>
    <row r="14839" spans="1:1">
      <c r="A14839" s="7"/>
    </row>
    <row r="14840" spans="1:1">
      <c r="A14840" s="7"/>
    </row>
    <row r="14841" spans="1:1">
      <c r="A14841" s="7"/>
    </row>
    <row r="14842" spans="1:1">
      <c r="A14842" s="7"/>
    </row>
    <row r="14843" spans="1:1">
      <c r="A14843" s="7"/>
    </row>
    <row r="14844" spans="1:1">
      <c r="A14844" s="7"/>
    </row>
    <row r="14845" spans="1:1">
      <c r="A14845" s="7"/>
    </row>
    <row r="14846" spans="1:1">
      <c r="A14846" s="7"/>
    </row>
    <row r="14847" spans="1:1">
      <c r="A14847" s="7"/>
    </row>
    <row r="14848" spans="1:1">
      <c r="A14848" s="7"/>
    </row>
    <row r="14849" spans="1:1">
      <c r="A14849" s="7"/>
    </row>
    <row r="14850" spans="1:1">
      <c r="A14850" s="7"/>
    </row>
    <row r="14851" spans="1:1">
      <c r="A14851" s="7"/>
    </row>
    <row r="14852" spans="1:1">
      <c r="A14852" s="7"/>
    </row>
    <row r="14853" spans="1:1">
      <c r="A14853" s="7"/>
    </row>
    <row r="14854" spans="1:1">
      <c r="A14854" s="7"/>
    </row>
    <row r="14855" spans="1:1">
      <c r="A14855" s="7"/>
    </row>
    <row r="14856" spans="1:1">
      <c r="A14856" s="7"/>
    </row>
    <row r="14857" spans="1:1">
      <c r="A14857" s="7"/>
    </row>
    <row r="14858" spans="1:1">
      <c r="A14858" s="7"/>
    </row>
    <row r="14859" spans="1:1">
      <c r="A14859" s="7"/>
    </row>
    <row r="14860" spans="1:1">
      <c r="A14860" s="7"/>
    </row>
    <row r="14861" spans="1:1">
      <c r="A14861" s="7"/>
    </row>
    <row r="14862" spans="1:1">
      <c r="A14862" s="7"/>
    </row>
    <row r="14863" spans="1:1">
      <c r="A14863" s="7"/>
    </row>
    <row r="14864" spans="1:1">
      <c r="A14864" s="7"/>
    </row>
    <row r="14865" spans="1:1">
      <c r="A14865" s="7"/>
    </row>
    <row r="14866" spans="1:1">
      <c r="A14866" s="7"/>
    </row>
    <row r="14867" spans="1:1">
      <c r="A14867" s="7"/>
    </row>
    <row r="14868" spans="1:1">
      <c r="A14868" s="7"/>
    </row>
    <row r="14869" spans="1:1">
      <c r="A14869" s="7"/>
    </row>
    <row r="14870" spans="1:1">
      <c r="A14870" s="7"/>
    </row>
    <row r="14871" spans="1:1">
      <c r="A14871" s="7"/>
    </row>
    <row r="14872" spans="1:1">
      <c r="A14872" s="7"/>
    </row>
    <row r="14873" spans="1:1">
      <c r="A14873" s="7"/>
    </row>
    <row r="14874" spans="1:1">
      <c r="A14874" s="7"/>
    </row>
    <row r="14875" spans="1:1">
      <c r="A14875" s="7"/>
    </row>
    <row r="14876" spans="1:1">
      <c r="A14876" s="7"/>
    </row>
    <row r="14877" spans="1:1">
      <c r="A14877" s="7"/>
    </row>
    <row r="14878" spans="1:1">
      <c r="A14878" s="7"/>
    </row>
    <row r="14879" spans="1:1">
      <c r="A14879" s="7"/>
    </row>
    <row r="14880" spans="1:1">
      <c r="A14880" s="7"/>
    </row>
    <row r="14881" spans="1:1">
      <c r="A14881" s="7"/>
    </row>
    <row r="14882" spans="1:1">
      <c r="A14882" s="7"/>
    </row>
    <row r="14883" spans="1:1">
      <c r="A14883" s="7"/>
    </row>
    <row r="14884" spans="1:1">
      <c r="A14884" s="7"/>
    </row>
    <row r="14885" spans="1:1">
      <c r="A14885" s="7"/>
    </row>
    <row r="14886" spans="1:1">
      <c r="A14886" s="7"/>
    </row>
    <row r="14887" spans="1:1">
      <c r="A14887" s="7"/>
    </row>
    <row r="14888" spans="1:1">
      <c r="A14888" s="7"/>
    </row>
    <row r="14889" spans="1:1">
      <c r="A14889" s="7"/>
    </row>
    <row r="14890" spans="1:1">
      <c r="A14890" s="7"/>
    </row>
    <row r="14891" spans="1:1">
      <c r="A14891" s="7"/>
    </row>
    <row r="14892" spans="1:1">
      <c r="A14892" s="7"/>
    </row>
    <row r="14893" spans="1:1">
      <c r="A14893" s="7"/>
    </row>
    <row r="14894" spans="1:1">
      <c r="A14894" s="7"/>
    </row>
    <row r="14895" spans="1:1">
      <c r="A14895" s="7"/>
    </row>
    <row r="14896" spans="1:1">
      <c r="A14896" s="7"/>
    </row>
    <row r="14897" spans="1:1">
      <c r="A14897" s="7"/>
    </row>
    <row r="14898" spans="1:1">
      <c r="A14898" s="7"/>
    </row>
    <row r="14899" spans="1:1">
      <c r="A14899" s="7"/>
    </row>
    <row r="14900" spans="1:1">
      <c r="A14900" s="7"/>
    </row>
    <row r="14901" spans="1:1">
      <c r="A14901" s="7"/>
    </row>
    <row r="14902" spans="1:1">
      <c r="A14902" s="7"/>
    </row>
    <row r="14903" spans="1:1">
      <c r="A14903" s="7"/>
    </row>
    <row r="14904" spans="1:1">
      <c r="A14904" s="7"/>
    </row>
    <row r="14905" spans="1:1">
      <c r="A14905" s="7"/>
    </row>
    <row r="14906" spans="1:1">
      <c r="A14906" s="7"/>
    </row>
    <row r="14907" spans="1:1">
      <c r="A14907" s="7"/>
    </row>
    <row r="14908" spans="1:1">
      <c r="A14908" s="7"/>
    </row>
    <row r="14909" spans="1:1">
      <c r="A14909" s="7"/>
    </row>
    <row r="14910" spans="1:1">
      <c r="A14910" s="7"/>
    </row>
    <row r="14911" spans="1:1">
      <c r="A14911" s="7"/>
    </row>
    <row r="14912" spans="1:1">
      <c r="A14912" s="7"/>
    </row>
    <row r="14913" spans="1:1">
      <c r="A14913" s="7"/>
    </row>
    <row r="14914" spans="1:1">
      <c r="A14914" s="7"/>
    </row>
    <row r="14915" spans="1:1">
      <c r="A14915" s="7"/>
    </row>
    <row r="14916" spans="1:1">
      <c r="A14916" s="7"/>
    </row>
    <row r="14917" spans="1:1">
      <c r="A14917" s="7"/>
    </row>
    <row r="14918" spans="1:1">
      <c r="A14918" s="7"/>
    </row>
    <row r="14919" spans="1:1">
      <c r="A14919" s="7"/>
    </row>
    <row r="14920" spans="1:1">
      <c r="A14920" s="7"/>
    </row>
    <row r="14921" spans="1:1">
      <c r="A14921" s="7"/>
    </row>
    <row r="14922" spans="1:1">
      <c r="A14922" s="7"/>
    </row>
    <row r="14923" spans="1:1">
      <c r="A14923" s="7"/>
    </row>
    <row r="14924" spans="1:1">
      <c r="A14924" s="7"/>
    </row>
    <row r="14925" spans="1:1">
      <c r="A14925" s="7"/>
    </row>
    <row r="14926" spans="1:1">
      <c r="A14926" s="7"/>
    </row>
    <row r="14927" spans="1:1">
      <c r="A14927" s="7"/>
    </row>
    <row r="14928" spans="1:1">
      <c r="A14928" s="7"/>
    </row>
    <row r="14929" spans="1:1">
      <c r="A14929" s="7"/>
    </row>
    <row r="14930" spans="1:1">
      <c r="A14930" s="7"/>
    </row>
    <row r="14931" spans="1:1">
      <c r="A14931" s="7"/>
    </row>
    <row r="14932" spans="1:1">
      <c r="A14932" s="7"/>
    </row>
    <row r="14933" spans="1:1">
      <c r="A14933" s="7"/>
    </row>
    <row r="14934" spans="1:1">
      <c r="A14934" s="7"/>
    </row>
    <row r="14935" spans="1:1">
      <c r="A14935" s="7"/>
    </row>
    <row r="14936" spans="1:1">
      <c r="A14936" s="7"/>
    </row>
    <row r="14937" spans="1:1">
      <c r="A14937" s="7"/>
    </row>
    <row r="14938" spans="1:1">
      <c r="A14938" s="7"/>
    </row>
    <row r="14939" spans="1:1">
      <c r="A14939" s="7"/>
    </row>
    <row r="14940" spans="1:1">
      <c r="A14940" s="7"/>
    </row>
    <row r="14941" spans="1:1">
      <c r="A14941" s="7"/>
    </row>
    <row r="14942" spans="1:1">
      <c r="A14942" s="7"/>
    </row>
    <row r="14943" spans="1:1">
      <c r="A14943" s="7"/>
    </row>
    <row r="14944" spans="1:1">
      <c r="A14944" s="7"/>
    </row>
    <row r="14945" spans="1:1">
      <c r="A14945" s="7"/>
    </row>
    <row r="14946" spans="1:1">
      <c r="A14946" s="7"/>
    </row>
    <row r="14947" spans="1:1">
      <c r="A14947" s="7"/>
    </row>
    <row r="14948" spans="1:1">
      <c r="A14948" s="7"/>
    </row>
    <row r="14949" spans="1:1">
      <c r="A14949" s="7"/>
    </row>
    <row r="14950" spans="1:1">
      <c r="A14950" s="7"/>
    </row>
    <row r="14951" spans="1:1">
      <c r="A14951" s="7"/>
    </row>
    <row r="14952" spans="1:1">
      <c r="A14952" s="7"/>
    </row>
    <row r="14953" spans="1:1">
      <c r="A14953" s="7"/>
    </row>
    <row r="14954" spans="1:1">
      <c r="A14954" s="7"/>
    </row>
    <row r="14955" spans="1:1">
      <c r="A14955" s="7"/>
    </row>
    <row r="14956" spans="1:1">
      <c r="A14956" s="7"/>
    </row>
    <row r="14957" spans="1:1">
      <c r="A14957" s="7"/>
    </row>
    <row r="14958" spans="1:1">
      <c r="A14958" s="7"/>
    </row>
    <row r="14959" spans="1:1">
      <c r="A14959" s="7"/>
    </row>
    <row r="14960" spans="1:1">
      <c r="A14960" s="7"/>
    </row>
    <row r="14961" spans="1:1">
      <c r="A14961" s="7"/>
    </row>
    <row r="14962" spans="1:1">
      <c r="A14962" s="7"/>
    </row>
    <row r="14963" spans="1:1">
      <c r="A14963" s="7"/>
    </row>
    <row r="14964" spans="1:1">
      <c r="A14964" s="7"/>
    </row>
    <row r="14965" spans="1:1">
      <c r="A14965" s="7"/>
    </row>
    <row r="14966" spans="1:1">
      <c r="A14966" s="7"/>
    </row>
    <row r="14967" spans="1:1">
      <c r="A14967" s="7"/>
    </row>
    <row r="14968" spans="1:1">
      <c r="A14968" s="7"/>
    </row>
    <row r="14969" spans="1:1">
      <c r="A14969" s="7"/>
    </row>
    <row r="14970" spans="1:1">
      <c r="A14970" s="7"/>
    </row>
    <row r="14971" spans="1:1">
      <c r="A14971" s="7"/>
    </row>
    <row r="14972" spans="1:1">
      <c r="A14972" s="7"/>
    </row>
    <row r="14973" spans="1:1">
      <c r="A14973" s="7"/>
    </row>
    <row r="14974" spans="1:1">
      <c r="A14974" s="7"/>
    </row>
    <row r="14975" spans="1:1">
      <c r="A14975" s="7"/>
    </row>
    <row r="14976" spans="1:1">
      <c r="A14976" s="7"/>
    </row>
    <row r="14977" spans="1:1">
      <c r="A14977" s="7"/>
    </row>
    <row r="14978" spans="1:1">
      <c r="A14978" s="7"/>
    </row>
    <row r="14979" spans="1:1">
      <c r="A14979" s="7"/>
    </row>
    <row r="14980" spans="1:1">
      <c r="A14980" s="7"/>
    </row>
    <row r="14981" spans="1:1">
      <c r="A14981" s="7"/>
    </row>
    <row r="14982" spans="1:1">
      <c r="A14982" s="7"/>
    </row>
    <row r="14983" spans="1:1">
      <c r="A14983" s="7"/>
    </row>
    <row r="14984" spans="1:1">
      <c r="A14984" s="7"/>
    </row>
    <row r="14985" spans="1:1">
      <c r="A14985" s="7"/>
    </row>
    <row r="14986" spans="1:1">
      <c r="A14986" s="7"/>
    </row>
    <row r="14987" spans="1:1">
      <c r="A14987" s="7"/>
    </row>
    <row r="14988" spans="1:1">
      <c r="A14988" s="7"/>
    </row>
    <row r="14989" spans="1:1">
      <c r="A14989" s="7"/>
    </row>
    <row r="14990" spans="1:1">
      <c r="A14990" s="7"/>
    </row>
    <row r="14991" spans="1:1">
      <c r="A14991" s="7"/>
    </row>
    <row r="14992" spans="1:1">
      <c r="A14992" s="7"/>
    </row>
    <row r="14993" spans="1:1">
      <c r="A14993" s="7"/>
    </row>
    <row r="14994" spans="1:1">
      <c r="A14994" s="7"/>
    </row>
    <row r="14995" spans="1:1">
      <c r="A14995" s="7"/>
    </row>
    <row r="14996" spans="1:1">
      <c r="A14996" s="7"/>
    </row>
    <row r="14997" spans="1:1">
      <c r="A14997" s="7"/>
    </row>
    <row r="14998" spans="1:1">
      <c r="A14998" s="7"/>
    </row>
    <row r="14999" spans="1:1">
      <c r="A14999" s="7"/>
    </row>
    <row r="15000" spans="1:1">
      <c r="A15000" s="7"/>
    </row>
    <row r="15001" spans="1:1">
      <c r="A15001" s="7"/>
    </row>
    <row r="15002" spans="1:1">
      <c r="A15002" s="7"/>
    </row>
    <row r="15003" spans="1:1">
      <c r="A15003" s="7"/>
    </row>
    <row r="15004" spans="1:1">
      <c r="A15004" s="7"/>
    </row>
    <row r="15005" spans="1:1">
      <c r="A15005" s="7"/>
    </row>
    <row r="15006" spans="1:1">
      <c r="A15006" s="7"/>
    </row>
    <row r="15007" spans="1:1">
      <c r="A15007" s="7"/>
    </row>
    <row r="15008" spans="1:1">
      <c r="A15008" s="7"/>
    </row>
    <row r="15009" spans="1:1">
      <c r="A15009" s="7"/>
    </row>
    <row r="15010" spans="1:1">
      <c r="A15010" s="7"/>
    </row>
    <row r="15011" spans="1:1">
      <c r="A15011" s="7"/>
    </row>
    <row r="15012" spans="1:1">
      <c r="A15012" s="7"/>
    </row>
    <row r="15013" spans="1:1">
      <c r="A15013" s="7"/>
    </row>
    <row r="15014" spans="1:1">
      <c r="A15014" s="7"/>
    </row>
    <row r="15015" spans="1:1">
      <c r="A15015" s="7"/>
    </row>
    <row r="15016" spans="1:1">
      <c r="A15016" s="7"/>
    </row>
    <row r="15017" spans="1:1">
      <c r="A15017" s="7"/>
    </row>
    <row r="15018" spans="1:1">
      <c r="A15018" s="7"/>
    </row>
    <row r="15019" spans="1:1">
      <c r="A15019" s="7"/>
    </row>
    <row r="15020" spans="1:1">
      <c r="A15020" s="7"/>
    </row>
    <row r="15021" spans="1:1">
      <c r="A15021" s="7"/>
    </row>
    <row r="15022" spans="1:1">
      <c r="A15022" s="7"/>
    </row>
    <row r="15023" spans="1:1">
      <c r="A15023" s="7"/>
    </row>
    <row r="15024" spans="1:1">
      <c r="A15024" s="7"/>
    </row>
    <row r="15025" spans="1:1">
      <c r="A15025" s="7"/>
    </row>
    <row r="15026" spans="1:1">
      <c r="A15026" s="7"/>
    </row>
    <row r="15027" spans="1:1">
      <c r="A15027" s="7"/>
    </row>
    <row r="15028" spans="1:1">
      <c r="A15028" s="7"/>
    </row>
    <row r="15029" spans="1:1">
      <c r="A15029" s="7"/>
    </row>
    <row r="15030" spans="1:1">
      <c r="A15030" s="7"/>
    </row>
    <row r="15031" spans="1:1">
      <c r="A15031" s="7"/>
    </row>
    <row r="15032" spans="1:1">
      <c r="A15032" s="7"/>
    </row>
    <row r="15033" spans="1:1">
      <c r="A15033" s="7"/>
    </row>
    <row r="15034" spans="1:1">
      <c r="A15034" s="7"/>
    </row>
    <row r="15035" spans="1:1">
      <c r="A15035" s="7"/>
    </row>
    <row r="15036" spans="1:1">
      <c r="A15036" s="7"/>
    </row>
    <row r="15037" spans="1:1">
      <c r="A15037" s="7"/>
    </row>
    <row r="15038" spans="1:1">
      <c r="A15038" s="7"/>
    </row>
    <row r="15039" spans="1:1">
      <c r="A15039" s="7"/>
    </row>
    <row r="15040" spans="1:1">
      <c r="A15040" s="7"/>
    </row>
    <row r="15041" spans="1:1">
      <c r="A15041" s="7"/>
    </row>
    <row r="15042" spans="1:1">
      <c r="A15042" s="7"/>
    </row>
    <row r="15043" spans="1:1">
      <c r="A15043" s="7"/>
    </row>
    <row r="15044" spans="1:1">
      <c r="A15044" s="7"/>
    </row>
    <row r="15045" spans="1:1">
      <c r="A15045" s="7"/>
    </row>
    <row r="15046" spans="1:1">
      <c r="A15046" s="7"/>
    </row>
    <row r="15047" spans="1:1">
      <c r="A15047" s="7"/>
    </row>
    <row r="15048" spans="1:1">
      <c r="A15048" s="7"/>
    </row>
    <row r="15049" spans="1:1">
      <c r="A15049" s="7"/>
    </row>
    <row r="15050" spans="1:1">
      <c r="A15050" s="7"/>
    </row>
    <row r="15051" spans="1:1">
      <c r="A15051" s="7"/>
    </row>
    <row r="15052" spans="1:1">
      <c r="A15052" s="7"/>
    </row>
    <row r="15053" spans="1:1">
      <c r="A15053" s="7"/>
    </row>
    <row r="15054" spans="1:1">
      <c r="A15054" s="7"/>
    </row>
    <row r="15055" spans="1:1">
      <c r="A15055" s="7"/>
    </row>
    <row r="15056" spans="1:1">
      <c r="A15056" s="7"/>
    </row>
    <row r="15057" spans="1:1">
      <c r="A15057" s="7"/>
    </row>
    <row r="15058" spans="1:1">
      <c r="A15058" s="7"/>
    </row>
    <row r="15059" spans="1:1">
      <c r="A15059" s="7"/>
    </row>
    <row r="15060" spans="1:1">
      <c r="A15060" s="7"/>
    </row>
    <row r="15061" spans="1:1">
      <c r="A15061" s="7"/>
    </row>
    <row r="15062" spans="1:1">
      <c r="A15062" s="7"/>
    </row>
    <row r="15063" spans="1:1">
      <c r="A15063" s="7"/>
    </row>
    <row r="15064" spans="1:1">
      <c r="A15064" s="7"/>
    </row>
    <row r="15065" spans="1:1">
      <c r="A15065" s="7"/>
    </row>
    <row r="15066" spans="1:1">
      <c r="A15066" s="7"/>
    </row>
    <row r="15067" spans="1:1">
      <c r="A15067" s="7"/>
    </row>
    <row r="15068" spans="1:1">
      <c r="A15068" s="7"/>
    </row>
    <row r="15069" spans="1:1">
      <c r="A15069" s="7"/>
    </row>
    <row r="15070" spans="1:1">
      <c r="A15070" s="7"/>
    </row>
    <row r="15071" spans="1:1">
      <c r="A15071" s="7"/>
    </row>
    <row r="15072" spans="1:1">
      <c r="A15072" s="7"/>
    </row>
    <row r="15073" spans="1:1">
      <c r="A15073" s="7"/>
    </row>
    <row r="15074" spans="1:1">
      <c r="A15074" s="7"/>
    </row>
    <row r="15075" spans="1:1">
      <c r="A15075" s="7"/>
    </row>
    <row r="15076" spans="1:1">
      <c r="A15076" s="7"/>
    </row>
    <row r="15077" spans="1:1">
      <c r="A15077" s="7"/>
    </row>
    <row r="15078" spans="1:1">
      <c r="A15078" s="7"/>
    </row>
    <row r="15079" spans="1:1">
      <c r="A15079" s="7"/>
    </row>
    <row r="15080" spans="1:1">
      <c r="A15080" s="7"/>
    </row>
    <row r="15081" spans="1:1">
      <c r="A15081" s="7"/>
    </row>
    <row r="15082" spans="1:1">
      <c r="A15082" s="7"/>
    </row>
    <row r="15083" spans="1:1">
      <c r="A15083" s="7"/>
    </row>
    <row r="15084" spans="1:1">
      <c r="A15084" s="7"/>
    </row>
    <row r="15085" spans="1:1">
      <c r="A15085" s="7"/>
    </row>
    <row r="15086" spans="1:1">
      <c r="A15086" s="7"/>
    </row>
    <row r="15087" spans="1:1">
      <c r="A15087" s="7"/>
    </row>
    <row r="15088" spans="1:1">
      <c r="A15088" s="7"/>
    </row>
    <row r="15089" spans="1:1">
      <c r="A15089" s="7"/>
    </row>
    <row r="15090" spans="1:1">
      <c r="A15090" s="7"/>
    </row>
    <row r="15091" spans="1:1">
      <c r="A15091" s="7"/>
    </row>
    <row r="15092" spans="1:1">
      <c r="A15092" s="7"/>
    </row>
    <row r="15093" spans="1:1">
      <c r="A15093" s="7"/>
    </row>
    <row r="15094" spans="1:1">
      <c r="A15094" s="7"/>
    </row>
    <row r="15095" spans="1:1">
      <c r="A15095" s="7"/>
    </row>
    <row r="15096" spans="1:1">
      <c r="A15096" s="7"/>
    </row>
    <row r="15097" spans="1:1">
      <c r="A15097" s="7"/>
    </row>
    <row r="15098" spans="1:1">
      <c r="A15098" s="7"/>
    </row>
    <row r="15099" spans="1:1">
      <c r="A15099" s="7"/>
    </row>
    <row r="15100" spans="1:1">
      <c r="A15100" s="7"/>
    </row>
    <row r="15101" spans="1:1">
      <c r="A15101" s="7"/>
    </row>
    <row r="15102" spans="1:1">
      <c r="A15102" s="7"/>
    </row>
    <row r="15103" spans="1:1">
      <c r="A15103" s="7"/>
    </row>
    <row r="15104" spans="1:1">
      <c r="A15104" s="7"/>
    </row>
    <row r="15105" spans="1:1">
      <c r="A15105" s="7"/>
    </row>
    <row r="15106" spans="1:1">
      <c r="A15106" s="7"/>
    </row>
    <row r="15107" spans="1:1">
      <c r="A15107" s="7"/>
    </row>
    <row r="15108" spans="1:1">
      <c r="A15108" s="7"/>
    </row>
    <row r="15109" spans="1:1">
      <c r="A15109" s="7"/>
    </row>
    <row r="15110" spans="1:1">
      <c r="A15110" s="7"/>
    </row>
    <row r="15111" spans="1:1">
      <c r="A15111" s="7"/>
    </row>
    <row r="15112" spans="1:1">
      <c r="A15112" s="7"/>
    </row>
    <row r="15113" spans="1:1">
      <c r="A15113" s="7"/>
    </row>
    <row r="15114" spans="1:1">
      <c r="A15114" s="7"/>
    </row>
    <row r="15115" spans="1:1">
      <c r="A15115" s="7"/>
    </row>
    <row r="15116" spans="1:1">
      <c r="A15116" s="7"/>
    </row>
    <row r="15117" spans="1:1">
      <c r="A15117" s="7"/>
    </row>
    <row r="15118" spans="1:1">
      <c r="A15118" s="7"/>
    </row>
    <row r="15119" spans="1:1">
      <c r="A15119" s="7"/>
    </row>
    <row r="15120" spans="1:1">
      <c r="A15120" s="7"/>
    </row>
    <row r="15121" spans="1:1">
      <c r="A15121" s="7"/>
    </row>
    <row r="15122" spans="1:1">
      <c r="A15122" s="7"/>
    </row>
    <row r="15123" spans="1:1">
      <c r="A15123" s="7"/>
    </row>
    <row r="15124" spans="1:1">
      <c r="A15124" s="7"/>
    </row>
    <row r="15125" spans="1:1">
      <c r="A15125" s="7"/>
    </row>
    <row r="15126" spans="1:1">
      <c r="A15126" s="7"/>
    </row>
    <row r="15127" spans="1:1">
      <c r="A15127" s="7"/>
    </row>
    <row r="15128" spans="1:1">
      <c r="A15128" s="7"/>
    </row>
    <row r="15129" spans="1:1">
      <c r="A15129" s="7"/>
    </row>
    <row r="15130" spans="1:1">
      <c r="A15130" s="7"/>
    </row>
    <row r="15131" spans="1:1">
      <c r="A15131" s="7"/>
    </row>
    <row r="15132" spans="1:1">
      <c r="A15132" s="7"/>
    </row>
    <row r="15133" spans="1:1">
      <c r="A15133" s="7"/>
    </row>
    <row r="15134" spans="1:1">
      <c r="A15134" s="7"/>
    </row>
    <row r="15135" spans="1:1">
      <c r="A15135" s="7"/>
    </row>
    <row r="15136" spans="1:1">
      <c r="A15136" s="7"/>
    </row>
    <row r="15137" spans="1:1">
      <c r="A15137" s="7"/>
    </row>
    <row r="15138" spans="1:1">
      <c r="A15138" s="7"/>
    </row>
    <row r="15139" spans="1:1">
      <c r="A15139" s="7"/>
    </row>
    <row r="15140" spans="1:1">
      <c r="A15140" s="7"/>
    </row>
    <row r="15141" spans="1:1">
      <c r="A15141" s="7"/>
    </row>
    <row r="15142" spans="1:1">
      <c r="A15142" s="7"/>
    </row>
    <row r="15143" spans="1:1">
      <c r="A15143" s="7"/>
    </row>
    <row r="15144" spans="1:1">
      <c r="A15144" s="7"/>
    </row>
    <row r="15145" spans="1:1">
      <c r="A15145" s="7"/>
    </row>
    <row r="15146" spans="1:1">
      <c r="A15146" s="7"/>
    </row>
    <row r="15147" spans="1:1">
      <c r="A15147" s="7"/>
    </row>
    <row r="15148" spans="1:1">
      <c r="A15148" s="7"/>
    </row>
    <row r="15149" spans="1:1">
      <c r="A15149" s="7"/>
    </row>
    <row r="15150" spans="1:1">
      <c r="A15150" s="7"/>
    </row>
    <row r="15151" spans="1:1">
      <c r="A15151" s="7"/>
    </row>
    <row r="15152" spans="1:1">
      <c r="A15152" s="7"/>
    </row>
    <row r="15153" spans="1:1">
      <c r="A15153" s="7"/>
    </row>
    <row r="15154" spans="1:1">
      <c r="A15154" s="7"/>
    </row>
    <row r="15155" spans="1:1">
      <c r="A15155" s="7"/>
    </row>
    <row r="15156" spans="1:1">
      <c r="A15156" s="7"/>
    </row>
    <row r="15157" spans="1:1">
      <c r="A15157" s="7"/>
    </row>
    <row r="15158" spans="1:1">
      <c r="A15158" s="7"/>
    </row>
    <row r="15159" spans="1:1">
      <c r="A15159" s="7"/>
    </row>
    <row r="15160" spans="1:1">
      <c r="A15160" s="7"/>
    </row>
    <row r="15161" spans="1:1">
      <c r="A15161" s="7"/>
    </row>
    <row r="15162" spans="1:1">
      <c r="A15162" s="7"/>
    </row>
    <row r="15163" spans="1:1">
      <c r="A15163" s="7"/>
    </row>
    <row r="15164" spans="1:1">
      <c r="A15164" s="7"/>
    </row>
    <row r="15165" spans="1:1">
      <c r="A15165" s="7"/>
    </row>
    <row r="15166" spans="1:1">
      <c r="A15166" s="7"/>
    </row>
    <row r="15167" spans="1:1">
      <c r="A15167" s="7"/>
    </row>
    <row r="15168" spans="1:1">
      <c r="A15168" s="7"/>
    </row>
    <row r="15169" spans="1:1">
      <c r="A15169" s="7"/>
    </row>
    <row r="15170" spans="1:1">
      <c r="A15170" s="7"/>
    </row>
    <row r="15171" spans="1:1">
      <c r="A15171" s="7"/>
    </row>
    <row r="15172" spans="1:1">
      <c r="A15172" s="7"/>
    </row>
    <row r="15173" spans="1:1">
      <c r="A15173" s="7"/>
    </row>
    <row r="15174" spans="1:1">
      <c r="A15174" s="7"/>
    </row>
    <row r="15175" spans="1:1">
      <c r="A15175" s="7"/>
    </row>
    <row r="15176" spans="1:1">
      <c r="A15176" s="7"/>
    </row>
    <row r="15177" spans="1:1">
      <c r="A15177" s="7"/>
    </row>
    <row r="15178" spans="1:1">
      <c r="A15178" s="7"/>
    </row>
    <row r="15179" spans="1:1">
      <c r="A15179" s="7"/>
    </row>
    <row r="15180" spans="1:1">
      <c r="A15180" s="7"/>
    </row>
    <row r="15181" spans="1:1">
      <c r="A15181" s="7"/>
    </row>
    <row r="15182" spans="1:1">
      <c r="A15182" s="7"/>
    </row>
    <row r="15183" spans="1:1">
      <c r="A15183" s="7"/>
    </row>
    <row r="15184" spans="1:1">
      <c r="A15184" s="7"/>
    </row>
    <row r="15185" spans="1:1">
      <c r="A15185" s="7"/>
    </row>
    <row r="15186" spans="1:1">
      <c r="A15186" s="7"/>
    </row>
    <row r="15187" spans="1:1">
      <c r="A15187" s="7"/>
    </row>
    <row r="15188" spans="1:1">
      <c r="A15188" s="7"/>
    </row>
    <row r="15189" spans="1:1">
      <c r="A15189" s="7"/>
    </row>
    <row r="15190" spans="1:1">
      <c r="A15190" s="7"/>
    </row>
    <row r="15191" spans="1:1">
      <c r="A15191" s="7"/>
    </row>
    <row r="15192" spans="1:1">
      <c r="A15192" s="7"/>
    </row>
    <row r="15193" spans="1:1">
      <c r="A15193" s="7"/>
    </row>
    <row r="15194" spans="1:1">
      <c r="A15194" s="7"/>
    </row>
    <row r="15195" spans="1:1">
      <c r="A15195" s="7"/>
    </row>
    <row r="15196" spans="1:1">
      <c r="A15196" s="7"/>
    </row>
    <row r="15197" spans="1:1">
      <c r="A15197" s="7"/>
    </row>
    <row r="15198" spans="1:1">
      <c r="A15198" s="7"/>
    </row>
    <row r="15199" spans="1:1">
      <c r="A15199" s="7"/>
    </row>
    <row r="15200" spans="1:1">
      <c r="A15200" s="7"/>
    </row>
    <row r="15201" spans="1:1">
      <c r="A15201" s="7"/>
    </row>
    <row r="15202" spans="1:1">
      <c r="A15202" s="7"/>
    </row>
    <row r="15203" spans="1:1">
      <c r="A15203" s="7"/>
    </row>
    <row r="15204" spans="1:1">
      <c r="A15204" s="7"/>
    </row>
    <row r="15205" spans="1:1">
      <c r="A15205" s="7"/>
    </row>
    <row r="15206" spans="1:1">
      <c r="A15206" s="7"/>
    </row>
    <row r="15207" spans="1:1">
      <c r="A15207" s="7"/>
    </row>
    <row r="15208" spans="1:1">
      <c r="A15208" s="7"/>
    </row>
    <row r="15209" spans="1:1">
      <c r="A15209" s="7"/>
    </row>
    <row r="15210" spans="1:1">
      <c r="A15210" s="7"/>
    </row>
    <row r="15211" spans="1:1">
      <c r="A15211" s="7"/>
    </row>
    <row r="15212" spans="1:1">
      <c r="A15212" s="7"/>
    </row>
    <row r="15213" spans="1:1">
      <c r="A15213" s="7"/>
    </row>
    <row r="15214" spans="1:1">
      <c r="A15214" s="7"/>
    </row>
    <row r="15215" spans="1:1">
      <c r="A15215" s="7"/>
    </row>
    <row r="15216" spans="1:1">
      <c r="A15216" s="7"/>
    </row>
    <row r="15217" spans="1:1">
      <c r="A15217" s="7"/>
    </row>
    <row r="15218" spans="1:1">
      <c r="A15218" s="7"/>
    </row>
    <row r="15219" spans="1:1">
      <c r="A15219" s="7"/>
    </row>
    <row r="15220" spans="1:1">
      <c r="A15220" s="7"/>
    </row>
    <row r="15221" spans="1:1">
      <c r="A15221" s="7"/>
    </row>
    <row r="15222" spans="1:1">
      <c r="A15222" s="7"/>
    </row>
    <row r="15223" spans="1:1">
      <c r="A15223" s="7"/>
    </row>
    <row r="15224" spans="1:1">
      <c r="A15224" s="7"/>
    </row>
    <row r="15225" spans="1:1">
      <c r="A15225" s="7"/>
    </row>
    <row r="15226" spans="1:1">
      <c r="A15226" s="7"/>
    </row>
    <row r="15227" spans="1:1">
      <c r="A15227" s="7"/>
    </row>
    <row r="15228" spans="1:1">
      <c r="A15228" s="7"/>
    </row>
    <row r="15229" spans="1:1">
      <c r="A15229" s="7"/>
    </row>
    <row r="15230" spans="1:1">
      <c r="A15230" s="7"/>
    </row>
    <row r="15231" spans="1:1">
      <c r="A15231" s="7"/>
    </row>
    <row r="15232" spans="1:1">
      <c r="A15232" s="7"/>
    </row>
    <row r="15233" spans="1:1">
      <c r="A15233" s="7"/>
    </row>
    <row r="15234" spans="1:1">
      <c r="A15234" s="7"/>
    </row>
    <row r="15235" spans="1:1">
      <c r="A15235" s="7"/>
    </row>
    <row r="15236" spans="1:1">
      <c r="A15236" s="7"/>
    </row>
    <row r="15237" spans="1:1">
      <c r="A15237" s="7"/>
    </row>
    <row r="15238" spans="1:1">
      <c r="A15238" s="7"/>
    </row>
    <row r="15239" spans="1:1">
      <c r="A15239" s="7"/>
    </row>
    <row r="15240" spans="1:1">
      <c r="A15240" s="7"/>
    </row>
    <row r="15241" spans="1:1">
      <c r="A15241" s="7"/>
    </row>
    <row r="15242" spans="1:1">
      <c r="A15242" s="7"/>
    </row>
    <row r="15243" spans="1:1">
      <c r="A15243" s="7"/>
    </row>
    <row r="15244" spans="1:1">
      <c r="A15244" s="7"/>
    </row>
    <row r="15245" spans="1:1">
      <c r="A15245" s="7"/>
    </row>
    <row r="15246" spans="1:1">
      <c r="A15246" s="7"/>
    </row>
    <row r="15247" spans="1:1">
      <c r="A15247" s="7"/>
    </row>
    <row r="15248" spans="1:1">
      <c r="A15248" s="7"/>
    </row>
    <row r="15249" spans="1:1">
      <c r="A15249" s="7"/>
    </row>
    <row r="15250" spans="1:1">
      <c r="A15250" s="7"/>
    </row>
    <row r="15251" spans="1:1">
      <c r="A15251" s="7"/>
    </row>
    <row r="15252" spans="1:1">
      <c r="A15252" s="7"/>
    </row>
    <row r="15253" spans="1:1">
      <c r="A15253" s="7"/>
    </row>
    <row r="15254" spans="1:1">
      <c r="A15254" s="7"/>
    </row>
    <row r="15255" spans="1:1">
      <c r="A15255" s="7"/>
    </row>
    <row r="15256" spans="1:1">
      <c r="A15256" s="7"/>
    </row>
    <row r="15257" spans="1:1">
      <c r="A15257" s="7"/>
    </row>
    <row r="15258" spans="1:1">
      <c r="A15258" s="7"/>
    </row>
    <row r="15259" spans="1:1">
      <c r="A15259" s="7"/>
    </row>
    <row r="15260" spans="1:1">
      <c r="A15260" s="7"/>
    </row>
    <row r="15261" spans="1:1">
      <c r="A15261" s="7"/>
    </row>
    <row r="15262" spans="1:1">
      <c r="A15262" s="7"/>
    </row>
    <row r="15263" spans="1:1">
      <c r="A15263" s="7"/>
    </row>
    <row r="15264" spans="1:1">
      <c r="A15264" s="7"/>
    </row>
    <row r="15265" spans="1:1">
      <c r="A15265" s="7"/>
    </row>
    <row r="15266" spans="1:1">
      <c r="A15266" s="7"/>
    </row>
    <row r="15267" spans="1:1">
      <c r="A15267" s="7"/>
    </row>
    <row r="15268" spans="1:1">
      <c r="A15268" s="7"/>
    </row>
    <row r="15269" spans="1:1">
      <c r="A15269" s="7"/>
    </row>
    <row r="15270" spans="1:1">
      <c r="A15270" s="7"/>
    </row>
    <row r="15271" spans="1:1">
      <c r="A15271" s="7"/>
    </row>
    <row r="15272" spans="1:1">
      <c r="A15272" s="7"/>
    </row>
    <row r="15273" spans="1:1">
      <c r="A15273" s="7"/>
    </row>
    <row r="15274" spans="1:1">
      <c r="A15274" s="7"/>
    </row>
    <row r="15275" spans="1:1">
      <c r="A15275" s="7"/>
    </row>
    <row r="15276" spans="1:1">
      <c r="A15276" s="7"/>
    </row>
    <row r="15277" spans="1:1">
      <c r="A15277" s="7"/>
    </row>
    <row r="15278" spans="1:1">
      <c r="A15278" s="7"/>
    </row>
    <row r="15279" spans="1:1">
      <c r="A15279" s="7"/>
    </row>
    <row r="15280" spans="1:1">
      <c r="A15280" s="7"/>
    </row>
    <row r="15281" spans="1:1">
      <c r="A15281" s="7"/>
    </row>
    <row r="15282" spans="1:1">
      <c r="A15282" s="7"/>
    </row>
    <row r="15283" spans="1:1">
      <c r="A15283" s="7"/>
    </row>
    <row r="15284" spans="1:1">
      <c r="A15284" s="7"/>
    </row>
    <row r="15285" spans="1:1">
      <c r="A15285" s="7"/>
    </row>
    <row r="15286" spans="1:1">
      <c r="A15286" s="7"/>
    </row>
    <row r="15287" spans="1:1">
      <c r="A15287" s="7"/>
    </row>
    <row r="15288" spans="1:1">
      <c r="A15288" s="7"/>
    </row>
    <row r="15289" spans="1:1">
      <c r="A15289" s="7"/>
    </row>
    <row r="15290" spans="1:1">
      <c r="A15290" s="7"/>
    </row>
    <row r="15291" spans="1:1">
      <c r="A15291" s="7"/>
    </row>
    <row r="15292" spans="1:1">
      <c r="A15292" s="7"/>
    </row>
    <row r="15293" spans="1:1">
      <c r="A15293" s="7"/>
    </row>
    <row r="15294" spans="1:1">
      <c r="A15294" s="7"/>
    </row>
    <row r="15295" spans="1:1">
      <c r="A15295" s="7"/>
    </row>
    <row r="15296" spans="1:1">
      <c r="A15296" s="7"/>
    </row>
    <row r="15297" spans="1:1">
      <c r="A15297" s="7"/>
    </row>
    <row r="15298" spans="1:1">
      <c r="A15298" s="7"/>
    </row>
    <row r="15299" spans="1:1">
      <c r="A15299" s="7"/>
    </row>
    <row r="15300" spans="1:1">
      <c r="A15300" s="7"/>
    </row>
    <row r="15301" spans="1:1">
      <c r="A15301" s="7"/>
    </row>
    <row r="15302" spans="1:1">
      <c r="A15302" s="7"/>
    </row>
    <row r="15303" spans="1:1">
      <c r="A15303" s="7"/>
    </row>
    <row r="15304" spans="1:1">
      <c r="A15304" s="7"/>
    </row>
    <row r="15305" spans="1:1">
      <c r="A15305" s="7"/>
    </row>
    <row r="15306" spans="1:1">
      <c r="A15306" s="7"/>
    </row>
    <row r="15307" spans="1:1">
      <c r="A15307" s="7"/>
    </row>
    <row r="15308" spans="1:1">
      <c r="A15308" s="7"/>
    </row>
    <row r="15309" spans="1:1">
      <c r="A15309" s="7"/>
    </row>
    <row r="15310" spans="1:1">
      <c r="A15310" s="7"/>
    </row>
    <row r="15311" spans="1:1">
      <c r="A15311" s="7"/>
    </row>
    <row r="15312" spans="1:1">
      <c r="A15312" s="7"/>
    </row>
    <row r="15313" spans="1:1">
      <c r="A15313" s="7"/>
    </row>
    <row r="15314" spans="1:1">
      <c r="A15314" s="7"/>
    </row>
    <row r="15315" spans="1:1">
      <c r="A15315" s="7"/>
    </row>
    <row r="15316" spans="1:1">
      <c r="A15316" s="7"/>
    </row>
    <row r="15317" spans="1:1">
      <c r="A15317" s="7"/>
    </row>
    <row r="15318" spans="1:1">
      <c r="A15318" s="7"/>
    </row>
    <row r="15319" spans="1:1">
      <c r="A15319" s="7"/>
    </row>
    <row r="15320" spans="1:1">
      <c r="A15320" s="7"/>
    </row>
    <row r="15321" spans="1:1">
      <c r="A15321" s="7"/>
    </row>
    <row r="15322" spans="1:1">
      <c r="A15322" s="7"/>
    </row>
    <row r="15323" spans="1:1">
      <c r="A15323" s="7"/>
    </row>
    <row r="15324" spans="1:1">
      <c r="A15324" s="7"/>
    </row>
    <row r="15325" spans="1:1">
      <c r="A15325" s="7"/>
    </row>
    <row r="15326" spans="1:1">
      <c r="A15326" s="7"/>
    </row>
    <row r="15327" spans="1:1">
      <c r="A15327" s="7"/>
    </row>
    <row r="15328" spans="1:1">
      <c r="A15328" s="7"/>
    </row>
    <row r="15329" spans="1:1">
      <c r="A15329" s="7"/>
    </row>
    <row r="15330" spans="1:1">
      <c r="A15330" s="7"/>
    </row>
    <row r="15331" spans="1:1">
      <c r="A15331" s="7"/>
    </row>
    <row r="15332" spans="1:1">
      <c r="A15332" s="7"/>
    </row>
    <row r="15333" spans="1:1">
      <c r="A15333" s="7"/>
    </row>
    <row r="15334" spans="1:1">
      <c r="A15334" s="7"/>
    </row>
    <row r="15335" spans="1:1">
      <c r="A15335" s="7"/>
    </row>
    <row r="15336" spans="1:1">
      <c r="A15336" s="7"/>
    </row>
    <row r="15337" spans="1:1">
      <c r="A15337" s="7"/>
    </row>
    <row r="15338" spans="1:1">
      <c r="A15338" s="7"/>
    </row>
    <row r="15339" spans="1:1">
      <c r="A15339" s="7"/>
    </row>
    <row r="15340" spans="1:1">
      <c r="A15340" s="7"/>
    </row>
    <row r="15341" spans="1:1">
      <c r="A15341" s="7"/>
    </row>
    <row r="15342" spans="1:1">
      <c r="A15342" s="7"/>
    </row>
    <row r="15343" spans="1:1">
      <c r="A15343" s="7"/>
    </row>
    <row r="15344" spans="1:1">
      <c r="A15344" s="7"/>
    </row>
    <row r="15345" spans="1:1">
      <c r="A15345" s="7"/>
    </row>
    <row r="15346" spans="1:1">
      <c r="A15346" s="7"/>
    </row>
    <row r="15347" spans="1:1">
      <c r="A15347" s="7"/>
    </row>
    <row r="15348" spans="1:1">
      <c r="A15348" s="7"/>
    </row>
    <row r="15349" spans="1:1">
      <c r="A15349" s="7"/>
    </row>
    <row r="15350" spans="1:1">
      <c r="A15350" s="7"/>
    </row>
    <row r="15351" spans="1:1">
      <c r="A15351" s="7"/>
    </row>
    <row r="15352" spans="1:1">
      <c r="A15352" s="7"/>
    </row>
    <row r="15353" spans="1:1">
      <c r="A15353" s="7"/>
    </row>
    <row r="15354" spans="1:1">
      <c r="A15354" s="7"/>
    </row>
    <row r="15355" spans="1:1">
      <c r="A15355" s="7"/>
    </row>
    <row r="15356" spans="1:1">
      <c r="A15356" s="7"/>
    </row>
    <row r="15357" spans="1:1">
      <c r="A15357" s="7"/>
    </row>
    <row r="15358" spans="1:1">
      <c r="A15358" s="7"/>
    </row>
    <row r="15359" spans="1:1">
      <c r="A15359" s="7"/>
    </row>
    <row r="15360" spans="1:1">
      <c r="A15360" s="7"/>
    </row>
    <row r="15361" spans="1:1">
      <c r="A15361" s="7"/>
    </row>
    <row r="15362" spans="1:1">
      <c r="A15362" s="7"/>
    </row>
    <row r="15363" spans="1:1">
      <c r="A15363" s="7"/>
    </row>
    <row r="15364" spans="1:1">
      <c r="A15364" s="7"/>
    </row>
    <row r="15365" spans="1:1">
      <c r="A15365" s="7"/>
    </row>
    <row r="15366" spans="1:1">
      <c r="A15366" s="7"/>
    </row>
    <row r="15367" spans="1:1">
      <c r="A15367" s="7"/>
    </row>
    <row r="15368" spans="1:1">
      <c r="A15368" s="7"/>
    </row>
    <row r="15369" spans="1:1">
      <c r="A15369" s="7"/>
    </row>
    <row r="15370" spans="1:1">
      <c r="A15370" s="7"/>
    </row>
    <row r="15371" spans="1:1">
      <c r="A15371" s="7"/>
    </row>
    <row r="15372" spans="1:1">
      <c r="A15372" s="7"/>
    </row>
    <row r="15373" spans="1:1">
      <c r="A15373" s="7"/>
    </row>
    <row r="15374" spans="1:1">
      <c r="A15374" s="7"/>
    </row>
    <row r="15375" spans="1:1">
      <c r="A15375" s="7"/>
    </row>
    <row r="15376" spans="1:1">
      <c r="A15376" s="7"/>
    </row>
    <row r="15377" spans="1:1">
      <c r="A15377" s="7"/>
    </row>
    <row r="15378" spans="1:1">
      <c r="A15378" s="7"/>
    </row>
    <row r="15379" spans="1:1">
      <c r="A15379" s="7"/>
    </row>
    <row r="15380" spans="1:1">
      <c r="A15380" s="7"/>
    </row>
    <row r="15381" spans="1:1">
      <c r="A15381" s="7"/>
    </row>
    <row r="15382" spans="1:1">
      <c r="A15382" s="7"/>
    </row>
    <row r="15383" spans="1:1">
      <c r="A15383" s="7"/>
    </row>
    <row r="15384" spans="1:1">
      <c r="A15384" s="7"/>
    </row>
    <row r="15385" spans="1:1">
      <c r="A15385" s="7"/>
    </row>
    <row r="15386" spans="1:1">
      <c r="A15386" s="7"/>
    </row>
    <row r="15387" spans="1:1">
      <c r="A15387" s="7"/>
    </row>
    <row r="15388" spans="1:1">
      <c r="A15388" s="7"/>
    </row>
    <row r="15389" spans="1:1">
      <c r="A15389" s="7"/>
    </row>
    <row r="15390" spans="1:1">
      <c r="A15390" s="7"/>
    </row>
    <row r="15391" spans="1:1">
      <c r="A15391" s="7"/>
    </row>
    <row r="15392" spans="1:1">
      <c r="A15392" s="7"/>
    </row>
    <row r="15393" spans="1:1">
      <c r="A15393" s="7"/>
    </row>
    <row r="15394" spans="1:1">
      <c r="A15394" s="7"/>
    </row>
    <row r="15395" spans="1:1">
      <c r="A15395" s="7"/>
    </row>
    <row r="15396" spans="1:1">
      <c r="A15396" s="7"/>
    </row>
    <row r="15397" spans="1:1">
      <c r="A15397" s="7"/>
    </row>
    <row r="15398" spans="1:1">
      <c r="A15398" s="7"/>
    </row>
    <row r="15399" spans="1:1">
      <c r="A15399" s="7"/>
    </row>
    <row r="15400" spans="1:1">
      <c r="A15400" s="7"/>
    </row>
    <row r="15401" spans="1:1">
      <c r="A15401" s="7"/>
    </row>
    <row r="15402" spans="1:1">
      <c r="A15402" s="7"/>
    </row>
    <row r="15403" spans="1:1">
      <c r="A15403" s="7"/>
    </row>
    <row r="15404" spans="1:1">
      <c r="A15404" s="7"/>
    </row>
    <row r="15405" spans="1:1">
      <c r="A15405" s="7"/>
    </row>
    <row r="15406" spans="1:1">
      <c r="A15406" s="7"/>
    </row>
    <row r="15407" spans="1:1">
      <c r="A15407" s="7"/>
    </row>
    <row r="15408" spans="1:1">
      <c r="A15408" s="7"/>
    </row>
    <row r="15409" spans="1:1">
      <c r="A15409" s="7"/>
    </row>
    <row r="15410" spans="1:1">
      <c r="A15410" s="7"/>
    </row>
    <row r="15411" spans="1:1">
      <c r="A15411" s="7"/>
    </row>
    <row r="15412" spans="1:1">
      <c r="A15412" s="7"/>
    </row>
    <row r="15413" spans="1:1">
      <c r="A15413" s="7"/>
    </row>
    <row r="15414" spans="1:1">
      <c r="A15414" s="7"/>
    </row>
    <row r="15415" spans="1:1">
      <c r="A15415" s="7"/>
    </row>
    <row r="15416" spans="1:1">
      <c r="A15416" s="7"/>
    </row>
    <row r="15417" spans="1:1">
      <c r="A15417" s="7"/>
    </row>
    <row r="15418" spans="1:1">
      <c r="A15418" s="7"/>
    </row>
    <row r="15419" spans="1:1">
      <c r="A15419" s="7"/>
    </row>
    <row r="15420" spans="1:1">
      <c r="A15420" s="7"/>
    </row>
    <row r="15421" spans="1:1">
      <c r="A15421" s="7"/>
    </row>
    <row r="15422" spans="1:1">
      <c r="A15422" s="7"/>
    </row>
    <row r="15423" spans="1:1">
      <c r="A15423" s="7"/>
    </row>
    <row r="15424" spans="1:1">
      <c r="A15424" s="7"/>
    </row>
    <row r="15425" spans="1:1">
      <c r="A15425" s="7"/>
    </row>
    <row r="15426" spans="1:1">
      <c r="A15426" s="7"/>
    </row>
    <row r="15427" spans="1:1">
      <c r="A15427" s="7"/>
    </row>
    <row r="15428" spans="1:1">
      <c r="A15428" s="7"/>
    </row>
    <row r="15429" spans="1:1">
      <c r="A15429" s="7"/>
    </row>
    <row r="15430" spans="1:1">
      <c r="A15430" s="7"/>
    </row>
    <row r="15431" spans="1:1">
      <c r="A15431" s="7"/>
    </row>
    <row r="15432" spans="1:1">
      <c r="A15432" s="7"/>
    </row>
    <row r="15433" spans="1:1">
      <c r="A15433" s="7"/>
    </row>
    <row r="15434" spans="1:1">
      <c r="A15434" s="7"/>
    </row>
    <row r="15435" spans="1:1">
      <c r="A15435" s="7"/>
    </row>
    <row r="15436" spans="1:1">
      <c r="A15436" s="7"/>
    </row>
    <row r="15437" spans="1:1">
      <c r="A15437" s="7"/>
    </row>
    <row r="15438" spans="1:1">
      <c r="A15438" s="7"/>
    </row>
    <row r="15439" spans="1:1">
      <c r="A15439" s="7"/>
    </row>
    <row r="15440" spans="1:1">
      <c r="A15440" s="7"/>
    </row>
    <row r="15441" spans="1:1">
      <c r="A15441" s="7"/>
    </row>
    <row r="15442" spans="1:1">
      <c r="A15442" s="7"/>
    </row>
    <row r="15443" spans="1:1">
      <c r="A15443" s="7"/>
    </row>
    <row r="15444" spans="1:1">
      <c r="A15444" s="7"/>
    </row>
    <row r="15445" spans="1:1">
      <c r="A15445" s="7"/>
    </row>
    <row r="15446" spans="1:1">
      <c r="A15446" s="7"/>
    </row>
    <row r="15447" spans="1:1">
      <c r="A15447" s="7"/>
    </row>
    <row r="15448" spans="1:1">
      <c r="A15448" s="7"/>
    </row>
    <row r="15449" spans="1:1">
      <c r="A15449" s="7"/>
    </row>
    <row r="15450" spans="1:1">
      <c r="A15450" s="7"/>
    </row>
    <row r="15451" spans="1:1">
      <c r="A15451" s="7"/>
    </row>
    <row r="15452" spans="1:1">
      <c r="A15452" s="7"/>
    </row>
    <row r="15453" spans="1:1">
      <c r="A15453" s="7"/>
    </row>
    <row r="15454" spans="1:1">
      <c r="A15454" s="7"/>
    </row>
    <row r="15455" spans="1:1">
      <c r="A15455" s="7"/>
    </row>
    <row r="15456" spans="1:1">
      <c r="A15456" s="7"/>
    </row>
    <row r="15457" spans="1:1">
      <c r="A15457" s="7"/>
    </row>
    <row r="15458" spans="1:1">
      <c r="A15458" s="7"/>
    </row>
    <row r="15459" spans="1:1">
      <c r="A15459" s="7"/>
    </row>
    <row r="15460" spans="1:1">
      <c r="A15460" s="7"/>
    </row>
    <row r="15461" spans="1:1">
      <c r="A15461" s="7"/>
    </row>
    <row r="15462" spans="1:1">
      <c r="A15462" s="7"/>
    </row>
    <row r="15463" spans="1:1">
      <c r="A15463" s="7"/>
    </row>
    <row r="15464" spans="1:1">
      <c r="A15464" s="7"/>
    </row>
    <row r="15465" spans="1:1">
      <c r="A15465" s="7"/>
    </row>
    <row r="15466" spans="1:1">
      <c r="A15466" s="7"/>
    </row>
    <row r="15467" spans="1:1">
      <c r="A15467" s="7"/>
    </row>
    <row r="15468" spans="1:1">
      <c r="A15468" s="7"/>
    </row>
    <row r="15469" spans="1:1">
      <c r="A15469" s="7"/>
    </row>
    <row r="15470" spans="1:1">
      <c r="A15470" s="7"/>
    </row>
    <row r="15471" spans="1:1">
      <c r="A15471" s="7"/>
    </row>
    <row r="15472" spans="1:1">
      <c r="A15472" s="7"/>
    </row>
    <row r="15473" spans="1:1">
      <c r="A15473" s="7"/>
    </row>
    <row r="15474" spans="1:1">
      <c r="A15474" s="7"/>
    </row>
    <row r="15475" spans="1:1">
      <c r="A15475" s="7"/>
    </row>
    <row r="15476" spans="1:1">
      <c r="A15476" s="7"/>
    </row>
    <row r="15477" spans="1:1">
      <c r="A15477" s="7"/>
    </row>
    <row r="15478" spans="1:1">
      <c r="A15478" s="7"/>
    </row>
    <row r="15479" spans="1:1">
      <c r="A15479" s="7"/>
    </row>
    <row r="15480" spans="1:1">
      <c r="A15480" s="7"/>
    </row>
    <row r="15481" spans="1:1">
      <c r="A15481" s="7"/>
    </row>
    <row r="15482" spans="1:1">
      <c r="A15482" s="7"/>
    </row>
    <row r="15483" spans="1:1">
      <c r="A15483" s="7"/>
    </row>
    <row r="15484" spans="1:1">
      <c r="A15484" s="7"/>
    </row>
    <row r="15485" spans="1:1">
      <c r="A15485" s="7"/>
    </row>
    <row r="15486" spans="1:1">
      <c r="A15486" s="7"/>
    </row>
    <row r="15487" spans="1:1">
      <c r="A15487" s="7"/>
    </row>
    <row r="15488" spans="1:1">
      <c r="A15488" s="7"/>
    </row>
    <row r="15489" spans="1:1">
      <c r="A15489" s="7"/>
    </row>
    <row r="15490" spans="1:1">
      <c r="A15490" s="7"/>
    </row>
    <row r="15491" spans="1:1">
      <c r="A15491" s="7"/>
    </row>
    <row r="15492" spans="1:1">
      <c r="A15492" s="7"/>
    </row>
    <row r="15493" spans="1:1">
      <c r="A15493" s="7"/>
    </row>
    <row r="15494" spans="1:1">
      <c r="A15494" s="7"/>
    </row>
    <row r="15495" spans="1:1">
      <c r="A15495" s="7"/>
    </row>
    <row r="15496" spans="1:1">
      <c r="A15496" s="7"/>
    </row>
    <row r="15497" spans="1:1">
      <c r="A15497" s="7"/>
    </row>
    <row r="15498" spans="1:1">
      <c r="A15498" s="7"/>
    </row>
    <row r="15499" spans="1:1">
      <c r="A15499" s="7"/>
    </row>
    <row r="15500" spans="1:1">
      <c r="A15500" s="7"/>
    </row>
    <row r="15501" spans="1:1">
      <c r="A15501" s="7"/>
    </row>
    <row r="15502" spans="1:1">
      <c r="A15502" s="7"/>
    </row>
    <row r="15503" spans="1:1">
      <c r="A15503" s="7"/>
    </row>
    <row r="15504" spans="1:1">
      <c r="A15504" s="7"/>
    </row>
    <row r="15505" spans="1:1">
      <c r="A15505" s="7"/>
    </row>
    <row r="15506" spans="1:1">
      <c r="A15506" s="7"/>
    </row>
    <row r="15507" spans="1:1">
      <c r="A15507" s="7"/>
    </row>
    <row r="15508" spans="1:1">
      <c r="A15508" s="7"/>
    </row>
    <row r="15509" spans="1:1">
      <c r="A15509" s="7"/>
    </row>
    <row r="15510" spans="1:1">
      <c r="A15510" s="7"/>
    </row>
    <row r="15511" spans="1:1">
      <c r="A15511" s="7"/>
    </row>
    <row r="15512" spans="1:1">
      <c r="A15512" s="7"/>
    </row>
    <row r="15513" spans="1:1">
      <c r="A15513" s="7"/>
    </row>
    <row r="15514" spans="1:1">
      <c r="A15514" s="7"/>
    </row>
    <row r="15515" spans="1:1">
      <c r="A15515" s="7"/>
    </row>
    <row r="15516" spans="1:1">
      <c r="A15516" s="7"/>
    </row>
    <row r="15517" spans="1:1">
      <c r="A15517" s="7"/>
    </row>
    <row r="15518" spans="1:1">
      <c r="A15518" s="7"/>
    </row>
    <row r="15519" spans="1:1">
      <c r="A15519" s="7"/>
    </row>
    <row r="15520" spans="1:1">
      <c r="A15520" s="7"/>
    </row>
    <row r="15521" spans="1:1">
      <c r="A15521" s="7"/>
    </row>
    <row r="15522" spans="1:1">
      <c r="A15522" s="7"/>
    </row>
    <row r="15523" spans="1:1">
      <c r="A15523" s="7"/>
    </row>
    <row r="15524" spans="1:1">
      <c r="A15524" s="7"/>
    </row>
    <row r="15525" spans="1:1">
      <c r="A15525" s="7"/>
    </row>
    <row r="15526" spans="1:1">
      <c r="A15526" s="7"/>
    </row>
    <row r="15527" spans="1:1">
      <c r="A15527" s="7"/>
    </row>
    <row r="15528" spans="1:1">
      <c r="A15528" s="7"/>
    </row>
    <row r="15529" spans="1:1">
      <c r="A15529" s="7"/>
    </row>
    <row r="15530" spans="1:1">
      <c r="A15530" s="7"/>
    </row>
    <row r="15531" spans="1:1">
      <c r="A15531" s="7"/>
    </row>
    <row r="15532" spans="1:1">
      <c r="A15532" s="7"/>
    </row>
    <row r="15533" spans="1:1">
      <c r="A15533" s="7"/>
    </row>
    <row r="15534" spans="1:1">
      <c r="A15534" s="7"/>
    </row>
    <row r="15535" spans="1:1">
      <c r="A15535" s="7"/>
    </row>
    <row r="15536" spans="1:1">
      <c r="A15536" s="7"/>
    </row>
    <row r="15537" spans="1:1">
      <c r="A15537" s="7"/>
    </row>
    <row r="15538" spans="1:1">
      <c r="A15538" s="7"/>
    </row>
    <row r="15539" spans="1:1">
      <c r="A15539" s="7"/>
    </row>
    <row r="15540" spans="1:1">
      <c r="A15540" s="7"/>
    </row>
    <row r="15541" spans="1:1">
      <c r="A15541" s="7"/>
    </row>
    <row r="15542" spans="1:1">
      <c r="A15542" s="7"/>
    </row>
    <row r="15543" spans="1:1">
      <c r="A15543" s="7"/>
    </row>
    <row r="15544" spans="1:1">
      <c r="A15544" s="7"/>
    </row>
    <row r="15545" spans="1:1">
      <c r="A15545" s="7"/>
    </row>
    <row r="15546" spans="1:1">
      <c r="A15546" s="7"/>
    </row>
    <row r="15547" spans="1:1">
      <c r="A15547" s="7"/>
    </row>
    <row r="15548" spans="1:1">
      <c r="A15548" s="7"/>
    </row>
    <row r="15549" spans="1:1">
      <c r="A15549" s="7"/>
    </row>
    <row r="15550" spans="1:1">
      <c r="A15550" s="7"/>
    </row>
    <row r="15551" spans="1:1">
      <c r="A15551" s="7"/>
    </row>
    <row r="15552" spans="1:1">
      <c r="A15552" s="7"/>
    </row>
    <row r="15553" spans="1:1">
      <c r="A15553" s="7"/>
    </row>
    <row r="15554" spans="1:1">
      <c r="A15554" s="7"/>
    </row>
    <row r="15555" spans="1:1">
      <c r="A15555" s="7"/>
    </row>
    <row r="15556" spans="1:1">
      <c r="A15556" s="7"/>
    </row>
    <row r="15557" spans="1:1">
      <c r="A15557" s="7"/>
    </row>
    <row r="15558" spans="1:1">
      <c r="A15558" s="7"/>
    </row>
    <row r="15559" spans="1:1">
      <c r="A15559" s="7"/>
    </row>
    <row r="15560" spans="1:1">
      <c r="A15560" s="7"/>
    </row>
    <row r="15561" spans="1:1">
      <c r="A15561" s="7"/>
    </row>
    <row r="15562" spans="1:1">
      <c r="A15562" s="7"/>
    </row>
    <row r="15563" spans="1:1">
      <c r="A15563" s="7"/>
    </row>
    <row r="15564" spans="1:1">
      <c r="A15564" s="7"/>
    </row>
    <row r="15565" spans="1:1">
      <c r="A15565" s="7"/>
    </row>
    <row r="15566" spans="1:1">
      <c r="A15566" s="7"/>
    </row>
    <row r="15567" spans="1:1">
      <c r="A15567" s="7"/>
    </row>
    <row r="15568" spans="1:1">
      <c r="A15568" s="7"/>
    </row>
    <row r="15569" spans="1:1">
      <c r="A15569" s="7"/>
    </row>
    <row r="15570" spans="1:1">
      <c r="A15570" s="7"/>
    </row>
    <row r="15571" spans="1:1">
      <c r="A15571" s="7"/>
    </row>
    <row r="15572" spans="1:1">
      <c r="A15572" s="7"/>
    </row>
    <row r="15573" spans="1:1">
      <c r="A15573" s="7"/>
    </row>
    <row r="15574" spans="1:1">
      <c r="A15574" s="7"/>
    </row>
    <row r="15575" spans="1:1">
      <c r="A15575" s="7"/>
    </row>
    <row r="15576" spans="1:1">
      <c r="A15576" s="7"/>
    </row>
    <row r="15577" spans="1:1">
      <c r="A15577" s="7"/>
    </row>
    <row r="15578" spans="1:1">
      <c r="A15578" s="7"/>
    </row>
    <row r="15579" spans="1:1">
      <c r="A15579" s="7"/>
    </row>
    <row r="15580" spans="1:1">
      <c r="A15580" s="7"/>
    </row>
    <row r="15581" spans="1:1">
      <c r="A15581" s="7"/>
    </row>
    <row r="15582" spans="1:1">
      <c r="A15582" s="7"/>
    </row>
    <row r="15583" spans="1:1">
      <c r="A15583" s="7"/>
    </row>
    <row r="15584" spans="1:1">
      <c r="A15584" s="7"/>
    </row>
    <row r="15585" spans="1:1">
      <c r="A15585" s="7"/>
    </row>
    <row r="15586" spans="1:1">
      <c r="A15586" s="7"/>
    </row>
    <row r="15587" spans="1:1">
      <c r="A15587" s="7"/>
    </row>
    <row r="15588" spans="1:1">
      <c r="A15588" s="7"/>
    </row>
    <row r="15589" spans="1:1">
      <c r="A15589" s="7"/>
    </row>
    <row r="15590" spans="1:1">
      <c r="A15590" s="7"/>
    </row>
    <row r="15591" spans="1:1">
      <c r="A15591" s="7"/>
    </row>
    <row r="15592" spans="1:1">
      <c r="A15592" s="7"/>
    </row>
    <row r="15593" spans="1:1">
      <c r="A15593" s="7"/>
    </row>
    <row r="15594" spans="1:1">
      <c r="A15594" s="7"/>
    </row>
    <row r="15595" spans="1:1">
      <c r="A15595" s="7"/>
    </row>
    <row r="15596" spans="1:1">
      <c r="A15596" s="7"/>
    </row>
    <row r="15597" spans="1:1">
      <c r="A15597" s="7"/>
    </row>
    <row r="15598" spans="1:1">
      <c r="A15598" s="7"/>
    </row>
    <row r="15599" spans="1:1">
      <c r="A15599" s="7"/>
    </row>
    <row r="15600" spans="1:1">
      <c r="A15600" s="7"/>
    </row>
    <row r="15601" spans="1:1">
      <c r="A15601" s="7"/>
    </row>
    <row r="15602" spans="1:1">
      <c r="A15602" s="7"/>
    </row>
    <row r="15603" spans="1:1">
      <c r="A15603" s="7"/>
    </row>
    <row r="15604" spans="1:1">
      <c r="A15604" s="7"/>
    </row>
    <row r="15605" spans="1:1">
      <c r="A15605" s="7"/>
    </row>
    <row r="15606" spans="1:1">
      <c r="A15606" s="7"/>
    </row>
    <row r="15607" spans="1:1">
      <c r="A15607" s="7"/>
    </row>
    <row r="15608" spans="1:1">
      <c r="A15608" s="7"/>
    </row>
    <row r="15609" spans="1:1">
      <c r="A15609" s="7"/>
    </row>
    <row r="15610" spans="1:1">
      <c r="A15610" s="7"/>
    </row>
    <row r="15611" spans="1:1">
      <c r="A15611" s="7"/>
    </row>
    <row r="15612" spans="1:1">
      <c r="A15612" s="7"/>
    </row>
    <row r="15613" spans="1:1">
      <c r="A15613" s="7"/>
    </row>
    <row r="15614" spans="1:1">
      <c r="A15614" s="7"/>
    </row>
    <row r="15615" spans="1:1">
      <c r="A15615" s="7"/>
    </row>
    <row r="15616" spans="1:1">
      <c r="A15616" s="7"/>
    </row>
    <row r="15617" spans="1:1">
      <c r="A15617" s="7"/>
    </row>
    <row r="15618" spans="1:1">
      <c r="A15618" s="7"/>
    </row>
    <row r="15619" spans="1:1">
      <c r="A15619" s="7"/>
    </row>
    <row r="15620" spans="1:1">
      <c r="A15620" s="7"/>
    </row>
    <row r="15621" spans="1:1">
      <c r="A15621" s="7"/>
    </row>
    <row r="15622" spans="1:1">
      <c r="A15622" s="7"/>
    </row>
    <row r="15623" spans="1:1">
      <c r="A15623" s="7"/>
    </row>
    <row r="15624" spans="1:1">
      <c r="A15624" s="7"/>
    </row>
    <row r="15625" spans="1:1">
      <c r="A15625" s="7"/>
    </row>
    <row r="15626" spans="1:1">
      <c r="A15626" s="7"/>
    </row>
    <row r="15627" spans="1:1">
      <c r="A15627" s="7"/>
    </row>
    <row r="15628" spans="1:1">
      <c r="A15628" s="7"/>
    </row>
    <row r="15629" spans="1:1">
      <c r="A15629" s="7"/>
    </row>
    <row r="15630" spans="1:1">
      <c r="A15630" s="7"/>
    </row>
    <row r="15631" spans="1:1">
      <c r="A15631" s="7"/>
    </row>
    <row r="15632" spans="1:1">
      <c r="A15632" s="7"/>
    </row>
    <row r="15633" spans="1:1">
      <c r="A15633" s="7"/>
    </row>
    <row r="15634" spans="1:1">
      <c r="A15634" s="7"/>
    </row>
    <row r="15635" spans="1:1">
      <c r="A15635" s="7"/>
    </row>
    <row r="15636" spans="1:1">
      <c r="A15636" s="7"/>
    </row>
    <row r="15637" spans="1:1">
      <c r="A15637" s="7"/>
    </row>
    <row r="15638" spans="1:1">
      <c r="A15638" s="7"/>
    </row>
    <row r="15639" spans="1:1">
      <c r="A15639" s="7"/>
    </row>
    <row r="15640" spans="1:1">
      <c r="A15640" s="7"/>
    </row>
    <row r="15641" spans="1:1">
      <c r="A15641" s="7"/>
    </row>
    <row r="15642" spans="1:1">
      <c r="A15642" s="7"/>
    </row>
    <row r="15643" spans="1:1">
      <c r="A15643" s="7"/>
    </row>
    <row r="15644" spans="1:1">
      <c r="A15644" s="7"/>
    </row>
    <row r="15645" spans="1:1">
      <c r="A15645" s="7"/>
    </row>
    <row r="15646" spans="1:1">
      <c r="A15646" s="7"/>
    </row>
    <row r="15647" spans="1:1">
      <c r="A15647" s="7"/>
    </row>
    <row r="15648" spans="1:1">
      <c r="A15648" s="7"/>
    </row>
    <row r="15649" spans="1:1">
      <c r="A15649" s="7"/>
    </row>
    <row r="15650" spans="1:1">
      <c r="A15650" s="7"/>
    </row>
    <row r="15651" spans="1:1">
      <c r="A15651" s="7"/>
    </row>
    <row r="15652" spans="1:1">
      <c r="A15652" s="7"/>
    </row>
    <row r="15653" spans="1:1">
      <c r="A15653" s="7"/>
    </row>
    <row r="15654" spans="1:1">
      <c r="A15654" s="7"/>
    </row>
    <row r="15655" spans="1:1">
      <c r="A15655" s="7"/>
    </row>
    <row r="15656" spans="1:1">
      <c r="A15656" s="7"/>
    </row>
    <row r="15657" spans="1:1">
      <c r="A15657" s="7"/>
    </row>
    <row r="15658" spans="1:1">
      <c r="A15658" s="7"/>
    </row>
    <row r="15659" spans="1:1">
      <c r="A15659" s="7"/>
    </row>
    <row r="15660" spans="1:1">
      <c r="A15660" s="7"/>
    </row>
    <row r="15661" spans="1:1">
      <c r="A15661" s="7"/>
    </row>
    <row r="15662" spans="1:1">
      <c r="A15662" s="7"/>
    </row>
    <row r="15663" spans="1:1">
      <c r="A15663" s="7"/>
    </row>
    <row r="15664" spans="1:1">
      <c r="A15664" s="7"/>
    </row>
    <row r="15665" spans="1:1">
      <c r="A15665" s="7"/>
    </row>
    <row r="15666" spans="1:1">
      <c r="A15666" s="7"/>
    </row>
    <row r="15667" spans="1:1">
      <c r="A15667" s="7"/>
    </row>
    <row r="15668" spans="1:1">
      <c r="A15668" s="7"/>
    </row>
    <row r="15669" spans="1:1">
      <c r="A15669" s="7"/>
    </row>
    <row r="15670" spans="1:1">
      <c r="A15670" s="7"/>
    </row>
    <row r="15671" spans="1:1">
      <c r="A15671" s="7"/>
    </row>
    <row r="15672" spans="1:1">
      <c r="A15672" s="7"/>
    </row>
    <row r="15673" spans="1:1">
      <c r="A15673" s="7"/>
    </row>
    <row r="15674" spans="1:1">
      <c r="A15674" s="7"/>
    </row>
    <row r="15675" spans="1:1">
      <c r="A15675" s="7"/>
    </row>
    <row r="15676" spans="1:1">
      <c r="A15676" s="7"/>
    </row>
    <row r="15677" spans="1:1">
      <c r="A15677" s="7"/>
    </row>
    <row r="15678" spans="1:1">
      <c r="A15678" s="7"/>
    </row>
    <row r="15679" spans="1:1">
      <c r="A15679" s="7"/>
    </row>
    <row r="15680" spans="1:1">
      <c r="A15680" s="7"/>
    </row>
    <row r="15681" spans="1:1">
      <c r="A15681" s="7"/>
    </row>
    <row r="15682" spans="1:1">
      <c r="A15682" s="7"/>
    </row>
    <row r="15683" spans="1:1">
      <c r="A15683" s="7"/>
    </row>
    <row r="15684" spans="1:1">
      <c r="A15684" s="7"/>
    </row>
    <row r="15685" spans="1:1">
      <c r="A15685" s="7"/>
    </row>
    <row r="15686" spans="1:1">
      <c r="A15686" s="7"/>
    </row>
    <row r="15687" spans="1:1">
      <c r="A15687" s="7"/>
    </row>
    <row r="15688" spans="1:1">
      <c r="A15688" s="7"/>
    </row>
    <row r="15689" spans="1:1">
      <c r="A15689" s="7"/>
    </row>
    <row r="15690" spans="1:1">
      <c r="A15690" s="7"/>
    </row>
    <row r="15691" spans="1:1">
      <c r="A15691" s="7"/>
    </row>
    <row r="15692" spans="1:1">
      <c r="A15692" s="7"/>
    </row>
    <row r="15693" spans="1:1">
      <c r="A15693" s="7"/>
    </row>
    <row r="15694" spans="1:1">
      <c r="A15694" s="7"/>
    </row>
    <row r="15695" spans="1:1">
      <c r="A15695" s="7"/>
    </row>
    <row r="15696" spans="1:1">
      <c r="A15696" s="7"/>
    </row>
    <row r="15697" spans="1:1">
      <c r="A15697" s="7"/>
    </row>
    <row r="15698" spans="1:1">
      <c r="A15698" s="7"/>
    </row>
    <row r="15699" spans="1:1">
      <c r="A15699" s="7"/>
    </row>
    <row r="15700" spans="1:1">
      <c r="A15700" s="7"/>
    </row>
    <row r="15701" spans="1:1">
      <c r="A15701" s="7"/>
    </row>
    <row r="15702" spans="1:1">
      <c r="A15702" s="7"/>
    </row>
    <row r="15703" spans="1:1">
      <c r="A15703" s="7"/>
    </row>
    <row r="15704" spans="1:1">
      <c r="A15704" s="7"/>
    </row>
    <row r="15705" spans="1:1">
      <c r="A15705" s="7"/>
    </row>
    <row r="15706" spans="1:1">
      <c r="A15706" s="7"/>
    </row>
    <row r="15707" spans="1:1">
      <c r="A15707" s="7"/>
    </row>
    <row r="15708" spans="1:1">
      <c r="A15708" s="7"/>
    </row>
    <row r="15709" spans="1:1">
      <c r="A15709" s="7"/>
    </row>
    <row r="15710" spans="1:1">
      <c r="A15710" s="7"/>
    </row>
    <row r="15711" spans="1:1">
      <c r="A15711" s="7"/>
    </row>
    <row r="15712" spans="1:1">
      <c r="A15712" s="7"/>
    </row>
    <row r="15713" spans="1:1">
      <c r="A15713" s="7"/>
    </row>
    <row r="15714" spans="1:1">
      <c r="A15714" s="7"/>
    </row>
    <row r="15715" spans="1:1">
      <c r="A15715" s="7"/>
    </row>
    <row r="15716" spans="1:1">
      <c r="A15716" s="7"/>
    </row>
    <row r="15717" spans="1:1">
      <c r="A15717" s="7"/>
    </row>
    <row r="15718" spans="1:1">
      <c r="A15718" s="7"/>
    </row>
    <row r="15719" spans="1:1">
      <c r="A15719" s="7"/>
    </row>
    <row r="15720" spans="1:1">
      <c r="A15720" s="7"/>
    </row>
    <row r="15721" spans="1:1">
      <c r="A15721" s="7"/>
    </row>
    <row r="15722" spans="1:1">
      <c r="A15722" s="7"/>
    </row>
    <row r="15723" spans="1:1">
      <c r="A15723" s="7"/>
    </row>
    <row r="15724" spans="1:1">
      <c r="A15724" s="7"/>
    </row>
    <row r="15725" spans="1:1">
      <c r="A15725" s="7"/>
    </row>
    <row r="15726" spans="1:1">
      <c r="A15726" s="7"/>
    </row>
    <row r="15727" spans="1:1">
      <c r="A15727" s="7"/>
    </row>
    <row r="15728" spans="1:1">
      <c r="A15728" s="7"/>
    </row>
    <row r="15729" spans="1:1">
      <c r="A15729" s="7"/>
    </row>
    <row r="15730" spans="1:1">
      <c r="A15730" s="7"/>
    </row>
    <row r="15731" spans="1:1">
      <c r="A15731" s="7"/>
    </row>
    <row r="15732" spans="1:1">
      <c r="A15732" s="7"/>
    </row>
    <row r="15733" spans="1:1">
      <c r="A15733" s="7"/>
    </row>
    <row r="15734" spans="1:1">
      <c r="A15734" s="7"/>
    </row>
    <row r="15735" spans="1:1">
      <c r="A15735" s="7"/>
    </row>
    <row r="15736" spans="1:1">
      <c r="A15736" s="7"/>
    </row>
    <row r="15737" spans="1:1">
      <c r="A15737" s="7"/>
    </row>
    <row r="15738" spans="1:1">
      <c r="A15738" s="7"/>
    </row>
    <row r="15739" spans="1:1">
      <c r="A15739" s="7"/>
    </row>
    <row r="15740" spans="1:1">
      <c r="A15740" s="7"/>
    </row>
    <row r="15741" spans="1:1">
      <c r="A15741" s="7"/>
    </row>
    <row r="15742" spans="1:1">
      <c r="A15742" s="7"/>
    </row>
    <row r="15743" spans="1:1">
      <c r="A15743" s="7"/>
    </row>
    <row r="15744" spans="1:1">
      <c r="A15744" s="7"/>
    </row>
    <row r="15745" spans="1:1">
      <c r="A15745" s="7"/>
    </row>
    <row r="15746" spans="1:1">
      <c r="A15746" s="7"/>
    </row>
    <row r="15747" spans="1:1">
      <c r="A15747" s="7"/>
    </row>
    <row r="15748" spans="1:1">
      <c r="A15748" s="7"/>
    </row>
    <row r="15749" spans="1:1">
      <c r="A15749" s="7"/>
    </row>
    <row r="15750" spans="1:1">
      <c r="A15750" s="7"/>
    </row>
    <row r="15751" spans="1:1">
      <c r="A15751" s="7"/>
    </row>
    <row r="15752" spans="1:1">
      <c r="A15752" s="7"/>
    </row>
    <row r="15753" spans="1:1">
      <c r="A15753" s="7"/>
    </row>
    <row r="15754" spans="1:1">
      <c r="A15754" s="7"/>
    </row>
    <row r="15755" spans="1:1">
      <c r="A15755" s="7"/>
    </row>
    <row r="15756" spans="1:1">
      <c r="A15756" s="7"/>
    </row>
    <row r="15757" spans="1:1">
      <c r="A15757" s="7"/>
    </row>
    <row r="15758" spans="1:1">
      <c r="A15758" s="7"/>
    </row>
    <row r="15759" spans="1:1">
      <c r="A15759" s="7"/>
    </row>
    <row r="15760" spans="1:1">
      <c r="A15760" s="7"/>
    </row>
    <row r="15761" spans="1:1">
      <c r="A15761" s="7"/>
    </row>
    <row r="15762" spans="1:1">
      <c r="A15762" s="7"/>
    </row>
    <row r="15763" spans="1:1">
      <c r="A15763" s="7"/>
    </row>
    <row r="15764" spans="1:1">
      <c r="A15764" s="7"/>
    </row>
    <row r="15765" spans="1:1">
      <c r="A15765" s="7"/>
    </row>
    <row r="15766" spans="1:1">
      <c r="A15766" s="7"/>
    </row>
    <row r="15767" spans="1:1">
      <c r="A15767" s="7"/>
    </row>
    <row r="15768" spans="1:1">
      <c r="A15768" s="7"/>
    </row>
    <row r="15769" spans="1:1">
      <c r="A15769" s="7"/>
    </row>
    <row r="15770" spans="1:1">
      <c r="A15770" s="7"/>
    </row>
    <row r="15771" spans="1:1">
      <c r="A15771" s="7"/>
    </row>
    <row r="15772" spans="1:1">
      <c r="A15772" s="7"/>
    </row>
    <row r="15773" spans="1:1">
      <c r="A15773" s="7"/>
    </row>
    <row r="15774" spans="1:1">
      <c r="A15774" s="7"/>
    </row>
    <row r="15775" spans="1:1">
      <c r="A15775" s="7"/>
    </row>
    <row r="15776" spans="1:1">
      <c r="A15776" s="7"/>
    </row>
    <row r="15777" spans="1:1">
      <c r="A15777" s="7"/>
    </row>
    <row r="15778" spans="1:1">
      <c r="A15778" s="7"/>
    </row>
    <row r="15779" spans="1:1">
      <c r="A15779" s="7"/>
    </row>
    <row r="15780" spans="1:1">
      <c r="A15780" s="7"/>
    </row>
    <row r="15781" spans="1:1">
      <c r="A15781" s="7"/>
    </row>
    <row r="15782" spans="1:1">
      <c r="A15782" s="7"/>
    </row>
    <row r="15783" spans="1:1">
      <c r="A15783" s="7"/>
    </row>
    <row r="15784" spans="1:1">
      <c r="A15784" s="7"/>
    </row>
    <row r="15785" spans="1:1">
      <c r="A15785" s="7"/>
    </row>
    <row r="15786" spans="1:1">
      <c r="A15786" s="7"/>
    </row>
    <row r="15787" spans="1:1">
      <c r="A15787" s="7"/>
    </row>
    <row r="15788" spans="1:1">
      <c r="A15788" s="7"/>
    </row>
    <row r="15789" spans="1:1">
      <c r="A15789" s="7"/>
    </row>
    <row r="15790" spans="1:1">
      <c r="A15790" s="7"/>
    </row>
    <row r="15791" spans="1:1">
      <c r="A15791" s="7"/>
    </row>
    <row r="15792" spans="1:1">
      <c r="A15792" s="7"/>
    </row>
    <row r="15793" spans="1:1">
      <c r="A15793" s="7"/>
    </row>
    <row r="15794" spans="1:1">
      <c r="A15794" s="7"/>
    </row>
    <row r="15795" spans="1:1">
      <c r="A15795" s="7"/>
    </row>
    <row r="15796" spans="1:1">
      <c r="A15796" s="7"/>
    </row>
    <row r="15797" spans="1:1">
      <c r="A15797" s="7"/>
    </row>
    <row r="15798" spans="1:1">
      <c r="A15798" s="7"/>
    </row>
    <row r="15799" spans="1:1">
      <c r="A15799" s="7"/>
    </row>
    <row r="15800" spans="1:1">
      <c r="A15800" s="7"/>
    </row>
    <row r="15801" spans="1:1">
      <c r="A15801" s="7"/>
    </row>
    <row r="15802" spans="1:1">
      <c r="A15802" s="7"/>
    </row>
    <row r="15803" spans="1:1">
      <c r="A15803" s="7"/>
    </row>
    <row r="15804" spans="1:1">
      <c r="A15804" s="7"/>
    </row>
    <row r="15805" spans="1:1">
      <c r="A15805" s="7"/>
    </row>
    <row r="15806" spans="1:1">
      <c r="A15806" s="7"/>
    </row>
    <row r="15807" spans="1:1">
      <c r="A15807" s="7"/>
    </row>
    <row r="15808" spans="1:1">
      <c r="A15808" s="7"/>
    </row>
    <row r="15809" spans="1:1">
      <c r="A15809" s="7"/>
    </row>
    <row r="15810" spans="1:1">
      <c r="A15810" s="7"/>
    </row>
    <row r="15811" spans="1:1">
      <c r="A15811" s="7"/>
    </row>
    <row r="15812" spans="1:1">
      <c r="A15812" s="7"/>
    </row>
    <row r="15813" spans="1:1">
      <c r="A15813" s="7"/>
    </row>
    <row r="15814" spans="1:1">
      <c r="A15814" s="7"/>
    </row>
    <row r="15815" spans="1:1">
      <c r="A15815" s="7"/>
    </row>
    <row r="15816" spans="1:1">
      <c r="A15816" s="7"/>
    </row>
    <row r="15817" spans="1:1">
      <c r="A15817" s="7"/>
    </row>
    <row r="15818" spans="1:1">
      <c r="A15818" s="7"/>
    </row>
    <row r="15819" spans="1:1">
      <c r="A15819" s="7"/>
    </row>
    <row r="15820" spans="1:1">
      <c r="A15820" s="7"/>
    </row>
    <row r="15821" spans="1:1">
      <c r="A15821" s="7"/>
    </row>
    <row r="15822" spans="1:1">
      <c r="A15822" s="7"/>
    </row>
    <row r="15823" spans="1:1">
      <c r="A15823" s="7"/>
    </row>
    <row r="15824" spans="1:1">
      <c r="A15824" s="7"/>
    </row>
    <row r="15825" spans="1:1">
      <c r="A15825" s="7"/>
    </row>
    <row r="15826" spans="1:1">
      <c r="A15826" s="7"/>
    </row>
    <row r="15827" spans="1:1">
      <c r="A15827" s="7"/>
    </row>
    <row r="15828" spans="1:1">
      <c r="A15828" s="7"/>
    </row>
    <row r="15829" spans="1:1">
      <c r="A15829" s="7"/>
    </row>
    <row r="15830" spans="1:1">
      <c r="A15830" s="7"/>
    </row>
    <row r="15831" spans="1:1">
      <c r="A15831" s="7"/>
    </row>
    <row r="15832" spans="1:1">
      <c r="A15832" s="7"/>
    </row>
    <row r="15833" spans="1:1">
      <c r="A15833" s="7"/>
    </row>
    <row r="15834" spans="1:1">
      <c r="A15834" s="7"/>
    </row>
    <row r="15835" spans="1:1">
      <c r="A15835" s="7"/>
    </row>
    <row r="15836" spans="1:1">
      <c r="A15836" s="7"/>
    </row>
    <row r="15837" spans="1:1">
      <c r="A15837" s="7"/>
    </row>
    <row r="15838" spans="1:1">
      <c r="A15838" s="7"/>
    </row>
    <row r="15839" spans="1:1">
      <c r="A15839" s="7"/>
    </row>
    <row r="15840" spans="1:1">
      <c r="A15840" s="7"/>
    </row>
    <row r="15841" spans="1:1">
      <c r="A15841" s="7"/>
    </row>
    <row r="15842" spans="1:1">
      <c r="A15842" s="7"/>
    </row>
    <row r="15843" spans="1:1">
      <c r="A15843" s="7"/>
    </row>
    <row r="15844" spans="1:1">
      <c r="A15844" s="7"/>
    </row>
    <row r="15845" spans="1:1">
      <c r="A15845" s="7"/>
    </row>
    <row r="15846" spans="1:1">
      <c r="A15846" s="7"/>
    </row>
    <row r="15847" spans="1:1">
      <c r="A15847" s="7"/>
    </row>
    <row r="15848" spans="1:1">
      <c r="A15848" s="7"/>
    </row>
    <row r="15849" spans="1:1">
      <c r="A15849" s="7"/>
    </row>
    <row r="15850" spans="1:1">
      <c r="A15850" s="7"/>
    </row>
    <row r="15851" spans="1:1">
      <c r="A15851" s="7"/>
    </row>
    <row r="15852" spans="1:1">
      <c r="A15852" s="7"/>
    </row>
    <row r="15853" spans="1:1">
      <c r="A15853" s="7"/>
    </row>
    <row r="15854" spans="1:1">
      <c r="A15854" s="7"/>
    </row>
    <row r="15855" spans="1:1">
      <c r="A15855" s="7"/>
    </row>
    <row r="15856" spans="1:1">
      <c r="A15856" s="7"/>
    </row>
    <row r="15857" spans="1:1">
      <c r="A15857" s="7"/>
    </row>
    <row r="15858" spans="1:1">
      <c r="A15858" s="7"/>
    </row>
    <row r="15859" spans="1:1">
      <c r="A15859" s="7"/>
    </row>
    <row r="15860" spans="1:1">
      <c r="A15860" s="7"/>
    </row>
    <row r="15861" spans="1:1">
      <c r="A15861" s="7"/>
    </row>
    <row r="15862" spans="1:1">
      <c r="A15862" s="7"/>
    </row>
    <row r="15863" spans="1:1">
      <c r="A15863" s="7"/>
    </row>
    <row r="15864" spans="1:1">
      <c r="A15864" s="7"/>
    </row>
    <row r="15865" spans="1:1">
      <c r="A15865" s="7"/>
    </row>
    <row r="15866" spans="1:1">
      <c r="A15866" s="7"/>
    </row>
    <row r="15867" spans="1:1">
      <c r="A15867" s="7"/>
    </row>
    <row r="15868" spans="1:1">
      <c r="A15868" s="7"/>
    </row>
    <row r="15869" spans="1:1">
      <c r="A15869" s="7"/>
    </row>
    <row r="15870" spans="1:1">
      <c r="A15870" s="7"/>
    </row>
    <row r="15871" spans="1:1">
      <c r="A15871" s="7"/>
    </row>
    <row r="15872" spans="1:1">
      <c r="A15872" s="7"/>
    </row>
    <row r="15873" spans="1:1">
      <c r="A15873" s="7"/>
    </row>
    <row r="15874" spans="1:1">
      <c r="A15874" s="7"/>
    </row>
    <row r="15875" spans="1:1">
      <c r="A15875" s="7"/>
    </row>
    <row r="15876" spans="1:1">
      <c r="A15876" s="7"/>
    </row>
    <row r="15877" spans="1:1">
      <c r="A15877" s="7"/>
    </row>
    <row r="15878" spans="1:1">
      <c r="A15878" s="7"/>
    </row>
    <row r="15879" spans="1:1">
      <c r="A15879" s="7"/>
    </row>
    <row r="15880" spans="1:1">
      <c r="A15880" s="7"/>
    </row>
    <row r="15881" spans="1:1">
      <c r="A15881" s="7"/>
    </row>
    <row r="15882" spans="1:1">
      <c r="A15882" s="7"/>
    </row>
    <row r="15883" spans="1:1">
      <c r="A15883" s="7"/>
    </row>
    <row r="15884" spans="1:1">
      <c r="A15884" s="7"/>
    </row>
    <row r="15885" spans="1:1">
      <c r="A15885" s="7"/>
    </row>
    <row r="15886" spans="1:1">
      <c r="A15886" s="7"/>
    </row>
    <row r="15887" spans="1:1">
      <c r="A15887" s="7"/>
    </row>
    <row r="15888" spans="1:1">
      <c r="A15888" s="7"/>
    </row>
    <row r="15889" spans="1:1">
      <c r="A15889" s="7"/>
    </row>
    <row r="15890" spans="1:1">
      <c r="A15890" s="7"/>
    </row>
    <row r="15891" spans="1:1">
      <c r="A15891" s="7"/>
    </row>
    <row r="15892" spans="1:1">
      <c r="A15892" s="7"/>
    </row>
    <row r="15893" spans="1:1">
      <c r="A15893" s="7"/>
    </row>
    <row r="15894" spans="1:1">
      <c r="A15894" s="7"/>
    </row>
    <row r="15895" spans="1:1">
      <c r="A15895" s="7"/>
    </row>
    <row r="15896" spans="1:1">
      <c r="A15896" s="7"/>
    </row>
    <row r="15897" spans="1:1">
      <c r="A15897" s="7"/>
    </row>
    <row r="15898" spans="1:1">
      <c r="A15898" s="7"/>
    </row>
    <row r="15899" spans="1:1">
      <c r="A15899" s="7"/>
    </row>
    <row r="15900" spans="1:1">
      <c r="A15900" s="7"/>
    </row>
    <row r="15901" spans="1:1">
      <c r="A15901" s="7"/>
    </row>
    <row r="15902" spans="1:1">
      <c r="A15902" s="7"/>
    </row>
    <row r="15903" spans="1:1">
      <c r="A15903" s="7"/>
    </row>
    <row r="15904" spans="1:1">
      <c r="A15904" s="7"/>
    </row>
    <row r="15905" spans="1:1">
      <c r="A15905" s="7"/>
    </row>
    <row r="15906" spans="1:1">
      <c r="A15906" s="7"/>
    </row>
    <row r="15907" spans="1:1">
      <c r="A15907" s="7"/>
    </row>
    <row r="15908" spans="1:1">
      <c r="A15908" s="7"/>
    </row>
    <row r="15909" spans="1:1">
      <c r="A15909" s="7"/>
    </row>
    <row r="15910" spans="1:1">
      <c r="A15910" s="7"/>
    </row>
    <row r="15911" spans="1:1">
      <c r="A15911" s="7"/>
    </row>
    <row r="15912" spans="1:1">
      <c r="A15912" s="7"/>
    </row>
    <row r="15913" spans="1:1">
      <c r="A15913" s="7"/>
    </row>
    <row r="15914" spans="1:1">
      <c r="A15914" s="7"/>
    </row>
    <row r="15915" spans="1:1">
      <c r="A15915" s="7"/>
    </row>
    <row r="15916" spans="1:1">
      <c r="A15916" s="7"/>
    </row>
    <row r="15917" spans="1:1">
      <c r="A15917" s="7"/>
    </row>
    <row r="15918" spans="1:1">
      <c r="A15918" s="7"/>
    </row>
    <row r="15919" spans="1:1">
      <c r="A15919" s="7"/>
    </row>
    <row r="15920" spans="1:1">
      <c r="A15920" s="7"/>
    </row>
    <row r="15921" spans="1:1">
      <c r="A15921" s="7"/>
    </row>
    <row r="15922" spans="1:1">
      <c r="A15922" s="7"/>
    </row>
    <row r="15923" spans="1:1">
      <c r="A15923" s="7"/>
    </row>
    <row r="15924" spans="1:1">
      <c r="A15924" s="7"/>
    </row>
    <row r="15925" spans="1:1">
      <c r="A15925" s="7"/>
    </row>
    <row r="15926" spans="1:1">
      <c r="A15926" s="7"/>
    </row>
    <row r="15927" spans="1:1">
      <c r="A15927" s="7"/>
    </row>
    <row r="15928" spans="1:1">
      <c r="A15928" s="7"/>
    </row>
    <row r="15929" spans="1:1">
      <c r="A15929" s="7"/>
    </row>
    <row r="15930" spans="1:1">
      <c r="A15930" s="7"/>
    </row>
    <row r="15931" spans="1:1">
      <c r="A15931" s="7"/>
    </row>
    <row r="15932" spans="1:1">
      <c r="A15932" s="7"/>
    </row>
    <row r="15933" spans="1:1">
      <c r="A15933" s="7"/>
    </row>
    <row r="15934" spans="1:1">
      <c r="A15934" s="7"/>
    </row>
    <row r="15935" spans="1:1">
      <c r="A15935" s="7"/>
    </row>
    <row r="15936" spans="1:1">
      <c r="A15936" s="7"/>
    </row>
    <row r="15937" spans="1:1">
      <c r="A15937" s="7"/>
    </row>
    <row r="15938" spans="1:1">
      <c r="A15938" s="7"/>
    </row>
    <row r="15939" spans="1:1">
      <c r="A15939" s="7"/>
    </row>
    <row r="15940" spans="1:1">
      <c r="A15940" s="7"/>
    </row>
    <row r="15941" spans="1:1">
      <c r="A15941" s="7"/>
    </row>
    <row r="15942" spans="1:1">
      <c r="A15942" s="7"/>
    </row>
    <row r="15943" spans="1:1">
      <c r="A15943" s="7"/>
    </row>
    <row r="15944" spans="1:1">
      <c r="A15944" s="7"/>
    </row>
    <row r="15945" spans="1:1">
      <c r="A15945" s="7"/>
    </row>
    <row r="15946" spans="1:1">
      <c r="A15946" s="7"/>
    </row>
    <row r="15947" spans="1:1">
      <c r="A15947" s="7"/>
    </row>
    <row r="15948" spans="1:1">
      <c r="A15948" s="7"/>
    </row>
    <row r="15949" spans="1:1">
      <c r="A15949" s="7"/>
    </row>
    <row r="15950" spans="1:1">
      <c r="A15950" s="7"/>
    </row>
    <row r="15951" spans="1:1">
      <c r="A15951" s="7"/>
    </row>
    <row r="15952" spans="1:1">
      <c r="A15952" s="7"/>
    </row>
    <row r="15953" spans="1:1">
      <c r="A15953" s="7"/>
    </row>
    <row r="15954" spans="1:1">
      <c r="A15954" s="7"/>
    </row>
    <row r="15955" spans="1:1">
      <c r="A15955" s="7"/>
    </row>
    <row r="15956" spans="1:1">
      <c r="A15956" s="7"/>
    </row>
    <row r="15957" spans="1:1">
      <c r="A15957" s="7"/>
    </row>
    <row r="15958" spans="1:1">
      <c r="A15958" s="7"/>
    </row>
    <row r="15959" spans="1:1">
      <c r="A15959" s="7"/>
    </row>
    <row r="15960" spans="1:1">
      <c r="A15960" s="7"/>
    </row>
    <row r="15961" spans="1:1">
      <c r="A15961" s="7"/>
    </row>
    <row r="15962" spans="1:1">
      <c r="A15962" s="7"/>
    </row>
    <row r="15963" spans="1:1">
      <c r="A15963" s="7"/>
    </row>
    <row r="15964" spans="1:1">
      <c r="A15964" s="7"/>
    </row>
    <row r="15965" spans="1:1">
      <c r="A15965" s="7"/>
    </row>
    <row r="15966" spans="1:1">
      <c r="A15966" s="7"/>
    </row>
    <row r="15967" spans="1:1">
      <c r="A15967" s="7"/>
    </row>
    <row r="15968" spans="1:1">
      <c r="A15968" s="7"/>
    </row>
    <row r="15969" spans="1:1">
      <c r="A15969" s="7"/>
    </row>
    <row r="15970" spans="1:1">
      <c r="A15970" s="7"/>
    </row>
    <row r="15971" spans="1:1">
      <c r="A15971" s="7"/>
    </row>
    <row r="15972" spans="1:1">
      <c r="A15972" s="7"/>
    </row>
    <row r="15973" spans="1:1">
      <c r="A15973" s="7"/>
    </row>
    <row r="15974" spans="1:1">
      <c r="A15974" s="7"/>
    </row>
    <row r="15975" spans="1:1">
      <c r="A15975" s="7"/>
    </row>
    <row r="15976" spans="1:1">
      <c r="A15976" s="7"/>
    </row>
    <row r="15977" spans="1:1">
      <c r="A15977" s="7"/>
    </row>
    <row r="15978" spans="1:1">
      <c r="A15978" s="7"/>
    </row>
    <row r="15979" spans="1:1">
      <c r="A15979" s="7"/>
    </row>
    <row r="15980" spans="1:1">
      <c r="A15980" s="7"/>
    </row>
    <row r="15981" spans="1:1">
      <c r="A15981" s="7"/>
    </row>
    <row r="15982" spans="1:1">
      <c r="A15982" s="7"/>
    </row>
    <row r="15983" spans="1:1">
      <c r="A15983" s="7"/>
    </row>
    <row r="15984" spans="1:1">
      <c r="A15984" s="7"/>
    </row>
    <row r="15985" spans="1:1">
      <c r="A15985" s="7"/>
    </row>
    <row r="15986" spans="1:1">
      <c r="A15986" s="7"/>
    </row>
    <row r="15987" spans="1:1">
      <c r="A15987" s="7"/>
    </row>
    <row r="15988" spans="1:1">
      <c r="A15988" s="7"/>
    </row>
    <row r="15989" spans="1:1">
      <c r="A15989" s="7"/>
    </row>
    <row r="15990" spans="1:1">
      <c r="A15990" s="7"/>
    </row>
    <row r="15991" spans="1:1">
      <c r="A15991" s="7"/>
    </row>
    <row r="15992" spans="1:1">
      <c r="A15992" s="7"/>
    </row>
    <row r="15993" spans="1:1">
      <c r="A15993" s="7"/>
    </row>
    <row r="15994" spans="1:1">
      <c r="A15994" s="7"/>
    </row>
    <row r="15995" spans="1:1">
      <c r="A15995" s="7"/>
    </row>
    <row r="15996" spans="1:1">
      <c r="A15996" s="7"/>
    </row>
    <row r="15997" spans="1:1">
      <c r="A15997" s="7"/>
    </row>
    <row r="15998" spans="1:1">
      <c r="A15998" s="7"/>
    </row>
    <row r="15999" spans="1:1">
      <c r="A15999" s="7"/>
    </row>
    <row r="16000" spans="1:1">
      <c r="A16000" s="7"/>
    </row>
    <row r="16001" spans="1:1">
      <c r="A16001" s="7"/>
    </row>
    <row r="16002" spans="1:1">
      <c r="A16002" s="7"/>
    </row>
    <row r="16003" spans="1:1">
      <c r="A16003" s="7"/>
    </row>
    <row r="16004" spans="1:1">
      <c r="A16004" s="7"/>
    </row>
    <row r="16005" spans="1:1">
      <c r="A16005" s="7"/>
    </row>
    <row r="16006" spans="1:1">
      <c r="A16006" s="7"/>
    </row>
    <row r="16007" spans="1:1">
      <c r="A16007" s="7"/>
    </row>
    <row r="16008" spans="1:1">
      <c r="A16008" s="7"/>
    </row>
    <row r="16009" spans="1:1">
      <c r="A16009" s="7"/>
    </row>
    <row r="16010" spans="1:1">
      <c r="A16010" s="7"/>
    </row>
    <row r="16011" spans="1:1">
      <c r="A16011" s="7"/>
    </row>
    <row r="16012" spans="1:1">
      <c r="A16012" s="7"/>
    </row>
    <row r="16013" spans="1:1">
      <c r="A16013" s="7"/>
    </row>
    <row r="16014" spans="1:1">
      <c r="A16014" s="7"/>
    </row>
    <row r="16015" spans="1:1">
      <c r="A16015" s="7"/>
    </row>
    <row r="16016" spans="1:1">
      <c r="A16016" s="7"/>
    </row>
    <row r="16017" spans="1:1">
      <c r="A16017" s="7"/>
    </row>
    <row r="16018" spans="1:1">
      <c r="A16018" s="7"/>
    </row>
    <row r="16019" spans="1:1">
      <c r="A16019" s="7"/>
    </row>
    <row r="16020" spans="1:1">
      <c r="A16020" s="7"/>
    </row>
    <row r="16021" spans="1:1">
      <c r="A16021" s="7"/>
    </row>
    <row r="16022" spans="1:1">
      <c r="A16022" s="7"/>
    </row>
    <row r="16023" spans="1:1">
      <c r="A16023" s="7"/>
    </row>
    <row r="16024" spans="1:1">
      <c r="A16024" s="7"/>
    </row>
    <row r="16025" spans="1:1">
      <c r="A16025" s="7"/>
    </row>
    <row r="16026" spans="1:1">
      <c r="A16026" s="7"/>
    </row>
    <row r="16027" spans="1:1">
      <c r="A16027" s="7"/>
    </row>
    <row r="16028" spans="1:1">
      <c r="A16028" s="7"/>
    </row>
    <row r="16029" spans="1:1">
      <c r="A16029" s="7"/>
    </row>
    <row r="16030" spans="1:1">
      <c r="A16030" s="7"/>
    </row>
    <row r="16031" spans="1:1">
      <c r="A16031" s="7"/>
    </row>
    <row r="16032" spans="1:1">
      <c r="A16032" s="7"/>
    </row>
    <row r="16033" spans="1:1">
      <c r="A16033" s="7"/>
    </row>
    <row r="16034" spans="1:1">
      <c r="A16034" s="7"/>
    </row>
    <row r="16035" spans="1:1">
      <c r="A16035" s="7"/>
    </row>
    <row r="16036" spans="1:1">
      <c r="A16036" s="7"/>
    </row>
    <row r="16037" spans="1:1">
      <c r="A16037" s="7"/>
    </row>
    <row r="16038" spans="1:1">
      <c r="A16038" s="7"/>
    </row>
    <row r="16039" spans="1:1">
      <c r="A16039" s="7"/>
    </row>
    <row r="16040" spans="1:1">
      <c r="A16040" s="7"/>
    </row>
    <row r="16041" spans="1:1">
      <c r="A16041" s="7"/>
    </row>
    <row r="16042" spans="1:1">
      <c r="A16042" s="7"/>
    </row>
    <row r="16043" spans="1:1">
      <c r="A16043" s="7"/>
    </row>
    <row r="16044" spans="1:1">
      <c r="A16044" s="7"/>
    </row>
    <row r="16045" spans="1:1">
      <c r="A16045" s="7"/>
    </row>
    <row r="16046" spans="1:1">
      <c r="A16046" s="7"/>
    </row>
    <row r="16047" spans="1:1">
      <c r="A16047" s="7"/>
    </row>
    <row r="16048" spans="1:1">
      <c r="A16048" s="7"/>
    </row>
    <row r="16049" spans="1:1">
      <c r="A16049" s="7"/>
    </row>
    <row r="16050" spans="1:1">
      <c r="A16050" s="7"/>
    </row>
    <row r="16051" spans="1:1">
      <c r="A16051" s="7"/>
    </row>
    <row r="16052" spans="1:1">
      <c r="A16052" s="7"/>
    </row>
    <row r="16053" spans="1:1">
      <c r="A16053" s="7"/>
    </row>
    <row r="16054" spans="1:1">
      <c r="A16054" s="7"/>
    </row>
    <row r="16055" spans="1:1">
      <c r="A16055" s="7"/>
    </row>
    <row r="16056" spans="1:1">
      <c r="A16056" s="7"/>
    </row>
    <row r="16057" spans="1:1">
      <c r="A16057" s="7"/>
    </row>
    <row r="16058" spans="1:1">
      <c r="A16058" s="7"/>
    </row>
    <row r="16059" spans="1:1">
      <c r="A16059" s="7"/>
    </row>
    <row r="16060" spans="1:1">
      <c r="A16060" s="7"/>
    </row>
    <row r="16061" spans="1:1">
      <c r="A16061" s="7"/>
    </row>
    <row r="16062" spans="1:1">
      <c r="A16062" s="7"/>
    </row>
    <row r="16063" spans="1:1">
      <c r="A16063" s="7"/>
    </row>
    <row r="16064" spans="1:1">
      <c r="A16064" s="7"/>
    </row>
    <row r="16065" spans="1:1">
      <c r="A16065" s="7"/>
    </row>
    <row r="16066" spans="1:1">
      <c r="A16066" s="7"/>
    </row>
    <row r="16067" spans="1:1">
      <c r="A16067" s="7"/>
    </row>
    <row r="16068" spans="1:1">
      <c r="A16068" s="7"/>
    </row>
    <row r="16069" spans="1:1">
      <c r="A16069" s="7"/>
    </row>
    <row r="16070" spans="1:1">
      <c r="A16070" s="7"/>
    </row>
    <row r="16071" spans="1:1">
      <c r="A16071" s="7"/>
    </row>
    <row r="16072" spans="1:1">
      <c r="A16072" s="7"/>
    </row>
    <row r="16073" spans="1:1">
      <c r="A16073" s="7"/>
    </row>
    <row r="16074" spans="1:1">
      <c r="A16074" s="7"/>
    </row>
    <row r="16075" spans="1:1">
      <c r="A16075" s="7"/>
    </row>
    <row r="16076" spans="1:1">
      <c r="A16076" s="7"/>
    </row>
    <row r="16077" spans="1:1">
      <c r="A16077" s="7"/>
    </row>
    <row r="16078" spans="1:1">
      <c r="A16078" s="7"/>
    </row>
    <row r="16079" spans="1:1">
      <c r="A16079" s="7"/>
    </row>
    <row r="16080" spans="1:1">
      <c r="A16080" s="7"/>
    </row>
    <row r="16081" spans="1:1">
      <c r="A16081" s="7"/>
    </row>
    <row r="16082" spans="1:1">
      <c r="A16082" s="7"/>
    </row>
    <row r="16083" spans="1:1">
      <c r="A16083" s="7"/>
    </row>
    <row r="16084" spans="1:1">
      <c r="A16084" s="7"/>
    </row>
    <row r="16085" spans="1:1">
      <c r="A16085" s="7"/>
    </row>
    <row r="16086" spans="1:1">
      <c r="A16086" s="7"/>
    </row>
    <row r="16087" spans="1:1">
      <c r="A16087" s="7"/>
    </row>
    <row r="16088" spans="1:1">
      <c r="A16088" s="7"/>
    </row>
    <row r="16089" spans="1:1">
      <c r="A16089" s="7"/>
    </row>
    <row r="16090" spans="1:1">
      <c r="A16090" s="7"/>
    </row>
    <row r="16091" spans="1:1">
      <c r="A16091" s="7"/>
    </row>
    <row r="16092" spans="1:1">
      <c r="A16092" s="7"/>
    </row>
    <row r="16093" spans="1:1">
      <c r="A16093" s="7"/>
    </row>
    <row r="16094" spans="1:1">
      <c r="A16094" s="7"/>
    </row>
    <row r="16095" spans="1:1">
      <c r="A16095" s="7"/>
    </row>
    <row r="16096" spans="1:1">
      <c r="A16096" s="7"/>
    </row>
    <row r="16097" spans="1:1">
      <c r="A16097" s="7"/>
    </row>
    <row r="16098" spans="1:1">
      <c r="A16098" s="7"/>
    </row>
    <row r="16099" spans="1:1">
      <c r="A16099" s="7"/>
    </row>
    <row r="16100" spans="1:1">
      <c r="A16100" s="7"/>
    </row>
    <row r="16101" spans="1:1">
      <c r="A16101" s="7"/>
    </row>
    <row r="16102" spans="1:1">
      <c r="A16102" s="7"/>
    </row>
    <row r="16103" spans="1:1">
      <c r="A16103" s="7"/>
    </row>
    <row r="16104" spans="1:1">
      <c r="A16104" s="7"/>
    </row>
    <row r="16105" spans="1:1">
      <c r="A16105" s="7"/>
    </row>
    <row r="16106" spans="1:1">
      <c r="A16106" s="7"/>
    </row>
    <row r="16107" spans="1:1">
      <c r="A16107" s="7"/>
    </row>
    <row r="16108" spans="1:1">
      <c r="A16108" s="7"/>
    </row>
    <row r="16109" spans="1:1">
      <c r="A16109" s="7"/>
    </row>
    <row r="16110" spans="1:1">
      <c r="A16110" s="7"/>
    </row>
    <row r="16111" spans="1:1">
      <c r="A16111" s="7"/>
    </row>
    <row r="16112" spans="1:1">
      <c r="A16112" s="7"/>
    </row>
    <row r="16113" spans="1:1">
      <c r="A16113" s="7"/>
    </row>
    <row r="16114" spans="1:1">
      <c r="A16114" s="7"/>
    </row>
    <row r="16115" spans="1:1">
      <c r="A16115" s="7"/>
    </row>
    <row r="16116" spans="1:1">
      <c r="A16116" s="7"/>
    </row>
    <row r="16117" spans="1:1">
      <c r="A16117" s="7"/>
    </row>
    <row r="16118" spans="1:1">
      <c r="A16118" s="7"/>
    </row>
    <row r="16119" spans="1:1">
      <c r="A16119" s="7"/>
    </row>
    <row r="16120" spans="1:1">
      <c r="A16120" s="7"/>
    </row>
    <row r="16121" spans="1:1">
      <c r="A16121" s="7"/>
    </row>
    <row r="16122" spans="1:1">
      <c r="A16122" s="7"/>
    </row>
    <row r="16123" spans="1:1">
      <c r="A16123" s="7"/>
    </row>
    <row r="16124" spans="1:1">
      <c r="A16124" s="7"/>
    </row>
    <row r="16125" spans="1:1">
      <c r="A16125" s="7"/>
    </row>
    <row r="16126" spans="1:1">
      <c r="A16126" s="7"/>
    </row>
    <row r="16127" spans="1:1">
      <c r="A16127" s="7"/>
    </row>
    <row r="16128" spans="1:1">
      <c r="A16128" s="7"/>
    </row>
    <row r="16129" spans="1:1">
      <c r="A16129" s="7"/>
    </row>
    <row r="16130" spans="1:1">
      <c r="A16130" s="7"/>
    </row>
    <row r="16131" spans="1:1">
      <c r="A16131" s="7"/>
    </row>
    <row r="16132" spans="1:1">
      <c r="A16132" s="7"/>
    </row>
    <row r="16133" spans="1:1">
      <c r="A16133" s="7"/>
    </row>
    <row r="16134" spans="1:1">
      <c r="A16134" s="7"/>
    </row>
    <row r="16135" spans="1:1">
      <c r="A16135" s="7"/>
    </row>
    <row r="16136" spans="1:1">
      <c r="A16136" s="7"/>
    </row>
    <row r="16137" spans="1:1">
      <c r="A16137" s="7"/>
    </row>
    <row r="16138" spans="1:1">
      <c r="A16138" s="7"/>
    </row>
    <row r="16139" spans="1:1">
      <c r="A16139" s="7"/>
    </row>
    <row r="16140" spans="1:1">
      <c r="A16140" s="7"/>
    </row>
    <row r="16141" spans="1:1">
      <c r="A16141" s="7"/>
    </row>
    <row r="16142" spans="1:1">
      <c r="A16142" s="7"/>
    </row>
    <row r="16143" spans="1:1">
      <c r="A16143" s="7"/>
    </row>
    <row r="16144" spans="1:1">
      <c r="A16144" s="7"/>
    </row>
    <row r="16145" spans="1:1">
      <c r="A16145" s="7"/>
    </row>
    <row r="16146" spans="1:1">
      <c r="A16146" s="7"/>
    </row>
    <row r="16147" spans="1:1">
      <c r="A16147" s="7"/>
    </row>
    <row r="16148" spans="1:1">
      <c r="A16148" s="7"/>
    </row>
    <row r="16149" spans="1:1">
      <c r="A16149" s="7"/>
    </row>
    <row r="16150" spans="1:1">
      <c r="A16150" s="7"/>
    </row>
    <row r="16151" spans="1:1">
      <c r="A16151" s="7"/>
    </row>
    <row r="16152" spans="1:1">
      <c r="A16152" s="7"/>
    </row>
    <row r="16153" spans="1:1">
      <c r="A16153" s="7"/>
    </row>
    <row r="16154" spans="1:1">
      <c r="A16154" s="7"/>
    </row>
    <row r="16155" spans="1:1">
      <c r="A16155" s="7"/>
    </row>
    <row r="16156" spans="1:1">
      <c r="A16156" s="7"/>
    </row>
    <row r="16157" spans="1:1">
      <c r="A16157" s="7"/>
    </row>
    <row r="16158" spans="1:1">
      <c r="A16158" s="7"/>
    </row>
    <row r="16159" spans="1:1">
      <c r="A16159" s="7"/>
    </row>
    <row r="16160" spans="1:1">
      <c r="A16160" s="7"/>
    </row>
    <row r="16161" spans="1:1">
      <c r="A16161" s="7"/>
    </row>
    <row r="16162" spans="1:1">
      <c r="A16162" s="7"/>
    </row>
    <row r="16163" spans="1:1">
      <c r="A16163" s="7"/>
    </row>
    <row r="16164" spans="1:1">
      <c r="A16164" s="7"/>
    </row>
    <row r="16165" spans="1:1">
      <c r="A16165" s="7"/>
    </row>
    <row r="16166" spans="1:1">
      <c r="A16166" s="7"/>
    </row>
    <row r="16167" spans="1:1">
      <c r="A16167" s="7"/>
    </row>
    <row r="16168" spans="1:1">
      <c r="A16168" s="7"/>
    </row>
    <row r="16169" spans="1:1">
      <c r="A16169" s="7"/>
    </row>
    <row r="16170" spans="1:1">
      <c r="A16170" s="7"/>
    </row>
    <row r="16171" spans="1:1">
      <c r="A16171" s="7"/>
    </row>
    <row r="16172" spans="1:1">
      <c r="A16172" s="7"/>
    </row>
    <row r="16173" spans="1:1">
      <c r="A16173" s="7"/>
    </row>
    <row r="16174" spans="1:1">
      <c r="A16174" s="7"/>
    </row>
    <row r="16175" spans="1:1">
      <c r="A16175" s="7"/>
    </row>
    <row r="16176" spans="1:1">
      <c r="A16176" s="7"/>
    </row>
    <row r="16177" spans="1:1">
      <c r="A16177" s="7"/>
    </row>
    <row r="16178" spans="1:1">
      <c r="A16178" s="7"/>
    </row>
    <row r="16179" spans="1:1">
      <c r="A16179" s="7"/>
    </row>
    <row r="16180" spans="1:1">
      <c r="A16180" s="7"/>
    </row>
    <row r="16181" spans="1:1">
      <c r="A16181" s="7"/>
    </row>
    <row r="16182" spans="1:1">
      <c r="A16182" s="7"/>
    </row>
    <row r="16183" spans="1:1">
      <c r="A16183" s="7"/>
    </row>
    <row r="16184" spans="1:1">
      <c r="A16184" s="7"/>
    </row>
    <row r="16185" spans="1:1">
      <c r="A16185" s="7"/>
    </row>
    <row r="16186" spans="1:1">
      <c r="A16186" s="7"/>
    </row>
    <row r="16187" spans="1:1">
      <c r="A16187" s="7"/>
    </row>
    <row r="16188" spans="1:1">
      <c r="A16188" s="7"/>
    </row>
    <row r="16189" spans="1:1">
      <c r="A16189" s="7"/>
    </row>
    <row r="16190" spans="1:1">
      <c r="A16190" s="7"/>
    </row>
    <row r="16191" spans="1:1">
      <c r="A16191" s="7"/>
    </row>
    <row r="16192" spans="1:1">
      <c r="A16192" s="7"/>
    </row>
    <row r="16193" spans="1:1">
      <c r="A16193" s="7"/>
    </row>
    <row r="16194" spans="1:1">
      <c r="A16194" s="7"/>
    </row>
    <row r="16195" spans="1:1">
      <c r="A16195" s="7"/>
    </row>
    <row r="16196" spans="1:1">
      <c r="A16196" s="7"/>
    </row>
    <row r="16197" spans="1:1">
      <c r="A16197" s="7"/>
    </row>
    <row r="16198" spans="1:1">
      <c r="A16198" s="7"/>
    </row>
    <row r="16199" spans="1:1">
      <c r="A16199" s="7"/>
    </row>
    <row r="16200" spans="1:1">
      <c r="A16200" s="7"/>
    </row>
    <row r="16201" spans="1:1">
      <c r="A16201" s="7"/>
    </row>
    <row r="16202" spans="1:1">
      <c r="A16202" s="7"/>
    </row>
    <row r="16203" spans="1:1">
      <c r="A16203" s="7"/>
    </row>
    <row r="16204" spans="1:1">
      <c r="A16204" s="7"/>
    </row>
    <row r="16205" spans="1:1">
      <c r="A16205" s="7"/>
    </row>
    <row r="16206" spans="1:1">
      <c r="A16206" s="7"/>
    </row>
    <row r="16207" spans="1:1">
      <c r="A16207" s="7"/>
    </row>
    <row r="16208" spans="1:1">
      <c r="A16208" s="7"/>
    </row>
    <row r="16209" spans="1:1">
      <c r="A16209" s="7"/>
    </row>
    <row r="16210" spans="1:1">
      <c r="A16210" s="7"/>
    </row>
    <row r="16211" spans="1:1">
      <c r="A16211" s="7"/>
    </row>
    <row r="16212" spans="1:1">
      <c r="A16212" s="7"/>
    </row>
    <row r="16213" spans="1:1">
      <c r="A16213" s="7"/>
    </row>
    <row r="16214" spans="1:1">
      <c r="A16214" s="7"/>
    </row>
    <row r="16215" spans="1:1">
      <c r="A16215" s="7"/>
    </row>
    <row r="16216" spans="1:1">
      <c r="A16216" s="7"/>
    </row>
    <row r="16217" spans="1:1">
      <c r="A16217" s="7"/>
    </row>
    <row r="16218" spans="1:1">
      <c r="A16218" s="7"/>
    </row>
    <row r="16219" spans="1:1">
      <c r="A16219" s="7"/>
    </row>
    <row r="16220" spans="1:1">
      <c r="A16220" s="7"/>
    </row>
    <row r="16221" spans="1:1">
      <c r="A16221" s="7"/>
    </row>
    <row r="16222" spans="1:1">
      <c r="A16222" s="7"/>
    </row>
    <row r="16223" spans="1:1">
      <c r="A16223" s="7"/>
    </row>
    <row r="16224" spans="1:1">
      <c r="A16224" s="7"/>
    </row>
    <row r="16225" spans="1:1">
      <c r="A16225" s="7"/>
    </row>
    <row r="16226" spans="1:1">
      <c r="A16226" s="7"/>
    </row>
    <row r="16227" spans="1:1">
      <c r="A16227" s="7"/>
    </row>
    <row r="16228" spans="1:1">
      <c r="A16228" s="7"/>
    </row>
    <row r="16229" spans="1:1">
      <c r="A16229" s="7"/>
    </row>
    <row r="16230" spans="1:1">
      <c r="A16230" s="7"/>
    </row>
    <row r="16231" spans="1:1">
      <c r="A16231" s="7"/>
    </row>
    <row r="16232" spans="1:1">
      <c r="A16232" s="7"/>
    </row>
    <row r="16233" spans="1:1">
      <c r="A16233" s="7"/>
    </row>
    <row r="16234" spans="1:1">
      <c r="A16234" s="7"/>
    </row>
    <row r="16235" spans="1:1">
      <c r="A16235" s="7"/>
    </row>
    <row r="16236" spans="1:1">
      <c r="A16236" s="7"/>
    </row>
    <row r="16237" spans="1:1">
      <c r="A16237" s="7"/>
    </row>
    <row r="16238" spans="1:1">
      <c r="A16238" s="7"/>
    </row>
    <row r="16239" spans="1:1">
      <c r="A16239" s="7"/>
    </row>
    <row r="16240" spans="1:1">
      <c r="A16240" s="7"/>
    </row>
    <row r="16241" spans="1:1">
      <c r="A16241" s="7"/>
    </row>
    <row r="16242" spans="1:1">
      <c r="A16242" s="7"/>
    </row>
    <row r="16243" spans="1:1">
      <c r="A16243" s="7"/>
    </row>
    <row r="16244" spans="1:1">
      <c r="A16244" s="7"/>
    </row>
    <row r="16245" spans="1:1">
      <c r="A16245" s="7"/>
    </row>
    <row r="16246" spans="1:1">
      <c r="A16246" s="7"/>
    </row>
    <row r="16247" spans="1:1">
      <c r="A16247" s="7"/>
    </row>
    <row r="16248" spans="1:1">
      <c r="A16248" s="7"/>
    </row>
    <row r="16249" spans="1:1">
      <c r="A16249" s="7"/>
    </row>
    <row r="16250" spans="1:1">
      <c r="A16250" s="7"/>
    </row>
    <row r="16251" spans="1:1">
      <c r="A16251" s="7"/>
    </row>
    <row r="16252" spans="1:1">
      <c r="A16252" s="7"/>
    </row>
    <row r="16253" spans="1:1">
      <c r="A16253" s="7"/>
    </row>
    <row r="16254" spans="1:1">
      <c r="A16254" s="7"/>
    </row>
    <row r="16255" spans="1:1">
      <c r="A16255" s="7"/>
    </row>
    <row r="16256" spans="1:1">
      <c r="A16256" s="7"/>
    </row>
    <row r="16257" spans="1:1">
      <c r="A16257" s="7"/>
    </row>
    <row r="16258" spans="1:1">
      <c r="A16258" s="7"/>
    </row>
    <row r="16259" spans="1:1">
      <c r="A16259" s="7"/>
    </row>
    <row r="16260" spans="1:1">
      <c r="A16260" s="7"/>
    </row>
    <row r="16261" spans="1:1">
      <c r="A16261" s="7"/>
    </row>
    <row r="16262" spans="1:1">
      <c r="A16262" s="7"/>
    </row>
    <row r="16263" spans="1:1">
      <c r="A16263" s="7"/>
    </row>
    <row r="16264" spans="1:1">
      <c r="A16264" s="7"/>
    </row>
    <row r="16265" spans="1:1">
      <c r="A16265" s="7"/>
    </row>
    <row r="16266" spans="1:1">
      <c r="A16266" s="7"/>
    </row>
    <row r="16267" spans="1:1">
      <c r="A16267" s="7"/>
    </row>
    <row r="16268" spans="1:1">
      <c r="A16268" s="7"/>
    </row>
    <row r="16269" spans="1:1">
      <c r="A16269" s="7"/>
    </row>
    <row r="16270" spans="1:1">
      <c r="A16270" s="7"/>
    </row>
    <row r="16271" spans="1:1">
      <c r="A16271" s="7"/>
    </row>
    <row r="16272" spans="1:1">
      <c r="A16272" s="7"/>
    </row>
    <row r="16273" spans="1:1">
      <c r="A16273" s="7"/>
    </row>
    <row r="16274" spans="1:1">
      <c r="A16274" s="7"/>
    </row>
    <row r="16275" spans="1:1">
      <c r="A16275" s="7"/>
    </row>
    <row r="16276" spans="1:1">
      <c r="A16276" s="7"/>
    </row>
    <row r="16277" spans="1:1">
      <c r="A16277" s="7"/>
    </row>
    <row r="16278" spans="1:1">
      <c r="A16278" s="7"/>
    </row>
    <row r="16279" spans="1:1">
      <c r="A16279" s="7"/>
    </row>
    <row r="16280" spans="1:1">
      <c r="A16280" s="7"/>
    </row>
    <row r="16281" spans="1:1">
      <c r="A16281" s="7"/>
    </row>
    <row r="16282" spans="1:1">
      <c r="A16282" s="7"/>
    </row>
    <row r="16283" spans="1:1">
      <c r="A16283" s="7"/>
    </row>
    <row r="16284" spans="1:1">
      <c r="A16284" s="7"/>
    </row>
    <row r="16285" spans="1:1">
      <c r="A16285" s="7"/>
    </row>
    <row r="16286" spans="1:1">
      <c r="A16286" s="7"/>
    </row>
    <row r="16287" spans="1:1">
      <c r="A16287" s="7"/>
    </row>
    <row r="16288" spans="1:1">
      <c r="A16288" s="7"/>
    </row>
    <row r="16289" spans="1:1">
      <c r="A16289" s="7"/>
    </row>
    <row r="16290" spans="1:1">
      <c r="A16290" s="7"/>
    </row>
    <row r="16291" spans="1:1">
      <c r="A16291" s="7"/>
    </row>
    <row r="16292" spans="1:1">
      <c r="A16292" s="7"/>
    </row>
    <row r="16293" spans="1:1">
      <c r="A16293" s="7"/>
    </row>
    <row r="16294" spans="1:1">
      <c r="A16294" s="7"/>
    </row>
    <row r="16295" spans="1:1">
      <c r="A16295" s="7"/>
    </row>
    <row r="16296" spans="1:1">
      <c r="A16296" s="7"/>
    </row>
    <row r="16297" spans="1:1">
      <c r="A16297" s="7"/>
    </row>
    <row r="16298" spans="1:1">
      <c r="A16298" s="7"/>
    </row>
    <row r="16299" spans="1:1">
      <c r="A16299" s="7"/>
    </row>
    <row r="16300" spans="1:1">
      <c r="A16300" s="7"/>
    </row>
    <row r="16301" spans="1:1">
      <c r="A16301" s="7"/>
    </row>
    <row r="16302" spans="1:1">
      <c r="A16302" s="7"/>
    </row>
    <row r="16303" spans="1:1">
      <c r="A16303" s="7"/>
    </row>
    <row r="16304" spans="1:1">
      <c r="A16304" s="7"/>
    </row>
    <row r="16305" spans="1:1">
      <c r="A16305" s="7"/>
    </row>
    <row r="16306" spans="1:1">
      <c r="A16306" s="7"/>
    </row>
    <row r="16307" spans="1:1">
      <c r="A16307" s="7"/>
    </row>
    <row r="16308" spans="1:1">
      <c r="A16308" s="7"/>
    </row>
    <row r="16309" spans="1:1">
      <c r="A16309" s="7"/>
    </row>
    <row r="16310" spans="1:1">
      <c r="A16310" s="7"/>
    </row>
    <row r="16311" spans="1:1">
      <c r="A16311" s="7"/>
    </row>
    <row r="16312" spans="1:1">
      <c r="A16312" s="7"/>
    </row>
    <row r="16313" spans="1:1">
      <c r="A16313" s="7"/>
    </row>
    <row r="16314" spans="1:1">
      <c r="A16314" s="7"/>
    </row>
    <row r="16315" spans="1:1">
      <c r="A16315" s="7"/>
    </row>
    <row r="16316" spans="1:1">
      <c r="A16316" s="7"/>
    </row>
    <row r="16317" spans="1:1">
      <c r="A16317" s="7"/>
    </row>
    <row r="16318" spans="1:1">
      <c r="A16318" s="7"/>
    </row>
    <row r="16319" spans="1:1">
      <c r="A16319" s="7"/>
    </row>
    <row r="16320" spans="1:1">
      <c r="A16320" s="7"/>
    </row>
    <row r="16321" spans="1:1">
      <c r="A16321" s="7"/>
    </row>
    <row r="16322" spans="1:1">
      <c r="A16322" s="7"/>
    </row>
    <row r="16323" spans="1:1">
      <c r="A16323" s="7"/>
    </row>
    <row r="16324" spans="1:1">
      <c r="A16324" s="7"/>
    </row>
    <row r="16325" spans="1:1">
      <c r="A16325" s="7"/>
    </row>
    <row r="16326" spans="1:1">
      <c r="A16326" s="7"/>
    </row>
    <row r="16327" spans="1:1">
      <c r="A16327" s="7"/>
    </row>
    <row r="16328" spans="1:1">
      <c r="A16328" s="7"/>
    </row>
    <row r="16329" spans="1:1">
      <c r="A16329" s="7"/>
    </row>
    <row r="16330" spans="1:1">
      <c r="A16330" s="7"/>
    </row>
    <row r="16331" spans="1:1">
      <c r="A16331" s="7"/>
    </row>
    <row r="16332" spans="1:1">
      <c r="A16332" s="7"/>
    </row>
    <row r="16333" spans="1:1">
      <c r="A16333" s="7"/>
    </row>
    <row r="16334" spans="1:1">
      <c r="A16334" s="7"/>
    </row>
    <row r="16335" spans="1:1">
      <c r="A16335" s="7"/>
    </row>
    <row r="16336" spans="1:1">
      <c r="A16336" s="7"/>
    </row>
    <row r="16337" spans="1:1">
      <c r="A16337" s="7"/>
    </row>
    <row r="16338" spans="1:1">
      <c r="A16338" s="7"/>
    </row>
    <row r="16339" spans="1:1">
      <c r="A16339" s="7"/>
    </row>
    <row r="16340" spans="1:1">
      <c r="A16340" s="7"/>
    </row>
    <row r="16341" spans="1:1">
      <c r="A16341" s="7"/>
    </row>
    <row r="16342" spans="1:1">
      <c r="A16342" s="7"/>
    </row>
    <row r="16343" spans="1:1">
      <c r="A16343" s="7"/>
    </row>
    <row r="16344" spans="1:1">
      <c r="A16344" s="7"/>
    </row>
    <row r="16345" spans="1:1">
      <c r="A16345" s="7"/>
    </row>
    <row r="16346" spans="1:1">
      <c r="A16346" s="7"/>
    </row>
    <row r="16347" spans="1:1">
      <c r="A16347" s="7"/>
    </row>
    <row r="16348" spans="1:1">
      <c r="A16348" s="7"/>
    </row>
    <row r="16349" spans="1:1">
      <c r="A16349" s="7"/>
    </row>
    <row r="16350" spans="1:1">
      <c r="A16350" s="7"/>
    </row>
    <row r="16351" spans="1:1">
      <c r="A16351" s="7"/>
    </row>
    <row r="16352" spans="1:1">
      <c r="A16352" s="7"/>
    </row>
    <row r="16353" spans="1:1">
      <c r="A16353" s="7"/>
    </row>
    <row r="16354" spans="1:1">
      <c r="A16354" s="7"/>
    </row>
    <row r="16355" spans="1:1">
      <c r="A16355" s="7"/>
    </row>
    <row r="16356" spans="1:1">
      <c r="A16356" s="7"/>
    </row>
    <row r="16357" spans="1:1">
      <c r="A16357" s="7"/>
    </row>
    <row r="16358" spans="1:1">
      <c r="A16358" s="7"/>
    </row>
    <row r="16359" spans="1:1">
      <c r="A16359" s="7"/>
    </row>
    <row r="16360" spans="1:1">
      <c r="A16360" s="7"/>
    </row>
    <row r="16361" spans="1:1">
      <c r="A16361" s="7"/>
    </row>
    <row r="16362" spans="1:1">
      <c r="A16362" s="7"/>
    </row>
    <row r="16363" spans="1:1">
      <c r="A16363" s="7"/>
    </row>
    <row r="16364" spans="1:1">
      <c r="A16364" s="7"/>
    </row>
    <row r="16365" spans="1:1">
      <c r="A16365" s="7"/>
    </row>
    <row r="16366" spans="1:1">
      <c r="A16366" s="7"/>
    </row>
    <row r="16367" spans="1:1">
      <c r="A16367" s="7"/>
    </row>
    <row r="16368" spans="1:1">
      <c r="A16368" s="7"/>
    </row>
    <row r="16369" spans="1:1">
      <c r="A16369" s="7"/>
    </row>
    <row r="16370" spans="1:1">
      <c r="A16370" s="7"/>
    </row>
    <row r="16371" spans="1:1">
      <c r="A16371" s="7"/>
    </row>
    <row r="16372" spans="1:1">
      <c r="A16372" s="7"/>
    </row>
    <row r="16373" spans="1:1">
      <c r="A16373" s="7"/>
    </row>
    <row r="16374" spans="1:1">
      <c r="A16374" s="7"/>
    </row>
    <row r="16375" spans="1:1">
      <c r="A16375" s="7"/>
    </row>
    <row r="16376" spans="1:1">
      <c r="A16376" s="7"/>
    </row>
    <row r="16377" spans="1:1">
      <c r="A16377" s="7"/>
    </row>
    <row r="16378" spans="1:1">
      <c r="A16378" s="7"/>
    </row>
    <row r="16379" spans="1:1">
      <c r="A16379" s="7"/>
    </row>
    <row r="16380" spans="1:1">
      <c r="A16380" s="7"/>
    </row>
    <row r="16381" spans="1:1">
      <c r="A16381" s="7"/>
    </row>
    <row r="16382" spans="1:1">
      <c r="A16382" s="7"/>
    </row>
    <row r="16383" spans="1:1">
      <c r="A16383" s="7"/>
    </row>
    <row r="16384" spans="1:1">
      <c r="A16384" s="7"/>
    </row>
    <row r="16385" spans="1:1">
      <c r="A16385" s="7"/>
    </row>
    <row r="16386" spans="1:1">
      <c r="A16386" s="7"/>
    </row>
    <row r="16387" spans="1:1">
      <c r="A16387" s="7"/>
    </row>
    <row r="16388" spans="1:1">
      <c r="A16388" s="7"/>
    </row>
    <row r="16389" spans="1:1">
      <c r="A16389" s="7"/>
    </row>
    <row r="16390" spans="1:1">
      <c r="A16390" s="7"/>
    </row>
    <row r="16391" spans="1:1">
      <c r="A16391" s="7"/>
    </row>
    <row r="16392" spans="1:1">
      <c r="A16392" s="7"/>
    </row>
    <row r="16393" spans="1:1">
      <c r="A16393" s="7"/>
    </row>
    <row r="16394" spans="1:1">
      <c r="A16394" s="7"/>
    </row>
    <row r="16395" spans="1:1">
      <c r="A16395" s="7"/>
    </row>
    <row r="16396" spans="1:1">
      <c r="A16396" s="7"/>
    </row>
    <row r="16397" spans="1:1">
      <c r="A16397" s="7"/>
    </row>
    <row r="16398" spans="1:1">
      <c r="A16398" s="7"/>
    </row>
    <row r="16399" spans="1:1">
      <c r="A16399" s="7"/>
    </row>
    <row r="16400" spans="1:1">
      <c r="A16400" s="7"/>
    </row>
    <row r="16401" spans="1:1">
      <c r="A16401" s="7"/>
    </row>
    <row r="16402" spans="1:1">
      <c r="A16402" s="7"/>
    </row>
    <row r="16403" spans="1:1">
      <c r="A16403" s="7"/>
    </row>
    <row r="16404" spans="1:1">
      <c r="A16404" s="7"/>
    </row>
    <row r="16405" spans="1:1">
      <c r="A16405" s="7"/>
    </row>
    <row r="16406" spans="1:1">
      <c r="A16406" s="7"/>
    </row>
    <row r="16407" spans="1:1">
      <c r="A16407" s="7"/>
    </row>
    <row r="16408" spans="1:1">
      <c r="A16408" s="7"/>
    </row>
    <row r="16409" spans="1:1">
      <c r="A16409" s="7"/>
    </row>
    <row r="16410" spans="1:1">
      <c r="A16410" s="7"/>
    </row>
    <row r="16411" spans="1:1">
      <c r="A16411" s="7"/>
    </row>
    <row r="16412" spans="1:1">
      <c r="A16412" s="7"/>
    </row>
    <row r="16413" spans="1:1">
      <c r="A16413" s="7"/>
    </row>
    <row r="16414" spans="1:1">
      <c r="A16414" s="7"/>
    </row>
    <row r="16415" spans="1:1">
      <c r="A16415" s="7"/>
    </row>
    <row r="16416" spans="1:1">
      <c r="A16416" s="7"/>
    </row>
    <row r="16417" spans="1:1">
      <c r="A16417" s="7"/>
    </row>
    <row r="16418" spans="1:1">
      <c r="A16418" s="7"/>
    </row>
    <row r="16419" spans="1:1">
      <c r="A16419" s="7"/>
    </row>
    <row r="16420" spans="1:1">
      <c r="A16420" s="7"/>
    </row>
    <row r="16421" spans="1:1">
      <c r="A16421" s="7"/>
    </row>
    <row r="16422" spans="1:1">
      <c r="A16422" s="7"/>
    </row>
    <row r="16423" spans="1:1">
      <c r="A16423" s="7"/>
    </row>
    <row r="16424" spans="1:1">
      <c r="A16424" s="7"/>
    </row>
    <row r="16425" spans="1:1">
      <c r="A16425" s="7"/>
    </row>
    <row r="16426" spans="1:1">
      <c r="A16426" s="7"/>
    </row>
    <row r="16427" spans="1:1">
      <c r="A16427" s="7"/>
    </row>
    <row r="16428" spans="1:1">
      <c r="A16428" s="7"/>
    </row>
    <row r="16429" spans="1:1">
      <c r="A16429" s="7"/>
    </row>
    <row r="16430" spans="1:1">
      <c r="A16430" s="7"/>
    </row>
    <row r="16431" spans="1:1">
      <c r="A16431" s="7"/>
    </row>
    <row r="16432" spans="1:1">
      <c r="A16432" s="7"/>
    </row>
    <row r="16433" spans="1:1">
      <c r="A16433" s="7"/>
    </row>
    <row r="16434" spans="1:1">
      <c r="A16434" s="7"/>
    </row>
    <row r="16435" spans="1:1">
      <c r="A16435" s="7"/>
    </row>
    <row r="16436" spans="1:1">
      <c r="A16436" s="7"/>
    </row>
    <row r="16437" spans="1:1">
      <c r="A16437" s="7"/>
    </row>
    <row r="16438" spans="1:1">
      <c r="A16438" s="7"/>
    </row>
    <row r="16439" spans="1:1">
      <c r="A16439" s="7"/>
    </row>
    <row r="16440" spans="1:1">
      <c r="A16440" s="7"/>
    </row>
    <row r="16441" spans="1:1">
      <c r="A16441" s="7"/>
    </row>
    <row r="16442" spans="1:1">
      <c r="A16442" s="7"/>
    </row>
    <row r="16443" spans="1:1">
      <c r="A16443" s="7"/>
    </row>
    <row r="16444" spans="1:1">
      <c r="A16444" s="7"/>
    </row>
    <row r="16445" spans="1:1">
      <c r="A16445" s="7"/>
    </row>
    <row r="16446" spans="1:1">
      <c r="A16446" s="7"/>
    </row>
    <row r="16447" spans="1:1">
      <c r="A16447" s="7"/>
    </row>
    <row r="16448" spans="1:1">
      <c r="A16448" s="7"/>
    </row>
    <row r="16449" spans="1:1">
      <c r="A16449" s="7"/>
    </row>
    <row r="16450" spans="1:1">
      <c r="A16450" s="7"/>
    </row>
    <row r="16451" spans="1:1">
      <c r="A16451" s="7"/>
    </row>
    <row r="16452" spans="1:1">
      <c r="A16452" s="7"/>
    </row>
    <row r="16453" spans="1:1">
      <c r="A16453" s="7"/>
    </row>
    <row r="16454" spans="1:1">
      <c r="A16454" s="7"/>
    </row>
    <row r="16455" spans="1:1">
      <c r="A16455" s="7"/>
    </row>
    <row r="16456" spans="1:1">
      <c r="A16456" s="7"/>
    </row>
    <row r="16457" spans="1:1">
      <c r="A16457" s="7"/>
    </row>
    <row r="16458" spans="1:1">
      <c r="A16458" s="7"/>
    </row>
    <row r="16459" spans="1:1">
      <c r="A16459" s="7"/>
    </row>
    <row r="16460" spans="1:1">
      <c r="A16460" s="7"/>
    </row>
    <row r="16461" spans="1:1">
      <c r="A16461" s="7"/>
    </row>
    <row r="16462" spans="1:1">
      <c r="A16462" s="7"/>
    </row>
    <row r="16463" spans="1:1">
      <c r="A16463" s="7"/>
    </row>
    <row r="16464" spans="1:1">
      <c r="A16464" s="7"/>
    </row>
    <row r="16465" spans="1:1">
      <c r="A16465" s="7"/>
    </row>
    <row r="16466" spans="1:1">
      <c r="A16466" s="7"/>
    </row>
    <row r="16467" spans="1:1">
      <c r="A16467" s="7"/>
    </row>
    <row r="16468" spans="1:1">
      <c r="A16468" s="7"/>
    </row>
    <row r="16469" spans="1:1">
      <c r="A16469" s="7"/>
    </row>
    <row r="16470" spans="1:1">
      <c r="A16470" s="7"/>
    </row>
    <row r="16471" spans="1:1">
      <c r="A16471" s="7"/>
    </row>
    <row r="16472" spans="1:1">
      <c r="A16472" s="7"/>
    </row>
    <row r="16473" spans="1:1">
      <c r="A16473" s="7"/>
    </row>
    <row r="16474" spans="1:1">
      <c r="A16474" s="7"/>
    </row>
    <row r="16475" spans="1:1">
      <c r="A16475" s="7"/>
    </row>
    <row r="16476" spans="1:1">
      <c r="A16476" s="7"/>
    </row>
    <row r="16477" spans="1:1">
      <c r="A16477" s="7"/>
    </row>
    <row r="16478" spans="1:1">
      <c r="A16478" s="7"/>
    </row>
    <row r="16479" spans="1:1">
      <c r="A16479" s="7"/>
    </row>
    <row r="16480" spans="1:1">
      <c r="A16480" s="7"/>
    </row>
    <row r="16481" spans="1:1">
      <c r="A16481" s="7"/>
    </row>
    <row r="16482" spans="1:1">
      <c r="A16482" s="7"/>
    </row>
    <row r="16483" spans="1:1">
      <c r="A16483" s="7"/>
    </row>
    <row r="16484" spans="1:1">
      <c r="A16484" s="7"/>
    </row>
    <row r="16485" spans="1:1">
      <c r="A16485" s="7"/>
    </row>
    <row r="16486" spans="1:1">
      <c r="A16486" s="7"/>
    </row>
    <row r="16487" spans="1:1">
      <c r="A16487" s="7"/>
    </row>
    <row r="16488" spans="1:1">
      <c r="A16488" s="7"/>
    </row>
    <row r="16489" spans="1:1">
      <c r="A16489" s="7"/>
    </row>
    <row r="16490" spans="1:1">
      <c r="A16490" s="7"/>
    </row>
    <row r="16491" spans="1:1">
      <c r="A16491" s="7"/>
    </row>
    <row r="16492" spans="1:1">
      <c r="A16492" s="7"/>
    </row>
    <row r="16493" spans="1:1">
      <c r="A16493" s="7"/>
    </row>
    <row r="16494" spans="1:1">
      <c r="A16494" s="7"/>
    </row>
    <row r="16495" spans="1:1">
      <c r="A16495" s="7"/>
    </row>
    <row r="16496" spans="1:1">
      <c r="A16496" s="7"/>
    </row>
    <row r="16497" spans="1:1">
      <c r="A16497" s="7"/>
    </row>
    <row r="16498" spans="1:1">
      <c r="A16498" s="7"/>
    </row>
    <row r="16499" spans="1:1">
      <c r="A16499" s="7"/>
    </row>
    <row r="16500" spans="1:1">
      <c r="A16500" s="7"/>
    </row>
    <row r="16501" spans="1:1">
      <c r="A16501" s="7"/>
    </row>
    <row r="16502" spans="1:1">
      <c r="A16502" s="7"/>
    </row>
    <row r="16503" spans="1:1">
      <c r="A16503" s="7"/>
    </row>
    <row r="16504" spans="1:1">
      <c r="A16504" s="7"/>
    </row>
    <row r="16505" spans="1:1">
      <c r="A16505" s="7"/>
    </row>
    <row r="16506" spans="1:1">
      <c r="A16506" s="7"/>
    </row>
    <row r="16507" spans="1:1">
      <c r="A16507" s="7"/>
    </row>
    <row r="16508" spans="1:1">
      <c r="A16508" s="7"/>
    </row>
    <row r="16509" spans="1:1">
      <c r="A16509" s="7"/>
    </row>
    <row r="16510" spans="1:1">
      <c r="A16510" s="7"/>
    </row>
    <row r="16511" spans="1:1">
      <c r="A16511" s="7"/>
    </row>
    <row r="16512" spans="1:1">
      <c r="A16512" s="7"/>
    </row>
    <row r="16513" spans="1:1">
      <c r="A16513" s="7"/>
    </row>
    <row r="16514" spans="1:1">
      <c r="A16514" s="7"/>
    </row>
    <row r="16515" spans="1:1">
      <c r="A16515" s="7"/>
    </row>
    <row r="16516" spans="1:1">
      <c r="A16516" s="7"/>
    </row>
    <row r="16517" spans="1:1">
      <c r="A16517" s="7"/>
    </row>
    <row r="16518" spans="1:1">
      <c r="A16518" s="7"/>
    </row>
    <row r="16519" spans="1:1">
      <c r="A16519" s="7"/>
    </row>
    <row r="16520" spans="1:1">
      <c r="A16520" s="7"/>
    </row>
    <row r="16521" spans="1:1">
      <c r="A16521" s="7"/>
    </row>
    <row r="16522" spans="1:1">
      <c r="A16522" s="7"/>
    </row>
    <row r="16523" spans="1:1">
      <c r="A16523" s="7"/>
    </row>
    <row r="16524" spans="1:1">
      <c r="A16524" s="7"/>
    </row>
    <row r="16525" spans="1:1">
      <c r="A16525" s="7"/>
    </row>
    <row r="16526" spans="1:1">
      <c r="A16526" s="7"/>
    </row>
    <row r="16527" spans="1:1">
      <c r="A16527" s="7"/>
    </row>
    <row r="16528" spans="1:1">
      <c r="A16528" s="7"/>
    </row>
    <row r="16529" spans="1:1">
      <c r="A16529" s="7"/>
    </row>
    <row r="16530" spans="1:1">
      <c r="A16530" s="7"/>
    </row>
    <row r="16531" spans="1:1">
      <c r="A16531" s="7"/>
    </row>
    <row r="16532" spans="1:1">
      <c r="A16532" s="7"/>
    </row>
    <row r="16533" spans="1:1">
      <c r="A16533" s="7"/>
    </row>
    <row r="16534" spans="1:1">
      <c r="A16534" s="7"/>
    </row>
    <row r="16535" spans="1:1">
      <c r="A16535" s="7"/>
    </row>
    <row r="16536" spans="1:1">
      <c r="A16536" s="7"/>
    </row>
    <row r="16537" spans="1:1">
      <c r="A16537" s="7"/>
    </row>
    <row r="16538" spans="1:1">
      <c r="A16538" s="7"/>
    </row>
    <row r="16539" spans="1:1">
      <c r="A16539" s="7"/>
    </row>
    <row r="16540" spans="1:1">
      <c r="A16540" s="7"/>
    </row>
    <row r="16541" spans="1:1">
      <c r="A16541" s="7"/>
    </row>
    <row r="16542" spans="1:1">
      <c r="A16542" s="7"/>
    </row>
    <row r="16543" spans="1:1">
      <c r="A16543" s="7"/>
    </row>
    <row r="16544" spans="1:1">
      <c r="A16544" s="7"/>
    </row>
    <row r="16545" spans="1:1">
      <c r="A16545" s="7"/>
    </row>
    <row r="16546" spans="1:1">
      <c r="A16546" s="7"/>
    </row>
    <row r="16547" spans="1:1">
      <c r="A16547" s="7"/>
    </row>
    <row r="16548" spans="1:1">
      <c r="A16548" s="7"/>
    </row>
    <row r="16549" spans="1:1">
      <c r="A16549" s="7"/>
    </row>
    <row r="16550" spans="1:1">
      <c r="A16550" s="7"/>
    </row>
    <row r="16551" spans="1:1">
      <c r="A16551" s="7"/>
    </row>
    <row r="16552" spans="1:1">
      <c r="A16552" s="7"/>
    </row>
    <row r="16553" spans="1:1">
      <c r="A16553" s="7"/>
    </row>
    <row r="16554" spans="1:1">
      <c r="A16554" s="7"/>
    </row>
    <row r="16555" spans="1:1">
      <c r="A16555" s="7"/>
    </row>
    <row r="16556" spans="1:1">
      <c r="A16556" s="7"/>
    </row>
    <row r="16557" spans="1:1">
      <c r="A16557" s="7"/>
    </row>
    <row r="16558" spans="1:1">
      <c r="A16558" s="7"/>
    </row>
    <row r="16559" spans="1:1">
      <c r="A16559" s="7"/>
    </row>
    <row r="16560" spans="1:1">
      <c r="A16560" s="7"/>
    </row>
    <row r="16561" spans="1:1">
      <c r="A16561" s="7"/>
    </row>
    <row r="16562" spans="1:1">
      <c r="A16562" s="7"/>
    </row>
    <row r="16563" spans="1:1">
      <c r="A16563" s="7"/>
    </row>
    <row r="16564" spans="1:1">
      <c r="A16564" s="7"/>
    </row>
    <row r="16565" spans="1:1">
      <c r="A16565" s="7"/>
    </row>
    <row r="16566" spans="1:1">
      <c r="A16566" s="7"/>
    </row>
    <row r="16567" spans="1:1">
      <c r="A16567" s="7"/>
    </row>
    <row r="16568" spans="1:1">
      <c r="A16568" s="7"/>
    </row>
    <row r="16569" spans="1:1">
      <c r="A16569" s="7"/>
    </row>
    <row r="16570" spans="1:1">
      <c r="A16570" s="7"/>
    </row>
    <row r="16571" spans="1:1">
      <c r="A16571" s="7"/>
    </row>
    <row r="16572" spans="1:1">
      <c r="A16572" s="7"/>
    </row>
    <row r="16573" spans="1:1">
      <c r="A16573" s="7"/>
    </row>
    <row r="16574" spans="1:1">
      <c r="A16574" s="7"/>
    </row>
    <row r="16575" spans="1:1">
      <c r="A16575" s="7"/>
    </row>
    <row r="16576" spans="1:1">
      <c r="A16576" s="7"/>
    </row>
    <row r="16577" spans="1:1">
      <c r="A16577" s="7"/>
    </row>
    <row r="16578" spans="1:1">
      <c r="A16578" s="7"/>
    </row>
    <row r="16579" spans="1:1">
      <c r="A16579" s="7"/>
    </row>
    <row r="16580" spans="1:1">
      <c r="A16580" s="7"/>
    </row>
    <row r="16581" spans="1:1">
      <c r="A16581" s="7"/>
    </row>
    <row r="16582" spans="1:1">
      <c r="A16582" s="7"/>
    </row>
    <row r="16583" spans="1:1">
      <c r="A16583" s="7"/>
    </row>
    <row r="16584" spans="1:1">
      <c r="A16584" s="7"/>
    </row>
    <row r="16585" spans="1:1">
      <c r="A16585" s="7"/>
    </row>
    <row r="16586" spans="1:1">
      <c r="A16586" s="7"/>
    </row>
    <row r="16587" spans="1:1">
      <c r="A16587" s="7"/>
    </row>
    <row r="16588" spans="1:1">
      <c r="A16588" s="7"/>
    </row>
    <row r="16589" spans="1:1">
      <c r="A16589" s="7"/>
    </row>
    <row r="16590" spans="1:1">
      <c r="A16590" s="7"/>
    </row>
    <row r="16591" spans="1:1">
      <c r="A16591" s="7"/>
    </row>
    <row r="16592" spans="1:1">
      <c r="A16592" s="7"/>
    </row>
    <row r="16593" spans="1:1">
      <c r="A16593" s="7"/>
    </row>
    <row r="16594" spans="1:1">
      <c r="A16594" s="7"/>
    </row>
    <row r="16595" spans="1:1">
      <c r="A16595" s="7"/>
    </row>
    <row r="16596" spans="1:1">
      <c r="A16596" s="7"/>
    </row>
    <row r="16597" spans="1:1">
      <c r="A16597" s="7"/>
    </row>
    <row r="16598" spans="1:1">
      <c r="A16598" s="7"/>
    </row>
    <row r="16599" spans="1:1">
      <c r="A16599" s="7"/>
    </row>
    <row r="16600" spans="1:1">
      <c r="A16600" s="7"/>
    </row>
    <row r="16601" spans="1:1">
      <c r="A16601" s="7"/>
    </row>
    <row r="16602" spans="1:1">
      <c r="A16602" s="7"/>
    </row>
    <row r="16603" spans="1:1">
      <c r="A16603" s="7"/>
    </row>
    <row r="16604" spans="1:1">
      <c r="A16604" s="7"/>
    </row>
    <row r="16605" spans="1:1">
      <c r="A16605" s="7"/>
    </row>
    <row r="16606" spans="1:1">
      <c r="A16606" s="7"/>
    </row>
    <row r="16607" spans="1:1">
      <c r="A16607" s="7"/>
    </row>
    <row r="16608" spans="1:1">
      <c r="A16608" s="7"/>
    </row>
    <row r="16609" spans="1:1">
      <c r="A16609" s="7"/>
    </row>
    <row r="16610" spans="1:1">
      <c r="A16610" s="7"/>
    </row>
    <row r="16611" spans="1:1">
      <c r="A16611" s="7"/>
    </row>
    <row r="16612" spans="1:1">
      <c r="A16612" s="7"/>
    </row>
    <row r="16613" spans="1:1">
      <c r="A16613" s="7"/>
    </row>
    <row r="16614" spans="1:1">
      <c r="A16614" s="7"/>
    </row>
    <row r="16615" spans="1:1">
      <c r="A16615" s="7"/>
    </row>
    <row r="16616" spans="1:1">
      <c r="A16616" s="7"/>
    </row>
    <row r="16617" spans="1:1">
      <c r="A16617" s="7"/>
    </row>
    <row r="16618" spans="1:1">
      <c r="A16618" s="7"/>
    </row>
    <row r="16619" spans="1:1">
      <c r="A16619" s="7"/>
    </row>
    <row r="16620" spans="1:1">
      <c r="A16620" s="7"/>
    </row>
    <row r="16621" spans="1:1">
      <c r="A16621" s="7"/>
    </row>
    <row r="16622" spans="1:1">
      <c r="A16622" s="7"/>
    </row>
    <row r="16623" spans="1:1">
      <c r="A16623" s="7"/>
    </row>
    <row r="16624" spans="1:1">
      <c r="A16624" s="7"/>
    </row>
    <row r="16625" spans="1:1">
      <c r="A16625" s="7"/>
    </row>
    <row r="16626" spans="1:1">
      <c r="A16626" s="7"/>
    </row>
    <row r="16627" spans="1:1">
      <c r="A16627" s="7"/>
    </row>
    <row r="16628" spans="1:1">
      <c r="A16628" s="7"/>
    </row>
    <row r="16629" spans="1:1">
      <c r="A16629" s="7"/>
    </row>
    <row r="16630" spans="1:1">
      <c r="A16630" s="7"/>
    </row>
    <row r="16631" spans="1:1">
      <c r="A16631" s="7"/>
    </row>
    <row r="16632" spans="1:1">
      <c r="A16632" s="7"/>
    </row>
    <row r="16633" spans="1:1">
      <c r="A16633" s="7"/>
    </row>
    <row r="16634" spans="1:1">
      <c r="A16634" s="7"/>
    </row>
    <row r="16635" spans="1:1">
      <c r="A16635" s="7"/>
    </row>
    <row r="16636" spans="1:1">
      <c r="A16636" s="7"/>
    </row>
    <row r="16637" spans="1:1">
      <c r="A16637" s="7"/>
    </row>
    <row r="16638" spans="1:1">
      <c r="A16638" s="7"/>
    </row>
    <row r="16639" spans="1:1">
      <c r="A16639" s="7"/>
    </row>
    <row r="16640" spans="1:1">
      <c r="A16640" s="7"/>
    </row>
    <row r="16641" spans="1:1">
      <c r="A16641" s="7"/>
    </row>
    <row r="16642" spans="1:1">
      <c r="A16642" s="7"/>
    </row>
    <row r="16643" spans="1:1">
      <c r="A16643" s="7"/>
    </row>
    <row r="16644" spans="1:1">
      <c r="A16644" s="7"/>
    </row>
    <row r="16645" spans="1:1">
      <c r="A16645" s="7"/>
    </row>
    <row r="16646" spans="1:1">
      <c r="A16646" s="7"/>
    </row>
    <row r="16647" spans="1:1">
      <c r="A16647" s="7"/>
    </row>
    <row r="16648" spans="1:1">
      <c r="A16648" s="7"/>
    </row>
    <row r="16649" spans="1:1">
      <c r="A16649" s="7"/>
    </row>
    <row r="16650" spans="1:1">
      <c r="A16650" s="7"/>
    </row>
    <row r="16651" spans="1:1">
      <c r="A16651" s="7"/>
    </row>
    <row r="16652" spans="1:1">
      <c r="A16652" s="7"/>
    </row>
    <row r="16653" spans="1:1">
      <c r="A16653" s="7"/>
    </row>
    <row r="16654" spans="1:1">
      <c r="A16654" s="7"/>
    </row>
    <row r="16655" spans="1:1">
      <c r="A16655" s="7"/>
    </row>
    <row r="16656" spans="1:1">
      <c r="A16656" s="7"/>
    </row>
    <row r="16657" spans="1:1">
      <c r="A16657" s="7"/>
    </row>
    <row r="16658" spans="1:1">
      <c r="A16658" s="7"/>
    </row>
    <row r="16659" spans="1:1">
      <c r="A16659" s="7"/>
    </row>
    <row r="16660" spans="1:1">
      <c r="A16660" s="7"/>
    </row>
    <row r="16661" spans="1:1">
      <c r="A16661" s="7"/>
    </row>
    <row r="16662" spans="1:1">
      <c r="A16662" s="7"/>
    </row>
    <row r="16663" spans="1:1">
      <c r="A16663" s="7"/>
    </row>
    <row r="16664" spans="1:1">
      <c r="A16664" s="7"/>
    </row>
    <row r="16665" spans="1:1">
      <c r="A16665" s="7"/>
    </row>
    <row r="16666" spans="1:1">
      <c r="A16666" s="7"/>
    </row>
    <row r="16667" spans="1:1">
      <c r="A16667" s="7"/>
    </row>
    <row r="16668" spans="1:1">
      <c r="A16668" s="7"/>
    </row>
    <row r="16669" spans="1:1">
      <c r="A16669" s="7"/>
    </row>
    <row r="16670" spans="1:1">
      <c r="A16670" s="7"/>
    </row>
    <row r="16671" spans="1:1">
      <c r="A16671" s="7"/>
    </row>
    <row r="16672" spans="1:1">
      <c r="A16672" s="7"/>
    </row>
    <row r="16673" spans="1:1">
      <c r="A16673" s="7"/>
    </row>
    <row r="16674" spans="1:1">
      <c r="A16674" s="7"/>
    </row>
    <row r="16675" spans="1:1">
      <c r="A16675" s="7"/>
    </row>
    <row r="16676" spans="1:1">
      <c r="A16676" s="7"/>
    </row>
    <row r="16677" spans="1:1">
      <c r="A16677" s="7"/>
    </row>
    <row r="16678" spans="1:1">
      <c r="A16678" s="7"/>
    </row>
    <row r="16679" spans="1:1">
      <c r="A16679" s="7"/>
    </row>
    <row r="16680" spans="1:1">
      <c r="A16680" s="7"/>
    </row>
    <row r="16681" spans="1:1">
      <c r="A16681" s="7"/>
    </row>
    <row r="16682" spans="1:1">
      <c r="A16682" s="7"/>
    </row>
    <row r="16683" spans="1:1">
      <c r="A16683" s="7"/>
    </row>
    <row r="16684" spans="1:1">
      <c r="A16684" s="7"/>
    </row>
    <row r="16685" spans="1:1">
      <c r="A16685" s="7"/>
    </row>
    <row r="16686" spans="1:1">
      <c r="A16686" s="7"/>
    </row>
    <row r="16687" spans="1:1">
      <c r="A16687" s="7"/>
    </row>
    <row r="16688" spans="1:1">
      <c r="A16688" s="7"/>
    </row>
    <row r="16689" spans="1:1">
      <c r="A16689" s="7"/>
    </row>
    <row r="16690" spans="1:1">
      <c r="A16690" s="7"/>
    </row>
    <row r="16691" spans="1:1">
      <c r="A16691" s="7"/>
    </row>
    <row r="16692" spans="1:1">
      <c r="A16692" s="7"/>
    </row>
    <row r="16693" spans="1:1">
      <c r="A16693" s="7"/>
    </row>
    <row r="16694" spans="1:1">
      <c r="A16694" s="7"/>
    </row>
    <row r="16695" spans="1:1">
      <c r="A16695" s="7"/>
    </row>
    <row r="16696" spans="1:1">
      <c r="A16696" s="7"/>
    </row>
    <row r="16697" spans="1:1">
      <c r="A16697" s="7"/>
    </row>
    <row r="16698" spans="1:1">
      <c r="A16698" s="7"/>
    </row>
    <row r="16699" spans="1:1">
      <c r="A16699" s="7"/>
    </row>
    <row r="16700" spans="1:1">
      <c r="A16700" s="7"/>
    </row>
    <row r="16701" spans="1:1">
      <c r="A16701" s="7"/>
    </row>
    <row r="16702" spans="1:1">
      <c r="A16702" s="7"/>
    </row>
    <row r="16703" spans="1:1">
      <c r="A16703" s="7"/>
    </row>
    <row r="16704" spans="1:1">
      <c r="A16704" s="7"/>
    </row>
    <row r="16705" spans="1:1">
      <c r="A16705" s="7"/>
    </row>
    <row r="16706" spans="1:1">
      <c r="A16706" s="7"/>
    </row>
    <row r="16707" spans="1:1">
      <c r="A16707" s="7"/>
    </row>
    <row r="16708" spans="1:1">
      <c r="A16708" s="7"/>
    </row>
    <row r="16709" spans="1:1">
      <c r="A16709" s="7"/>
    </row>
    <row r="16710" spans="1:1">
      <c r="A16710" s="7"/>
    </row>
    <row r="16711" spans="1:1">
      <c r="A16711" s="7"/>
    </row>
    <row r="16712" spans="1:1">
      <c r="A16712" s="7"/>
    </row>
    <row r="16713" spans="1:1">
      <c r="A16713" s="7"/>
    </row>
    <row r="16714" spans="1:1">
      <c r="A16714" s="7"/>
    </row>
    <row r="16715" spans="1:1">
      <c r="A16715" s="7"/>
    </row>
    <row r="16716" spans="1:1">
      <c r="A16716" s="7"/>
    </row>
    <row r="16717" spans="1:1">
      <c r="A16717" s="7"/>
    </row>
    <row r="16718" spans="1:1">
      <c r="A16718" s="7"/>
    </row>
    <row r="16719" spans="1:1">
      <c r="A16719" s="7"/>
    </row>
    <row r="16720" spans="1:1">
      <c r="A16720" s="7"/>
    </row>
    <row r="16721" spans="1:1">
      <c r="A16721" s="7"/>
    </row>
    <row r="16722" spans="1:1">
      <c r="A16722" s="7"/>
    </row>
    <row r="16723" spans="1:1">
      <c r="A16723" s="7"/>
    </row>
    <row r="16724" spans="1:1">
      <c r="A16724" s="7"/>
    </row>
    <row r="16725" spans="1:1">
      <c r="A16725" s="7"/>
    </row>
    <row r="16726" spans="1:1">
      <c r="A16726" s="7"/>
    </row>
    <row r="16727" spans="1:1">
      <c r="A16727" s="7"/>
    </row>
    <row r="16728" spans="1:1">
      <c r="A16728" s="7"/>
    </row>
    <row r="16729" spans="1:1">
      <c r="A16729" s="7"/>
    </row>
    <row r="16730" spans="1:1">
      <c r="A16730" s="7"/>
    </row>
    <row r="16731" spans="1:1">
      <c r="A16731" s="7"/>
    </row>
    <row r="16732" spans="1:1">
      <c r="A16732" s="7"/>
    </row>
    <row r="16733" spans="1:1">
      <c r="A16733" s="7"/>
    </row>
    <row r="16734" spans="1:1">
      <c r="A16734" s="7"/>
    </row>
    <row r="16735" spans="1:1">
      <c r="A16735" s="7"/>
    </row>
    <row r="16736" spans="1:1">
      <c r="A16736" s="7"/>
    </row>
    <row r="16737" spans="1:1">
      <c r="A16737" s="7"/>
    </row>
    <row r="16738" spans="1:1">
      <c r="A16738" s="7"/>
    </row>
    <row r="16739" spans="1:1">
      <c r="A16739" s="7"/>
    </row>
    <row r="16740" spans="1:1">
      <c r="A16740" s="7"/>
    </row>
    <row r="16741" spans="1:1">
      <c r="A16741" s="7"/>
    </row>
    <row r="16742" spans="1:1">
      <c r="A16742" s="7"/>
    </row>
    <row r="16743" spans="1:1">
      <c r="A16743" s="7"/>
    </row>
    <row r="16744" spans="1:1">
      <c r="A16744" s="7"/>
    </row>
    <row r="16745" spans="1:1">
      <c r="A16745" s="7"/>
    </row>
    <row r="16746" spans="1:1">
      <c r="A16746" s="7"/>
    </row>
    <row r="16747" spans="1:1">
      <c r="A16747" s="7"/>
    </row>
    <row r="16748" spans="1:1">
      <c r="A16748" s="7"/>
    </row>
    <row r="16749" spans="1:1">
      <c r="A16749" s="7"/>
    </row>
    <row r="16750" spans="1:1">
      <c r="A16750" s="7"/>
    </row>
    <row r="16751" spans="1:1">
      <c r="A16751" s="7"/>
    </row>
    <row r="16752" spans="1:1">
      <c r="A16752" s="7"/>
    </row>
    <row r="16753" spans="1:1">
      <c r="A16753" s="7"/>
    </row>
    <row r="16754" spans="1:1">
      <c r="A16754" s="7"/>
    </row>
    <row r="16755" spans="1:1">
      <c r="A16755" s="7"/>
    </row>
    <row r="16756" spans="1:1">
      <c r="A16756" s="7"/>
    </row>
    <row r="16757" spans="1:1">
      <c r="A16757" s="7"/>
    </row>
    <row r="16758" spans="1:1">
      <c r="A16758" s="7"/>
    </row>
    <row r="16759" spans="1:1">
      <c r="A16759" s="7"/>
    </row>
    <row r="16760" spans="1:1">
      <c r="A16760" s="7"/>
    </row>
    <row r="16761" spans="1:1">
      <c r="A16761" s="7"/>
    </row>
    <row r="16762" spans="1:1">
      <c r="A16762" s="7"/>
    </row>
    <row r="16763" spans="1:1">
      <c r="A16763" s="7"/>
    </row>
    <row r="16764" spans="1:1">
      <c r="A16764" s="7"/>
    </row>
    <row r="16765" spans="1:1">
      <c r="A16765" s="7"/>
    </row>
    <row r="16766" spans="1:1">
      <c r="A16766" s="7"/>
    </row>
    <row r="16767" spans="1:1">
      <c r="A16767" s="7"/>
    </row>
    <row r="16768" spans="1:1">
      <c r="A16768" s="7"/>
    </row>
    <row r="16769" spans="1:1">
      <c r="A16769" s="7"/>
    </row>
    <row r="16770" spans="1:1">
      <c r="A16770" s="7"/>
    </row>
    <row r="16771" spans="1:1">
      <c r="A16771" s="7"/>
    </row>
    <row r="16772" spans="1:1">
      <c r="A16772" s="7"/>
    </row>
    <row r="16773" spans="1:1">
      <c r="A16773" s="7"/>
    </row>
    <row r="16774" spans="1:1">
      <c r="A16774" s="7"/>
    </row>
    <row r="16775" spans="1:1">
      <c r="A16775" s="7"/>
    </row>
    <row r="16776" spans="1:1">
      <c r="A16776" s="7"/>
    </row>
    <row r="16777" spans="1:1">
      <c r="A16777" s="7"/>
    </row>
    <row r="16778" spans="1:1">
      <c r="A16778" s="7"/>
    </row>
    <row r="16779" spans="1:1">
      <c r="A16779" s="7"/>
    </row>
    <row r="16780" spans="1:1">
      <c r="A16780" s="7"/>
    </row>
    <row r="16781" spans="1:1">
      <c r="A16781" s="7"/>
    </row>
    <row r="16782" spans="1:1">
      <c r="A16782" s="7"/>
    </row>
    <row r="16783" spans="1:1">
      <c r="A16783" s="7"/>
    </row>
    <row r="16784" spans="1:1">
      <c r="A16784" s="7"/>
    </row>
    <row r="16785" spans="1:1">
      <c r="A16785" s="7"/>
    </row>
    <row r="16786" spans="1:1">
      <c r="A16786" s="7"/>
    </row>
    <row r="16787" spans="1:1">
      <c r="A16787" s="7"/>
    </row>
    <row r="16788" spans="1:1">
      <c r="A16788" s="7"/>
    </row>
    <row r="16789" spans="1:1">
      <c r="A16789" s="7"/>
    </row>
    <row r="16790" spans="1:1">
      <c r="A16790" s="7"/>
    </row>
    <row r="16791" spans="1:1">
      <c r="A16791" s="7"/>
    </row>
    <row r="16792" spans="1:1">
      <c r="A16792" s="7"/>
    </row>
    <row r="16793" spans="1:1">
      <c r="A16793" s="7"/>
    </row>
    <row r="16794" spans="1:1">
      <c r="A16794" s="7"/>
    </row>
    <row r="16795" spans="1:1">
      <c r="A16795" s="7"/>
    </row>
    <row r="16796" spans="1:1">
      <c r="A16796" s="7"/>
    </row>
    <row r="16797" spans="1:1">
      <c r="A16797" s="7"/>
    </row>
    <row r="16798" spans="1:1">
      <c r="A16798" s="7"/>
    </row>
    <row r="16799" spans="1:1">
      <c r="A16799" s="7"/>
    </row>
    <row r="16800" spans="1:1">
      <c r="A16800" s="7"/>
    </row>
    <row r="16801" spans="1:1">
      <c r="A16801" s="7"/>
    </row>
    <row r="16802" spans="1:1">
      <c r="A16802" s="7"/>
    </row>
    <row r="16803" spans="1:1">
      <c r="A16803" s="7"/>
    </row>
    <row r="16804" spans="1:1">
      <c r="A16804" s="7"/>
    </row>
    <row r="16805" spans="1:1">
      <c r="A16805" s="7"/>
    </row>
    <row r="16806" spans="1:1">
      <c r="A16806" s="7"/>
    </row>
    <row r="16807" spans="1:1">
      <c r="A16807" s="7"/>
    </row>
    <row r="16808" spans="1:1">
      <c r="A16808" s="7"/>
    </row>
    <row r="16809" spans="1:1">
      <c r="A16809" s="7"/>
    </row>
    <row r="16810" spans="1:1">
      <c r="A16810" s="7"/>
    </row>
    <row r="16811" spans="1:1">
      <c r="A16811" s="7"/>
    </row>
    <row r="16812" spans="1:1">
      <c r="A16812" s="7"/>
    </row>
    <row r="16813" spans="1:1">
      <c r="A16813" s="7"/>
    </row>
    <row r="16814" spans="1:1">
      <c r="A16814" s="7"/>
    </row>
    <row r="16815" spans="1:1">
      <c r="A16815" s="7"/>
    </row>
    <row r="16816" spans="1:1">
      <c r="A16816" s="7"/>
    </row>
    <row r="16817" spans="1:1">
      <c r="A16817" s="7"/>
    </row>
    <row r="16818" spans="1:1">
      <c r="A16818" s="7"/>
    </row>
    <row r="16819" spans="1:1">
      <c r="A16819" s="7"/>
    </row>
    <row r="16820" spans="1:1">
      <c r="A16820" s="7"/>
    </row>
    <row r="16821" spans="1:1">
      <c r="A16821" s="7"/>
    </row>
    <row r="16822" spans="1:1">
      <c r="A16822" s="7"/>
    </row>
    <row r="16823" spans="1:1">
      <c r="A16823" s="7"/>
    </row>
    <row r="16824" spans="1:1">
      <c r="A16824" s="7"/>
    </row>
    <row r="16825" spans="1:1">
      <c r="A16825" s="7"/>
    </row>
    <row r="16826" spans="1:1">
      <c r="A16826" s="7"/>
    </row>
    <row r="16827" spans="1:1">
      <c r="A16827" s="7"/>
    </row>
    <row r="16828" spans="1:1">
      <c r="A16828" s="7"/>
    </row>
    <row r="16829" spans="1:1">
      <c r="A16829" s="7"/>
    </row>
    <row r="16830" spans="1:1">
      <c r="A16830" s="7"/>
    </row>
    <row r="16831" spans="1:1">
      <c r="A16831" s="7"/>
    </row>
    <row r="16832" spans="1:1">
      <c r="A16832" s="7"/>
    </row>
    <row r="16833" spans="1:1">
      <c r="A16833" s="7"/>
    </row>
    <row r="16834" spans="1:1">
      <c r="A16834" s="7"/>
    </row>
    <row r="16835" spans="1:1">
      <c r="A16835" s="7"/>
    </row>
    <row r="16836" spans="1:1">
      <c r="A16836" s="7"/>
    </row>
    <row r="16837" spans="1:1">
      <c r="A16837" s="7"/>
    </row>
    <row r="16838" spans="1:1">
      <c r="A16838" s="7"/>
    </row>
    <row r="16839" spans="1:1">
      <c r="A16839" s="7"/>
    </row>
    <row r="16840" spans="1:1">
      <c r="A16840" s="7"/>
    </row>
    <row r="16841" spans="1:1">
      <c r="A16841" s="7"/>
    </row>
    <row r="16842" spans="1:1">
      <c r="A16842" s="7"/>
    </row>
    <row r="16843" spans="1:1">
      <c r="A16843" s="7"/>
    </row>
    <row r="16844" spans="1:1">
      <c r="A16844" s="7"/>
    </row>
    <row r="16845" spans="1:1">
      <c r="A16845" s="7"/>
    </row>
    <row r="16846" spans="1:1">
      <c r="A16846" s="7"/>
    </row>
    <row r="16847" spans="1:1">
      <c r="A16847" s="7"/>
    </row>
    <row r="16848" spans="1:1">
      <c r="A16848" s="7"/>
    </row>
    <row r="16849" spans="1:1">
      <c r="A16849" s="7"/>
    </row>
    <row r="16850" spans="1:1">
      <c r="A16850" s="7"/>
    </row>
    <row r="16851" spans="1:1">
      <c r="A16851" s="7"/>
    </row>
    <row r="16852" spans="1:1">
      <c r="A16852" s="7"/>
    </row>
    <row r="16853" spans="1:1">
      <c r="A16853" s="7"/>
    </row>
    <row r="16854" spans="1:1">
      <c r="A16854" s="7"/>
    </row>
    <row r="16855" spans="1:1">
      <c r="A16855" s="7"/>
    </row>
    <row r="16856" spans="1:1">
      <c r="A16856" s="7"/>
    </row>
    <row r="16857" spans="1:1">
      <c r="A16857" s="7"/>
    </row>
    <row r="16858" spans="1:1">
      <c r="A16858" s="7"/>
    </row>
    <row r="16859" spans="1:1">
      <c r="A16859" s="7"/>
    </row>
    <row r="16860" spans="1:1">
      <c r="A16860" s="7"/>
    </row>
    <row r="16861" spans="1:1">
      <c r="A16861" s="7"/>
    </row>
    <row r="16862" spans="1:1">
      <c r="A16862" s="7"/>
    </row>
    <row r="16863" spans="1:1">
      <c r="A16863" s="7"/>
    </row>
    <row r="16864" spans="1:1">
      <c r="A16864" s="7"/>
    </row>
    <row r="16865" spans="1:1">
      <c r="A16865" s="7"/>
    </row>
    <row r="16866" spans="1:1">
      <c r="A16866" s="7"/>
    </row>
    <row r="16867" spans="1:1">
      <c r="A16867" s="7"/>
    </row>
    <row r="16868" spans="1:1">
      <c r="A16868" s="7"/>
    </row>
    <row r="16869" spans="1:1">
      <c r="A16869" s="7"/>
    </row>
    <row r="16870" spans="1:1">
      <c r="A16870" s="7"/>
    </row>
    <row r="16871" spans="1:1">
      <c r="A16871" s="7"/>
    </row>
    <row r="16872" spans="1:1">
      <c r="A16872" s="7"/>
    </row>
    <row r="16873" spans="1:1">
      <c r="A16873" s="7"/>
    </row>
    <row r="16874" spans="1:1">
      <c r="A16874" s="7"/>
    </row>
    <row r="16875" spans="1:1">
      <c r="A16875" s="7"/>
    </row>
    <row r="16876" spans="1:1">
      <c r="A16876" s="7"/>
    </row>
    <row r="16877" spans="1:1">
      <c r="A16877" s="7"/>
    </row>
    <row r="16878" spans="1:1">
      <c r="A16878" s="7"/>
    </row>
    <row r="16879" spans="1:1">
      <c r="A16879" s="7"/>
    </row>
    <row r="16880" spans="1:1">
      <c r="A16880" s="7"/>
    </row>
    <row r="16881" spans="1:1">
      <c r="A16881" s="7"/>
    </row>
    <row r="16882" spans="1:1">
      <c r="A16882" s="7"/>
    </row>
    <row r="16883" spans="1:1">
      <c r="A16883" s="7"/>
    </row>
    <row r="16884" spans="1:1">
      <c r="A16884" s="7"/>
    </row>
    <row r="16885" spans="1:1">
      <c r="A16885" s="7"/>
    </row>
    <row r="16886" spans="1:1">
      <c r="A16886" s="7"/>
    </row>
    <row r="16887" spans="1:1">
      <c r="A16887" s="7"/>
    </row>
    <row r="16888" spans="1:1">
      <c r="A16888" s="7"/>
    </row>
    <row r="16889" spans="1:1">
      <c r="A16889" s="7"/>
    </row>
    <row r="16890" spans="1:1">
      <c r="A16890" s="7"/>
    </row>
    <row r="16891" spans="1:1">
      <c r="A16891" s="7"/>
    </row>
    <row r="16892" spans="1:1">
      <c r="A16892" s="7"/>
    </row>
    <row r="16893" spans="1:1">
      <c r="A16893" s="7"/>
    </row>
    <row r="16894" spans="1:1">
      <c r="A16894" s="7"/>
    </row>
    <row r="16895" spans="1:1">
      <c r="A16895" s="7"/>
    </row>
    <row r="16896" spans="1:1">
      <c r="A16896" s="7"/>
    </row>
    <row r="16897" spans="1:1">
      <c r="A16897" s="7"/>
    </row>
    <row r="16898" spans="1:1">
      <c r="A16898" s="7"/>
    </row>
    <row r="16899" spans="1:1">
      <c r="A16899" s="7"/>
    </row>
    <row r="16900" spans="1:1">
      <c r="A16900" s="7"/>
    </row>
    <row r="16901" spans="1:1">
      <c r="A16901" s="7"/>
    </row>
    <row r="16902" spans="1:1">
      <c r="A16902" s="7"/>
    </row>
    <row r="16903" spans="1:1">
      <c r="A16903" s="7"/>
    </row>
    <row r="16904" spans="1:1">
      <c r="A16904" s="7"/>
    </row>
    <row r="16905" spans="1:1">
      <c r="A16905" s="7"/>
    </row>
    <row r="16906" spans="1:1">
      <c r="A16906" s="7"/>
    </row>
    <row r="16907" spans="1:1">
      <c r="A16907" s="7"/>
    </row>
    <row r="16908" spans="1:1">
      <c r="A16908" s="7"/>
    </row>
    <row r="16909" spans="1:1">
      <c r="A16909" s="7"/>
    </row>
    <row r="16910" spans="1:1">
      <c r="A16910" s="7"/>
    </row>
    <row r="16911" spans="1:1">
      <c r="A16911" s="7"/>
    </row>
    <row r="16912" spans="1:1">
      <c r="A16912" s="7"/>
    </row>
    <row r="16913" spans="1:1">
      <c r="A16913" s="7"/>
    </row>
    <row r="16914" spans="1:1">
      <c r="A16914" s="7"/>
    </row>
    <row r="16915" spans="1:1">
      <c r="A16915" s="7"/>
    </row>
    <row r="16916" spans="1:1">
      <c r="A16916" s="7"/>
    </row>
    <row r="16917" spans="1:1">
      <c r="A16917" s="7"/>
    </row>
    <row r="16918" spans="1:1">
      <c r="A16918" s="7"/>
    </row>
    <row r="16919" spans="1:1">
      <c r="A16919" s="7"/>
    </row>
    <row r="16920" spans="1:1">
      <c r="A16920" s="7"/>
    </row>
    <row r="16921" spans="1:1">
      <c r="A16921" s="7"/>
    </row>
    <row r="16922" spans="1:1">
      <c r="A16922" s="7"/>
    </row>
    <row r="16923" spans="1:1">
      <c r="A16923" s="7"/>
    </row>
    <row r="16924" spans="1:1">
      <c r="A16924" s="7"/>
    </row>
    <row r="16925" spans="1:1">
      <c r="A16925" s="7"/>
    </row>
    <row r="16926" spans="1:1">
      <c r="A16926" s="7"/>
    </row>
    <row r="16927" spans="1:1">
      <c r="A16927" s="7"/>
    </row>
    <row r="16928" spans="1:1">
      <c r="A16928" s="7"/>
    </row>
    <row r="16929" spans="1:1">
      <c r="A16929" s="7"/>
    </row>
    <row r="16930" spans="1:1">
      <c r="A16930" s="7"/>
    </row>
    <row r="16931" spans="1:1">
      <c r="A16931" s="7"/>
    </row>
    <row r="16932" spans="1:1">
      <c r="A16932" s="7"/>
    </row>
    <row r="16933" spans="1:1">
      <c r="A16933" s="7"/>
    </row>
    <row r="16934" spans="1:1">
      <c r="A16934" s="7"/>
    </row>
    <row r="16935" spans="1:1">
      <c r="A16935" s="7"/>
    </row>
    <row r="16936" spans="1:1">
      <c r="A16936" s="7"/>
    </row>
    <row r="16937" spans="1:1">
      <c r="A16937" s="7"/>
    </row>
    <row r="16938" spans="1:1">
      <c r="A16938" s="7"/>
    </row>
    <row r="16939" spans="1:1">
      <c r="A16939" s="7"/>
    </row>
    <row r="16940" spans="1:1">
      <c r="A16940" s="7"/>
    </row>
    <row r="16941" spans="1:1">
      <c r="A16941" s="7"/>
    </row>
    <row r="16942" spans="1:1">
      <c r="A16942" s="7"/>
    </row>
    <row r="16943" spans="1:1">
      <c r="A16943" s="7"/>
    </row>
    <row r="16944" spans="1:1">
      <c r="A16944" s="7"/>
    </row>
    <row r="16945" spans="1:1">
      <c r="A16945" s="7"/>
    </row>
    <row r="16946" spans="1:1">
      <c r="A16946" s="7"/>
    </row>
    <row r="16947" spans="1:1">
      <c r="A16947" s="7"/>
    </row>
    <row r="16948" spans="1:1">
      <c r="A16948" s="7"/>
    </row>
    <row r="16949" spans="1:1">
      <c r="A16949" s="7"/>
    </row>
    <row r="16950" spans="1:1">
      <c r="A16950" s="7"/>
    </row>
    <row r="16951" spans="1:1">
      <c r="A16951" s="7"/>
    </row>
    <row r="16952" spans="1:1">
      <c r="A16952" s="7"/>
    </row>
    <row r="16953" spans="1:1">
      <c r="A16953" s="7"/>
    </row>
    <row r="16954" spans="1:1">
      <c r="A16954" s="7"/>
    </row>
    <row r="16955" spans="1:1">
      <c r="A16955" s="7"/>
    </row>
    <row r="16956" spans="1:1">
      <c r="A16956" s="7"/>
    </row>
    <row r="16957" spans="1:1">
      <c r="A16957" s="7"/>
    </row>
    <row r="16958" spans="1:1">
      <c r="A16958" s="7"/>
    </row>
    <row r="16959" spans="1:1">
      <c r="A16959" s="7"/>
    </row>
    <row r="16960" spans="1:1">
      <c r="A16960" s="7"/>
    </row>
    <row r="16961" spans="1:1">
      <c r="A16961" s="7"/>
    </row>
    <row r="16962" spans="1:1">
      <c r="A16962" s="7"/>
    </row>
    <row r="16963" spans="1:1">
      <c r="A16963" s="7"/>
    </row>
    <row r="16964" spans="1:1">
      <c r="A16964" s="7"/>
    </row>
    <row r="16965" spans="1:1">
      <c r="A16965" s="7"/>
    </row>
    <row r="16966" spans="1:1">
      <c r="A16966" s="7"/>
    </row>
    <row r="16967" spans="1:1">
      <c r="A16967" s="7"/>
    </row>
    <row r="16968" spans="1:1">
      <c r="A16968" s="7"/>
    </row>
    <row r="16969" spans="1:1">
      <c r="A16969" s="7"/>
    </row>
    <row r="16970" spans="1:1">
      <c r="A16970" s="7"/>
    </row>
    <row r="16971" spans="1:1">
      <c r="A16971" s="7"/>
    </row>
    <row r="16972" spans="1:1">
      <c r="A16972" s="7"/>
    </row>
    <row r="16973" spans="1:1">
      <c r="A16973" s="7"/>
    </row>
    <row r="16974" spans="1:1">
      <c r="A16974" s="7"/>
    </row>
    <row r="16975" spans="1:1">
      <c r="A16975" s="7"/>
    </row>
    <row r="16976" spans="1:1">
      <c r="A16976" s="7"/>
    </row>
    <row r="16977" spans="1:1">
      <c r="A16977" s="7"/>
    </row>
    <row r="16978" spans="1:1">
      <c r="A16978" s="7"/>
    </row>
    <row r="16979" spans="1:1">
      <c r="A16979" s="7"/>
    </row>
    <row r="16980" spans="1:1">
      <c r="A16980" s="7"/>
    </row>
    <row r="16981" spans="1:1">
      <c r="A16981" s="7"/>
    </row>
    <row r="16982" spans="1:1">
      <c r="A16982" s="7"/>
    </row>
    <row r="16983" spans="1:1">
      <c r="A16983" s="7"/>
    </row>
    <row r="16984" spans="1:1">
      <c r="A16984" s="7"/>
    </row>
    <row r="16985" spans="1:1">
      <c r="A16985" s="7"/>
    </row>
    <row r="16986" spans="1:1">
      <c r="A16986" s="7"/>
    </row>
    <row r="16987" spans="1:1">
      <c r="A16987" s="7"/>
    </row>
    <row r="16988" spans="1:1">
      <c r="A16988" s="7"/>
    </row>
    <row r="16989" spans="1:1">
      <c r="A16989" s="7"/>
    </row>
    <row r="16990" spans="1:1">
      <c r="A16990" s="7"/>
    </row>
    <row r="16991" spans="1:1">
      <c r="A16991" s="7"/>
    </row>
    <row r="16992" spans="1:1">
      <c r="A16992" s="7"/>
    </row>
    <row r="16993" spans="1:1">
      <c r="A16993" s="7"/>
    </row>
    <row r="16994" spans="1:1">
      <c r="A16994" s="7"/>
    </row>
    <row r="16995" spans="1:1">
      <c r="A16995" s="7"/>
    </row>
    <row r="16996" spans="1:1">
      <c r="A16996" s="7"/>
    </row>
    <row r="16997" spans="1:1">
      <c r="A16997" s="7"/>
    </row>
    <row r="16998" spans="1:1">
      <c r="A16998" s="7"/>
    </row>
    <row r="16999" spans="1:1">
      <c r="A16999" s="7"/>
    </row>
    <row r="17000" spans="1:1">
      <c r="A17000" s="7"/>
    </row>
    <row r="17001" spans="1:1">
      <c r="A17001" s="7"/>
    </row>
    <row r="17002" spans="1:1">
      <c r="A17002" s="7"/>
    </row>
    <row r="17003" spans="1:1">
      <c r="A17003" s="7"/>
    </row>
    <row r="17004" spans="1:1">
      <c r="A17004" s="7"/>
    </row>
    <row r="17005" spans="1:1">
      <c r="A17005" s="7"/>
    </row>
    <row r="17006" spans="1:1">
      <c r="A17006" s="7"/>
    </row>
    <row r="17007" spans="1:1">
      <c r="A17007" s="7"/>
    </row>
    <row r="17008" spans="1:1">
      <c r="A17008" s="7"/>
    </row>
    <row r="17009" spans="1:1">
      <c r="A17009" s="7"/>
    </row>
    <row r="17010" spans="1:1">
      <c r="A17010" s="7"/>
    </row>
    <row r="17011" spans="1:1">
      <c r="A17011" s="7"/>
    </row>
    <row r="17012" spans="1:1">
      <c r="A17012" s="7"/>
    </row>
    <row r="17013" spans="1:1">
      <c r="A17013" s="7"/>
    </row>
    <row r="17014" spans="1:1">
      <c r="A17014" s="7"/>
    </row>
    <row r="17015" spans="1:1">
      <c r="A17015" s="7"/>
    </row>
    <row r="17016" spans="1:1">
      <c r="A17016" s="7"/>
    </row>
    <row r="17017" spans="1:1">
      <c r="A17017" s="7"/>
    </row>
    <row r="17018" spans="1:1">
      <c r="A17018" s="7"/>
    </row>
    <row r="17019" spans="1:1">
      <c r="A17019" s="7"/>
    </row>
    <row r="17020" spans="1:1">
      <c r="A17020" s="7"/>
    </row>
    <row r="17021" spans="1:1">
      <c r="A17021" s="7"/>
    </row>
    <row r="17022" spans="1:1">
      <c r="A17022" s="7"/>
    </row>
    <row r="17023" spans="1:1">
      <c r="A17023" s="7"/>
    </row>
    <row r="17024" spans="1:1">
      <c r="A17024" s="7"/>
    </row>
    <row r="17025" spans="1:1">
      <c r="A17025" s="7"/>
    </row>
    <row r="17026" spans="1:1">
      <c r="A17026" s="7"/>
    </row>
    <row r="17027" spans="1:1">
      <c r="A17027" s="7"/>
    </row>
    <row r="17028" spans="1:1">
      <c r="A17028" s="7"/>
    </row>
    <row r="17029" spans="1:1">
      <c r="A17029" s="7"/>
    </row>
    <row r="17030" spans="1:1">
      <c r="A17030" s="7"/>
    </row>
    <row r="17031" spans="1:1">
      <c r="A17031" s="7"/>
    </row>
    <row r="17032" spans="1:1">
      <c r="A17032" s="7"/>
    </row>
    <row r="17033" spans="1:1">
      <c r="A17033" s="7"/>
    </row>
    <row r="17034" spans="1:1">
      <c r="A17034" s="7"/>
    </row>
    <row r="17035" spans="1:1">
      <c r="A17035" s="7"/>
    </row>
    <row r="17036" spans="1:1">
      <c r="A17036" s="7"/>
    </row>
    <row r="17037" spans="1:1">
      <c r="A17037" s="7"/>
    </row>
    <row r="17038" spans="1:1">
      <c r="A17038" s="7"/>
    </row>
    <row r="17039" spans="1:1">
      <c r="A17039" s="7"/>
    </row>
    <row r="17040" spans="1:1">
      <c r="A17040" s="7"/>
    </row>
    <row r="17041" spans="1:1">
      <c r="A17041" s="7"/>
    </row>
    <row r="17042" spans="1:1">
      <c r="A17042" s="7"/>
    </row>
    <row r="17043" spans="1:1">
      <c r="A17043" s="7"/>
    </row>
    <row r="17044" spans="1:1">
      <c r="A17044" s="7"/>
    </row>
    <row r="17045" spans="1:1">
      <c r="A17045" s="7"/>
    </row>
    <row r="17046" spans="1:1">
      <c r="A17046" s="7"/>
    </row>
    <row r="17047" spans="1:1">
      <c r="A17047" s="7"/>
    </row>
    <row r="17048" spans="1:1">
      <c r="A17048" s="7"/>
    </row>
    <row r="17049" spans="1:1">
      <c r="A17049" s="7"/>
    </row>
    <row r="17050" spans="1:1">
      <c r="A17050" s="7"/>
    </row>
    <row r="17051" spans="1:1">
      <c r="A17051" s="7"/>
    </row>
    <row r="17052" spans="1:1">
      <c r="A17052" s="7"/>
    </row>
    <row r="17053" spans="1:1">
      <c r="A17053" s="7"/>
    </row>
    <row r="17054" spans="1:1">
      <c r="A17054" s="7"/>
    </row>
    <row r="17055" spans="1:1">
      <c r="A17055" s="7"/>
    </row>
    <row r="17056" spans="1:1">
      <c r="A17056" s="7"/>
    </row>
    <row r="17057" spans="1:1">
      <c r="A17057" s="7"/>
    </row>
    <row r="17058" spans="1:1">
      <c r="A17058" s="7"/>
    </row>
    <row r="17059" spans="1:1">
      <c r="A17059" s="7"/>
    </row>
    <row r="17060" spans="1:1">
      <c r="A17060" s="7"/>
    </row>
    <row r="17061" spans="1:1">
      <c r="A17061" s="7"/>
    </row>
    <row r="17062" spans="1:1">
      <c r="A17062" s="7"/>
    </row>
    <row r="17063" spans="1:1">
      <c r="A17063" s="7"/>
    </row>
    <row r="17064" spans="1:1">
      <c r="A17064" s="7"/>
    </row>
    <row r="17065" spans="1:1">
      <c r="A17065" s="7"/>
    </row>
    <row r="17066" spans="1:1">
      <c r="A17066" s="7"/>
    </row>
    <row r="17067" spans="1:1">
      <c r="A17067" s="7"/>
    </row>
    <row r="17068" spans="1:1">
      <c r="A17068" s="7"/>
    </row>
    <row r="17069" spans="1:1">
      <c r="A17069" s="7"/>
    </row>
    <row r="17070" spans="1:1">
      <c r="A17070" s="7"/>
    </row>
    <row r="17071" spans="1:1">
      <c r="A17071" s="7"/>
    </row>
    <row r="17072" spans="1:1">
      <c r="A17072" s="7"/>
    </row>
    <row r="17073" spans="1:1">
      <c r="A17073" s="7"/>
    </row>
    <row r="17074" spans="1:1">
      <c r="A17074" s="7"/>
    </row>
    <row r="17075" spans="1:1">
      <c r="A17075" s="7"/>
    </row>
    <row r="17076" spans="1:1">
      <c r="A17076" s="7"/>
    </row>
    <row r="17077" spans="1:1">
      <c r="A17077" s="7"/>
    </row>
    <row r="17078" spans="1:1">
      <c r="A17078" s="7"/>
    </row>
    <row r="17079" spans="1:1">
      <c r="A17079" s="7"/>
    </row>
    <row r="17080" spans="1:1">
      <c r="A17080" s="7"/>
    </row>
    <row r="17081" spans="1:1">
      <c r="A17081" s="7"/>
    </row>
    <row r="17082" spans="1:1">
      <c r="A17082" s="7"/>
    </row>
    <row r="17083" spans="1:1">
      <c r="A17083" s="7"/>
    </row>
    <row r="17084" spans="1:1">
      <c r="A17084" s="7"/>
    </row>
    <row r="17085" spans="1:1">
      <c r="A17085" s="7"/>
    </row>
    <row r="17086" spans="1:1">
      <c r="A17086" s="7"/>
    </row>
    <row r="17087" spans="1:1">
      <c r="A17087" s="7"/>
    </row>
    <row r="17088" spans="1:1">
      <c r="A17088" s="7"/>
    </row>
    <row r="17089" spans="1:1">
      <c r="A17089" s="7"/>
    </row>
    <row r="17090" spans="1:1">
      <c r="A17090" s="7"/>
    </row>
    <row r="17091" spans="1:1">
      <c r="A17091" s="7"/>
    </row>
    <row r="17092" spans="1:1">
      <c r="A17092" s="7"/>
    </row>
    <row r="17093" spans="1:1">
      <c r="A17093" s="7"/>
    </row>
    <row r="17094" spans="1:1">
      <c r="A17094" s="7"/>
    </row>
    <row r="17095" spans="1:1">
      <c r="A17095" s="7"/>
    </row>
    <row r="17096" spans="1:1">
      <c r="A17096" s="7"/>
    </row>
    <row r="17097" spans="1:1">
      <c r="A17097" s="7"/>
    </row>
    <row r="17098" spans="1:1">
      <c r="A17098" s="7"/>
    </row>
    <row r="17099" spans="1:1">
      <c r="A17099" s="7"/>
    </row>
    <row r="17100" spans="1:1">
      <c r="A17100" s="7"/>
    </row>
    <row r="17101" spans="1:1">
      <c r="A17101" s="7"/>
    </row>
    <row r="17102" spans="1:1">
      <c r="A17102" s="7"/>
    </row>
    <row r="17103" spans="1:1">
      <c r="A17103" s="7"/>
    </row>
    <row r="17104" spans="1:1">
      <c r="A17104" s="7"/>
    </row>
    <row r="17105" spans="1:1">
      <c r="A17105" s="7"/>
    </row>
    <row r="17106" spans="1:1">
      <c r="A17106" s="7"/>
    </row>
    <row r="17107" spans="1:1">
      <c r="A17107" s="7"/>
    </row>
    <row r="17108" spans="1:1">
      <c r="A17108" s="7"/>
    </row>
    <row r="17109" spans="1:1">
      <c r="A17109" s="7"/>
    </row>
    <row r="17110" spans="1:1">
      <c r="A17110" s="7"/>
    </row>
    <row r="17111" spans="1:1">
      <c r="A17111" s="7"/>
    </row>
    <row r="17112" spans="1:1">
      <c r="A17112" s="7"/>
    </row>
    <row r="17113" spans="1:1">
      <c r="A17113" s="7"/>
    </row>
    <row r="17114" spans="1:1">
      <c r="A17114" s="7"/>
    </row>
    <row r="17115" spans="1:1">
      <c r="A17115" s="7"/>
    </row>
    <row r="17116" spans="1:1">
      <c r="A17116" s="7"/>
    </row>
    <row r="17117" spans="1:1">
      <c r="A17117" s="7"/>
    </row>
    <row r="17118" spans="1:1">
      <c r="A17118" s="7"/>
    </row>
    <row r="17119" spans="1:1">
      <c r="A17119" s="7"/>
    </row>
    <row r="17120" spans="1:1">
      <c r="A17120" s="7"/>
    </row>
    <row r="17121" spans="1:1">
      <c r="A17121" s="7"/>
    </row>
    <row r="17122" spans="1:1">
      <c r="A17122" s="7"/>
    </row>
    <row r="17123" spans="1:1">
      <c r="A17123" s="7"/>
    </row>
    <row r="17124" spans="1:1">
      <c r="A17124" s="7"/>
    </row>
    <row r="17125" spans="1:1">
      <c r="A17125" s="7"/>
    </row>
    <row r="17126" spans="1:1">
      <c r="A17126" s="7"/>
    </row>
    <row r="17127" spans="1:1">
      <c r="A17127" s="7"/>
    </row>
    <row r="17128" spans="1:1">
      <c r="A17128" s="7"/>
    </row>
    <row r="17129" spans="1:1">
      <c r="A17129" s="7"/>
    </row>
    <row r="17130" spans="1:1">
      <c r="A17130" s="7"/>
    </row>
    <row r="17131" spans="1:1">
      <c r="A17131" s="7"/>
    </row>
    <row r="17132" spans="1:1">
      <c r="A17132" s="7"/>
    </row>
    <row r="17133" spans="1:1">
      <c r="A17133" s="7"/>
    </row>
    <row r="17134" spans="1:1">
      <c r="A17134" s="7"/>
    </row>
    <row r="17135" spans="1:1">
      <c r="A17135" s="7"/>
    </row>
    <row r="17136" spans="1:1">
      <c r="A17136" s="7"/>
    </row>
    <row r="17137" spans="1:1">
      <c r="A17137" s="7"/>
    </row>
    <row r="17138" spans="1:1">
      <c r="A17138" s="7"/>
    </row>
    <row r="17139" spans="1:1">
      <c r="A17139" s="7"/>
    </row>
    <row r="17140" spans="1:1">
      <c r="A17140" s="7"/>
    </row>
    <row r="17141" spans="1:1">
      <c r="A17141" s="7"/>
    </row>
    <row r="17142" spans="1:1">
      <c r="A17142" s="7"/>
    </row>
    <row r="17143" spans="1:1">
      <c r="A17143" s="7"/>
    </row>
    <row r="17144" spans="1:1">
      <c r="A17144" s="7"/>
    </row>
    <row r="17145" spans="1:1">
      <c r="A17145" s="7"/>
    </row>
    <row r="17146" spans="1:1">
      <c r="A17146" s="7"/>
    </row>
    <row r="17147" spans="1:1">
      <c r="A17147" s="7"/>
    </row>
    <row r="17148" spans="1:1">
      <c r="A17148" s="7"/>
    </row>
    <row r="17149" spans="1:1">
      <c r="A17149" s="7"/>
    </row>
    <row r="17150" spans="1:1">
      <c r="A17150" s="7"/>
    </row>
    <row r="17151" spans="1:1">
      <c r="A17151" s="7"/>
    </row>
    <row r="17152" spans="1:1">
      <c r="A17152" s="7"/>
    </row>
    <row r="17153" spans="1:1">
      <c r="A17153" s="7"/>
    </row>
    <row r="17154" spans="1:1">
      <c r="A17154" s="7"/>
    </row>
    <row r="17155" spans="1:1">
      <c r="A17155" s="7"/>
    </row>
    <row r="17156" spans="1:1">
      <c r="A17156" s="7"/>
    </row>
    <row r="17157" spans="1:1">
      <c r="A17157" s="7"/>
    </row>
    <row r="17158" spans="1:1">
      <c r="A17158" s="7"/>
    </row>
    <row r="17159" spans="1:1">
      <c r="A17159" s="7"/>
    </row>
    <row r="17160" spans="1:1">
      <c r="A17160" s="7"/>
    </row>
    <row r="17161" spans="1:1">
      <c r="A17161" s="7"/>
    </row>
    <row r="17162" spans="1:1">
      <c r="A17162" s="7"/>
    </row>
    <row r="17163" spans="1:1">
      <c r="A17163" s="7"/>
    </row>
    <row r="17164" spans="1:1">
      <c r="A17164" s="7"/>
    </row>
    <row r="17165" spans="1:1">
      <c r="A17165" s="7"/>
    </row>
    <row r="17166" spans="1:1">
      <c r="A17166" s="7"/>
    </row>
    <row r="17167" spans="1:1">
      <c r="A17167" s="7"/>
    </row>
    <row r="17168" spans="1:1">
      <c r="A17168" s="7"/>
    </row>
    <row r="17169" spans="1:1">
      <c r="A17169" s="7"/>
    </row>
    <row r="17170" spans="1:1">
      <c r="A17170" s="7"/>
    </row>
    <row r="17171" spans="1:1">
      <c r="A17171" s="7"/>
    </row>
    <row r="17172" spans="1:1">
      <c r="A17172" s="7"/>
    </row>
    <row r="17173" spans="1:1">
      <c r="A17173" s="7"/>
    </row>
    <row r="17174" spans="1:1">
      <c r="A17174" s="7"/>
    </row>
    <row r="17175" spans="1:1">
      <c r="A17175" s="7"/>
    </row>
    <row r="17176" spans="1:1">
      <c r="A17176" s="7"/>
    </row>
    <row r="17177" spans="1:1">
      <c r="A17177" s="7"/>
    </row>
    <row r="17178" spans="1:1">
      <c r="A17178" s="7"/>
    </row>
    <row r="17179" spans="1:1">
      <c r="A17179" s="7"/>
    </row>
    <row r="17180" spans="1:1">
      <c r="A17180" s="7"/>
    </row>
    <row r="17181" spans="1:1">
      <c r="A17181" s="7"/>
    </row>
    <row r="17182" spans="1:1">
      <c r="A17182" s="7"/>
    </row>
    <row r="17183" spans="1:1">
      <c r="A17183" s="7"/>
    </row>
    <row r="17184" spans="1:1">
      <c r="A17184" s="7"/>
    </row>
    <row r="17185" spans="1:1">
      <c r="A17185" s="7"/>
    </row>
    <row r="17186" spans="1:1">
      <c r="A17186" s="7"/>
    </row>
    <row r="17187" spans="1:1">
      <c r="A17187" s="7"/>
    </row>
    <row r="17188" spans="1:1">
      <c r="A17188" s="7"/>
    </row>
    <row r="17189" spans="1:1">
      <c r="A17189" s="7"/>
    </row>
    <row r="17190" spans="1:1">
      <c r="A17190" s="7"/>
    </row>
    <row r="17191" spans="1:1">
      <c r="A17191" s="7"/>
    </row>
    <row r="17192" spans="1:1">
      <c r="A17192" s="7"/>
    </row>
    <row r="17193" spans="1:1">
      <c r="A17193" s="7"/>
    </row>
    <row r="17194" spans="1:1">
      <c r="A17194" s="7"/>
    </row>
    <row r="17195" spans="1:1">
      <c r="A17195" s="7"/>
    </row>
    <row r="17196" spans="1:1">
      <c r="A17196" s="7"/>
    </row>
    <row r="17197" spans="1:1">
      <c r="A17197" s="7"/>
    </row>
    <row r="17198" spans="1:1">
      <c r="A17198" s="7"/>
    </row>
    <row r="17199" spans="1:1">
      <c r="A17199" s="7"/>
    </row>
    <row r="17200" spans="1:1">
      <c r="A17200" s="7"/>
    </row>
    <row r="17201" spans="1:1">
      <c r="A17201" s="7"/>
    </row>
    <row r="17202" spans="1:1">
      <c r="A17202" s="7"/>
    </row>
    <row r="17203" spans="1:1">
      <c r="A17203" s="7"/>
    </row>
    <row r="17204" spans="1:1">
      <c r="A17204" s="7"/>
    </row>
    <row r="17205" spans="1:1">
      <c r="A17205" s="7"/>
    </row>
    <row r="17206" spans="1:1">
      <c r="A17206" s="7"/>
    </row>
    <row r="17207" spans="1:1">
      <c r="A17207" s="7"/>
    </row>
    <row r="17208" spans="1:1">
      <c r="A17208" s="7"/>
    </row>
    <row r="17209" spans="1:1">
      <c r="A17209" s="7"/>
    </row>
    <row r="17210" spans="1:1">
      <c r="A17210" s="7"/>
    </row>
    <row r="17211" spans="1:1">
      <c r="A17211" s="7"/>
    </row>
    <row r="17212" spans="1:1">
      <c r="A17212" s="7"/>
    </row>
    <row r="17213" spans="1:1">
      <c r="A17213" s="7"/>
    </row>
    <row r="17214" spans="1:1">
      <c r="A17214" s="7"/>
    </row>
    <row r="17215" spans="1:1">
      <c r="A17215" s="7"/>
    </row>
    <row r="17216" spans="1:1">
      <c r="A17216" s="7"/>
    </row>
    <row r="17217" spans="1:1">
      <c r="A17217" s="7"/>
    </row>
    <row r="17218" spans="1:1">
      <c r="A17218" s="7"/>
    </row>
    <row r="17219" spans="1:1">
      <c r="A17219" s="7"/>
    </row>
    <row r="17220" spans="1:1">
      <c r="A17220" s="7"/>
    </row>
    <row r="17221" spans="1:1">
      <c r="A17221" s="7"/>
    </row>
    <row r="17222" spans="1:1">
      <c r="A17222" s="7"/>
    </row>
    <row r="17223" spans="1:1">
      <c r="A17223" s="7"/>
    </row>
    <row r="17224" spans="1:1">
      <c r="A17224" s="7"/>
    </row>
    <row r="17225" spans="1:1">
      <c r="A17225" s="7"/>
    </row>
    <row r="17226" spans="1:1">
      <c r="A17226" s="7"/>
    </row>
    <row r="17227" spans="1:1">
      <c r="A17227" s="7"/>
    </row>
    <row r="17228" spans="1:1">
      <c r="A17228" s="7"/>
    </row>
    <row r="17229" spans="1:1">
      <c r="A17229" s="7"/>
    </row>
    <row r="17230" spans="1:1">
      <c r="A17230" s="7"/>
    </row>
    <row r="17231" spans="1:1">
      <c r="A17231" s="7"/>
    </row>
    <row r="17232" spans="1:1">
      <c r="A17232" s="7"/>
    </row>
    <row r="17233" spans="1:1">
      <c r="A17233" s="7"/>
    </row>
    <row r="17234" spans="1:1">
      <c r="A17234" s="7"/>
    </row>
    <row r="17235" spans="1:1">
      <c r="A17235" s="7"/>
    </row>
    <row r="17236" spans="1:1">
      <c r="A17236" s="7"/>
    </row>
    <row r="17237" spans="1:1">
      <c r="A17237" s="7"/>
    </row>
    <row r="17238" spans="1:1">
      <c r="A17238" s="7"/>
    </row>
    <row r="17239" spans="1:1">
      <c r="A17239" s="7"/>
    </row>
    <row r="17240" spans="1:1">
      <c r="A17240" s="7"/>
    </row>
    <row r="17241" spans="1:1">
      <c r="A17241" s="7"/>
    </row>
    <row r="17242" spans="1:1">
      <c r="A17242" s="7"/>
    </row>
    <row r="17243" spans="1:1">
      <c r="A17243" s="7"/>
    </row>
    <row r="17244" spans="1:1">
      <c r="A17244" s="7"/>
    </row>
    <row r="17245" spans="1:1">
      <c r="A17245" s="7"/>
    </row>
    <row r="17246" spans="1:1">
      <c r="A17246" s="7"/>
    </row>
    <row r="17247" spans="1:1">
      <c r="A17247" s="7"/>
    </row>
    <row r="17248" spans="1:1">
      <c r="A17248" s="7"/>
    </row>
    <row r="17249" spans="1:1">
      <c r="A17249" s="7"/>
    </row>
    <row r="17250" spans="1:1">
      <c r="A17250" s="7"/>
    </row>
    <row r="17251" spans="1:1">
      <c r="A17251" s="7"/>
    </row>
    <row r="17252" spans="1:1">
      <c r="A17252" s="7"/>
    </row>
    <row r="17253" spans="1:1">
      <c r="A17253" s="7"/>
    </row>
    <row r="17254" spans="1:1">
      <c r="A17254" s="7"/>
    </row>
    <row r="17255" spans="1:1">
      <c r="A17255" s="7"/>
    </row>
    <row r="17256" spans="1:1">
      <c r="A17256" s="7"/>
    </row>
    <row r="17257" spans="1:1">
      <c r="A17257" s="7"/>
    </row>
    <row r="17258" spans="1:1">
      <c r="A17258" s="7"/>
    </row>
    <row r="17259" spans="1:1">
      <c r="A17259" s="7"/>
    </row>
    <row r="17260" spans="1:1">
      <c r="A17260" s="7"/>
    </row>
    <row r="17261" spans="1:1">
      <c r="A17261" s="7"/>
    </row>
    <row r="17262" spans="1:1">
      <c r="A17262" s="7"/>
    </row>
    <row r="17263" spans="1:1">
      <c r="A17263" s="7"/>
    </row>
    <row r="17264" spans="1:1">
      <c r="A17264" s="7"/>
    </row>
    <row r="17265" spans="1:1">
      <c r="A17265" s="7"/>
    </row>
    <row r="17266" spans="1:1">
      <c r="A17266" s="7"/>
    </row>
    <row r="17267" spans="1:1">
      <c r="A17267" s="7"/>
    </row>
    <row r="17268" spans="1:1">
      <c r="A17268" s="7"/>
    </row>
    <row r="17269" spans="1:1">
      <c r="A17269" s="7"/>
    </row>
    <row r="17270" spans="1:1">
      <c r="A17270" s="7"/>
    </row>
    <row r="17271" spans="1:1">
      <c r="A17271" s="7"/>
    </row>
    <row r="17272" spans="1:1">
      <c r="A17272" s="7"/>
    </row>
    <row r="17273" spans="1:1">
      <c r="A17273" s="7"/>
    </row>
    <row r="17274" spans="1:1">
      <c r="A17274" s="7"/>
    </row>
    <row r="17275" spans="1:1">
      <c r="A17275" s="7"/>
    </row>
    <row r="17276" spans="1:1">
      <c r="A17276" s="7"/>
    </row>
    <row r="17277" spans="1:1">
      <c r="A17277" s="7"/>
    </row>
    <row r="17278" spans="1:1">
      <c r="A17278" s="7"/>
    </row>
    <row r="17279" spans="1:1">
      <c r="A17279" s="7"/>
    </row>
    <row r="17280" spans="1:1">
      <c r="A17280" s="7"/>
    </row>
    <row r="17281" spans="1:1">
      <c r="A17281" s="7"/>
    </row>
    <row r="17282" spans="1:1">
      <c r="A17282" s="7"/>
    </row>
    <row r="17283" spans="1:1">
      <c r="A17283" s="7"/>
    </row>
    <row r="17284" spans="1:1">
      <c r="A17284" s="7"/>
    </row>
    <row r="17285" spans="1:1">
      <c r="A17285" s="7"/>
    </row>
    <row r="17286" spans="1:1">
      <c r="A17286" s="7"/>
    </row>
    <row r="17287" spans="1:1">
      <c r="A17287" s="7"/>
    </row>
    <row r="17288" spans="1:1">
      <c r="A17288" s="7"/>
    </row>
    <row r="17289" spans="1:1">
      <c r="A17289" s="7"/>
    </row>
    <row r="17290" spans="1:1">
      <c r="A17290" s="7"/>
    </row>
    <row r="17291" spans="1:1">
      <c r="A17291" s="7"/>
    </row>
    <row r="17292" spans="1:1">
      <c r="A17292" s="7"/>
    </row>
    <row r="17293" spans="1:1">
      <c r="A17293" s="7"/>
    </row>
    <row r="17294" spans="1:1">
      <c r="A17294" s="7"/>
    </row>
    <row r="17295" spans="1:1">
      <c r="A17295" s="7"/>
    </row>
    <row r="17296" spans="1:1">
      <c r="A17296" s="7"/>
    </row>
    <row r="17297" spans="1:1">
      <c r="A17297" s="7"/>
    </row>
    <row r="17298" spans="1:1">
      <c r="A17298" s="7"/>
    </row>
    <row r="17299" spans="1:1">
      <c r="A17299" s="7"/>
    </row>
    <row r="17300" spans="1:1">
      <c r="A17300" s="7"/>
    </row>
    <row r="17301" spans="1:1">
      <c r="A17301" s="7"/>
    </row>
    <row r="17302" spans="1:1">
      <c r="A17302" s="7"/>
    </row>
    <row r="17303" spans="1:1">
      <c r="A17303" s="7"/>
    </row>
    <row r="17304" spans="1:1">
      <c r="A17304" s="7"/>
    </row>
    <row r="17305" spans="1:1">
      <c r="A17305" s="7"/>
    </row>
    <row r="17306" spans="1:1">
      <c r="A17306" s="7"/>
    </row>
    <row r="17307" spans="1:1">
      <c r="A17307" s="7"/>
    </row>
    <row r="17308" spans="1:1">
      <c r="A17308" s="7"/>
    </row>
    <row r="17309" spans="1:1">
      <c r="A17309" s="7"/>
    </row>
    <row r="17310" spans="1:1">
      <c r="A17310" s="7"/>
    </row>
    <row r="17311" spans="1:1">
      <c r="A17311" s="7"/>
    </row>
    <row r="17312" spans="1:1">
      <c r="A17312" s="7"/>
    </row>
    <row r="17313" spans="1:1">
      <c r="A17313" s="7"/>
    </row>
    <row r="17314" spans="1:1">
      <c r="A17314" s="7"/>
    </row>
    <row r="17315" spans="1:1">
      <c r="A17315" s="7"/>
    </row>
    <row r="17316" spans="1:1">
      <c r="A17316" s="7"/>
    </row>
    <row r="17317" spans="1:1">
      <c r="A17317" s="7"/>
    </row>
    <row r="17318" spans="1:1">
      <c r="A17318" s="7"/>
    </row>
    <row r="17319" spans="1:1">
      <c r="A17319" s="7"/>
    </row>
    <row r="17320" spans="1:1">
      <c r="A17320" s="7"/>
    </row>
    <row r="17321" spans="1:1">
      <c r="A17321" s="7"/>
    </row>
    <row r="17322" spans="1:1">
      <c r="A17322" s="7"/>
    </row>
    <row r="17323" spans="1:1">
      <c r="A17323" s="7"/>
    </row>
    <row r="17324" spans="1:1">
      <c r="A17324" s="7"/>
    </row>
    <row r="17325" spans="1:1">
      <c r="A17325" s="7"/>
    </row>
    <row r="17326" spans="1:1">
      <c r="A17326" s="7"/>
    </row>
    <row r="17327" spans="1:1">
      <c r="A17327" s="7"/>
    </row>
    <row r="17328" spans="1:1">
      <c r="A17328" s="7"/>
    </row>
    <row r="17329" spans="1:1">
      <c r="A17329" s="7"/>
    </row>
    <row r="17330" spans="1:1">
      <c r="A17330" s="7"/>
    </row>
    <row r="17331" spans="1:1">
      <c r="A17331" s="7"/>
    </row>
    <row r="17332" spans="1:1">
      <c r="A17332" s="7"/>
    </row>
    <row r="17333" spans="1:1">
      <c r="A17333" s="7"/>
    </row>
    <row r="17334" spans="1:1">
      <c r="A17334" s="7"/>
    </row>
    <row r="17335" spans="1:1">
      <c r="A17335" s="7"/>
    </row>
    <row r="17336" spans="1:1">
      <c r="A17336" s="7"/>
    </row>
    <row r="17337" spans="1:1">
      <c r="A17337" s="7"/>
    </row>
    <row r="17338" spans="1:1">
      <c r="A17338" s="7"/>
    </row>
    <row r="17339" spans="1:1">
      <c r="A17339" s="7"/>
    </row>
    <row r="17340" spans="1:1">
      <c r="A17340" s="7"/>
    </row>
    <row r="17341" spans="1:1">
      <c r="A17341" s="7"/>
    </row>
    <row r="17342" spans="1:1">
      <c r="A17342" s="7"/>
    </row>
    <row r="17343" spans="1:1">
      <c r="A17343" s="7"/>
    </row>
    <row r="17344" spans="1:1">
      <c r="A17344" s="7"/>
    </row>
    <row r="17345" spans="1:1">
      <c r="A17345" s="7"/>
    </row>
    <row r="17346" spans="1:1">
      <c r="A17346" s="7"/>
    </row>
    <row r="17347" spans="1:1">
      <c r="A17347" s="7"/>
    </row>
    <row r="17348" spans="1:1">
      <c r="A17348" s="7"/>
    </row>
    <row r="17349" spans="1:1">
      <c r="A17349" s="7"/>
    </row>
    <row r="17350" spans="1:1">
      <c r="A17350" s="7"/>
    </row>
    <row r="17351" spans="1:1">
      <c r="A17351" s="7"/>
    </row>
    <row r="17352" spans="1:1">
      <c r="A17352" s="7"/>
    </row>
    <row r="17353" spans="1:1">
      <c r="A17353" s="7"/>
    </row>
    <row r="17354" spans="1:1">
      <c r="A17354" s="7"/>
    </row>
    <row r="17355" spans="1:1">
      <c r="A17355" s="7"/>
    </row>
    <row r="17356" spans="1:1">
      <c r="A17356" s="7"/>
    </row>
    <row r="17357" spans="1:1">
      <c r="A17357" s="7"/>
    </row>
    <row r="17358" spans="1:1">
      <c r="A17358" s="7"/>
    </row>
    <row r="17359" spans="1:1">
      <c r="A17359" s="7"/>
    </row>
    <row r="17360" spans="1:1">
      <c r="A17360" s="7"/>
    </row>
    <row r="17361" spans="1:1">
      <c r="A17361" s="7"/>
    </row>
    <row r="17362" spans="1:1">
      <c r="A17362" s="7"/>
    </row>
    <row r="17363" spans="1:1">
      <c r="A17363" s="7"/>
    </row>
    <row r="17364" spans="1:1">
      <c r="A17364" s="7"/>
    </row>
    <row r="17365" spans="1:1">
      <c r="A17365" s="7"/>
    </row>
    <row r="17366" spans="1:1">
      <c r="A17366" s="7"/>
    </row>
    <row r="17367" spans="1:1">
      <c r="A17367" s="7"/>
    </row>
    <row r="17368" spans="1:1">
      <c r="A17368" s="7"/>
    </row>
    <row r="17369" spans="1:1">
      <c r="A17369" s="7"/>
    </row>
    <row r="17370" spans="1:1">
      <c r="A17370" s="7"/>
    </row>
    <row r="17371" spans="1:1">
      <c r="A17371" s="7"/>
    </row>
    <row r="17372" spans="1:1">
      <c r="A17372" s="7"/>
    </row>
    <row r="17373" spans="1:1">
      <c r="A17373" s="7"/>
    </row>
    <row r="17374" spans="1:1">
      <c r="A17374" s="7"/>
    </row>
    <row r="17375" spans="1:1">
      <c r="A17375" s="7"/>
    </row>
    <row r="17376" spans="1:1">
      <c r="A17376" s="7"/>
    </row>
    <row r="17377" spans="1:1">
      <c r="A17377" s="7"/>
    </row>
    <row r="17378" spans="1:1">
      <c r="A17378" s="7"/>
    </row>
    <row r="17379" spans="1:1">
      <c r="A17379" s="7"/>
    </row>
    <row r="17380" spans="1:1">
      <c r="A17380" s="7"/>
    </row>
    <row r="17381" spans="1:1">
      <c r="A17381" s="7"/>
    </row>
    <row r="17382" spans="1:1">
      <c r="A17382" s="7"/>
    </row>
    <row r="17383" spans="1:1">
      <c r="A17383" s="7"/>
    </row>
    <row r="17384" spans="1:1">
      <c r="A17384" s="7"/>
    </row>
    <row r="17385" spans="1:1">
      <c r="A17385" s="7"/>
    </row>
    <row r="17386" spans="1:1">
      <c r="A17386" s="7"/>
    </row>
    <row r="17387" spans="1:1">
      <c r="A17387" s="7"/>
    </row>
    <row r="17388" spans="1:1">
      <c r="A17388" s="7"/>
    </row>
    <row r="17389" spans="1:1">
      <c r="A17389" s="7"/>
    </row>
    <row r="17390" spans="1:1">
      <c r="A17390" s="7"/>
    </row>
    <row r="17391" spans="1:1">
      <c r="A17391" s="7"/>
    </row>
    <row r="17392" spans="1:1">
      <c r="A17392" s="7"/>
    </row>
    <row r="17393" spans="1:1">
      <c r="A17393" s="7"/>
    </row>
    <row r="17394" spans="1:1">
      <c r="A17394" s="7"/>
    </row>
    <row r="17395" spans="1:1">
      <c r="A17395" s="7"/>
    </row>
    <row r="17396" spans="1:1">
      <c r="A17396" s="7"/>
    </row>
    <row r="17397" spans="1:1">
      <c r="A17397" s="7"/>
    </row>
    <row r="17398" spans="1:1">
      <c r="A17398" s="7"/>
    </row>
    <row r="17399" spans="1:1">
      <c r="A17399" s="7"/>
    </row>
    <row r="17400" spans="1:1">
      <c r="A17400" s="7"/>
    </row>
    <row r="17401" spans="1:1">
      <c r="A17401" s="7"/>
    </row>
    <row r="17402" spans="1:1">
      <c r="A17402" s="7"/>
    </row>
    <row r="17403" spans="1:1">
      <c r="A17403" s="7"/>
    </row>
    <row r="17404" spans="1:1">
      <c r="A17404" s="7"/>
    </row>
    <row r="17405" spans="1:1">
      <c r="A17405" s="7"/>
    </row>
    <row r="17406" spans="1:1">
      <c r="A17406" s="7"/>
    </row>
    <row r="17407" spans="1:1">
      <c r="A17407" s="7"/>
    </row>
    <row r="17408" spans="1:1">
      <c r="A17408" s="7"/>
    </row>
    <row r="17409" spans="1:1">
      <c r="A17409" s="7"/>
    </row>
    <row r="17410" spans="1:1">
      <c r="A17410" s="7"/>
    </row>
    <row r="17411" spans="1:1">
      <c r="A17411" s="7"/>
    </row>
    <row r="17412" spans="1:1">
      <c r="A17412" s="7"/>
    </row>
    <row r="17413" spans="1:1">
      <c r="A17413" s="7"/>
    </row>
    <row r="17414" spans="1:1">
      <c r="A17414" s="7"/>
    </row>
    <row r="17415" spans="1:1">
      <c r="A17415" s="7"/>
    </row>
    <row r="17416" spans="1:1">
      <c r="A17416" s="7"/>
    </row>
    <row r="17417" spans="1:1">
      <c r="A17417" s="7"/>
    </row>
    <row r="17418" spans="1:1">
      <c r="A17418" s="7"/>
    </row>
    <row r="17419" spans="1:1">
      <c r="A17419" s="7"/>
    </row>
    <row r="17420" spans="1:1">
      <c r="A17420" s="7"/>
    </row>
    <row r="17421" spans="1:1">
      <c r="A17421" s="7"/>
    </row>
    <row r="17422" spans="1:1">
      <c r="A17422" s="7"/>
    </row>
    <row r="17423" spans="1:1">
      <c r="A17423" s="7"/>
    </row>
    <row r="17424" spans="1:1">
      <c r="A17424" s="7"/>
    </row>
    <row r="17425" spans="1:1">
      <c r="A17425" s="7"/>
    </row>
    <row r="17426" spans="1:1">
      <c r="A17426" s="7"/>
    </row>
    <row r="17427" spans="1:1">
      <c r="A17427" s="7"/>
    </row>
    <row r="17428" spans="1:1">
      <c r="A17428" s="7"/>
    </row>
    <row r="17429" spans="1:1">
      <c r="A17429" s="7"/>
    </row>
    <row r="17430" spans="1:1">
      <c r="A17430" s="7"/>
    </row>
    <row r="17431" spans="1:1">
      <c r="A17431" s="7"/>
    </row>
    <row r="17432" spans="1:1">
      <c r="A17432" s="7"/>
    </row>
    <row r="17433" spans="1:1">
      <c r="A17433" s="7"/>
    </row>
    <row r="17434" spans="1:1">
      <c r="A17434" s="7"/>
    </row>
    <row r="17435" spans="1:1">
      <c r="A17435" s="7"/>
    </row>
    <row r="17436" spans="1:1">
      <c r="A17436" s="7"/>
    </row>
    <row r="17437" spans="1:1">
      <c r="A17437" s="7"/>
    </row>
    <row r="17438" spans="1:1">
      <c r="A17438" s="7"/>
    </row>
    <row r="17439" spans="1:1">
      <c r="A17439" s="7"/>
    </row>
    <row r="17440" spans="1:1">
      <c r="A17440" s="7"/>
    </row>
    <row r="17441" spans="1:1">
      <c r="A17441" s="7"/>
    </row>
    <row r="17442" spans="1:1">
      <c r="A17442" s="7"/>
    </row>
    <row r="17443" spans="1:1">
      <c r="A17443" s="7"/>
    </row>
    <row r="17444" spans="1:1">
      <c r="A17444" s="7"/>
    </row>
    <row r="17445" spans="1:1">
      <c r="A17445" s="7"/>
    </row>
    <row r="17446" spans="1:1">
      <c r="A17446" s="7"/>
    </row>
    <row r="17447" spans="1:1">
      <c r="A17447" s="7"/>
    </row>
    <row r="17448" spans="1:1">
      <c r="A17448" s="7"/>
    </row>
    <row r="17449" spans="1:1">
      <c r="A17449" s="7"/>
    </row>
    <row r="17450" spans="1:1">
      <c r="A17450" s="7"/>
    </row>
    <row r="17451" spans="1:1">
      <c r="A17451" s="7"/>
    </row>
    <row r="17452" spans="1:1">
      <c r="A17452" s="7"/>
    </row>
    <row r="17453" spans="1:1">
      <c r="A17453" s="7"/>
    </row>
    <row r="17454" spans="1:1">
      <c r="A17454" s="7"/>
    </row>
    <row r="17455" spans="1:1">
      <c r="A17455" s="7"/>
    </row>
    <row r="17456" spans="1:1">
      <c r="A17456" s="7"/>
    </row>
    <row r="17457" spans="1:1">
      <c r="A17457" s="7"/>
    </row>
    <row r="17458" spans="1:1">
      <c r="A17458" s="7"/>
    </row>
    <row r="17459" spans="1:1">
      <c r="A17459" s="7"/>
    </row>
    <row r="17460" spans="1:1">
      <c r="A17460" s="7"/>
    </row>
    <row r="17461" spans="1:1">
      <c r="A17461" s="7"/>
    </row>
    <row r="17462" spans="1:1">
      <c r="A17462" s="7"/>
    </row>
    <row r="17463" spans="1:1">
      <c r="A17463" s="7"/>
    </row>
    <row r="17464" spans="1:1">
      <c r="A17464" s="7"/>
    </row>
    <row r="17465" spans="1:1">
      <c r="A17465" s="7"/>
    </row>
    <row r="17466" spans="1:1">
      <c r="A17466" s="7"/>
    </row>
    <row r="17467" spans="1:1">
      <c r="A17467" s="7"/>
    </row>
    <row r="17468" spans="1:1">
      <c r="A17468" s="7"/>
    </row>
    <row r="17469" spans="1:1">
      <c r="A17469" s="7"/>
    </row>
    <row r="17470" spans="1:1">
      <c r="A17470" s="7"/>
    </row>
    <row r="17471" spans="1:1">
      <c r="A17471" s="7"/>
    </row>
    <row r="17472" spans="1:1">
      <c r="A17472" s="7"/>
    </row>
    <row r="17473" spans="1:1">
      <c r="A17473" s="7"/>
    </row>
    <row r="17474" spans="1:1">
      <c r="A17474" s="7"/>
    </row>
    <row r="17475" spans="1:1">
      <c r="A17475" s="7"/>
    </row>
    <row r="17476" spans="1:1">
      <c r="A17476" s="7"/>
    </row>
    <row r="17477" spans="1:1">
      <c r="A17477" s="7"/>
    </row>
    <row r="17478" spans="1:1">
      <c r="A17478" s="7"/>
    </row>
    <row r="17479" spans="1:1">
      <c r="A17479" s="7"/>
    </row>
    <row r="17480" spans="1:1">
      <c r="A17480" s="7"/>
    </row>
    <row r="17481" spans="1:1">
      <c r="A17481" s="7"/>
    </row>
    <row r="17482" spans="1:1">
      <c r="A17482" s="7"/>
    </row>
    <row r="17483" spans="1:1">
      <c r="A17483" s="7"/>
    </row>
    <row r="17484" spans="1:1">
      <c r="A17484" s="7"/>
    </row>
    <row r="17485" spans="1:1">
      <c r="A17485" s="7"/>
    </row>
    <row r="17486" spans="1:1">
      <c r="A17486" s="7"/>
    </row>
    <row r="17487" spans="1:1">
      <c r="A17487" s="7"/>
    </row>
    <row r="17488" spans="1:1">
      <c r="A17488" s="7"/>
    </row>
    <row r="17489" spans="1:1">
      <c r="A17489" s="7"/>
    </row>
    <row r="17490" spans="1:1">
      <c r="A17490" s="7"/>
    </row>
    <row r="17491" spans="1:1">
      <c r="A17491" s="7"/>
    </row>
    <row r="17492" spans="1:1">
      <c r="A17492" s="7"/>
    </row>
    <row r="17493" spans="1:1">
      <c r="A17493" s="7"/>
    </row>
    <row r="17494" spans="1:1">
      <c r="A17494" s="7"/>
    </row>
    <row r="17495" spans="1:1">
      <c r="A17495" s="7"/>
    </row>
    <row r="17496" spans="1:1">
      <c r="A17496" s="7"/>
    </row>
    <row r="17497" spans="1:1">
      <c r="A17497" s="7"/>
    </row>
    <row r="17498" spans="1:1">
      <c r="A17498" s="7"/>
    </row>
    <row r="17499" spans="1:1">
      <c r="A17499" s="7"/>
    </row>
    <row r="17500" spans="1:1">
      <c r="A17500" s="7"/>
    </row>
    <row r="17501" spans="1:1">
      <c r="A17501" s="7"/>
    </row>
    <row r="17502" spans="1:1">
      <c r="A17502" s="7"/>
    </row>
    <row r="17503" spans="1:1">
      <c r="A17503" s="7"/>
    </row>
    <row r="17504" spans="1:1">
      <c r="A17504" s="7"/>
    </row>
    <row r="17505" spans="1:1">
      <c r="A17505" s="7"/>
    </row>
    <row r="17506" spans="1:1">
      <c r="A17506" s="7"/>
    </row>
    <row r="17507" spans="1:1">
      <c r="A17507" s="7"/>
    </row>
    <row r="17508" spans="1:1">
      <c r="A17508" s="7"/>
    </row>
    <row r="17509" spans="1:1">
      <c r="A17509" s="7"/>
    </row>
    <row r="17510" spans="1:1">
      <c r="A17510" s="7"/>
    </row>
    <row r="17511" spans="1:1">
      <c r="A17511" s="7"/>
    </row>
    <row r="17512" spans="1:1">
      <c r="A17512" s="7"/>
    </row>
    <row r="17513" spans="1:1">
      <c r="A17513" s="7"/>
    </row>
    <row r="17514" spans="1:1">
      <c r="A17514" s="7"/>
    </row>
    <row r="17515" spans="1:1">
      <c r="A17515" s="7"/>
    </row>
    <row r="17516" spans="1:1">
      <c r="A17516" s="7"/>
    </row>
    <row r="17517" spans="1:1">
      <c r="A17517" s="7"/>
    </row>
    <row r="17518" spans="1:1">
      <c r="A17518" s="7"/>
    </row>
    <row r="17519" spans="1:1">
      <c r="A17519" s="7"/>
    </row>
    <row r="17520" spans="1:1">
      <c r="A17520" s="7"/>
    </row>
    <row r="17521" spans="1:1">
      <c r="A17521" s="7"/>
    </row>
    <row r="17522" spans="1:1">
      <c r="A17522" s="7"/>
    </row>
    <row r="17523" spans="1:1">
      <c r="A17523" s="7"/>
    </row>
    <row r="17524" spans="1:1">
      <c r="A17524" s="7"/>
    </row>
    <row r="17525" spans="1:1">
      <c r="A17525" s="7"/>
    </row>
    <row r="17526" spans="1:1">
      <c r="A17526" s="7"/>
    </row>
    <row r="17527" spans="1:1">
      <c r="A17527" s="7"/>
    </row>
    <row r="17528" spans="1:1">
      <c r="A17528" s="7"/>
    </row>
    <row r="17529" spans="1:1">
      <c r="A17529" s="7"/>
    </row>
    <row r="17530" spans="1:1">
      <c r="A17530" s="7"/>
    </row>
    <row r="17531" spans="1:1">
      <c r="A17531" s="7"/>
    </row>
    <row r="17532" spans="1:1">
      <c r="A17532" s="7"/>
    </row>
    <row r="17533" spans="1:1">
      <c r="A17533" s="7"/>
    </row>
    <row r="17534" spans="1:1">
      <c r="A17534" s="7"/>
    </row>
    <row r="17535" spans="1:1">
      <c r="A17535" s="7"/>
    </row>
    <row r="17536" spans="1:1">
      <c r="A17536" s="7"/>
    </row>
    <row r="17537" spans="1:1">
      <c r="A17537" s="7"/>
    </row>
    <row r="17538" spans="1:1">
      <c r="A17538" s="7"/>
    </row>
    <row r="17539" spans="1:1">
      <c r="A17539" s="7"/>
    </row>
    <row r="17540" spans="1:1">
      <c r="A17540" s="7"/>
    </row>
    <row r="17541" spans="1:1">
      <c r="A17541" s="7"/>
    </row>
    <row r="17542" spans="1:1">
      <c r="A17542" s="7"/>
    </row>
    <row r="17543" spans="1:1">
      <c r="A17543" s="7"/>
    </row>
    <row r="17544" spans="1:1">
      <c r="A17544" s="7"/>
    </row>
    <row r="17545" spans="1:1">
      <c r="A17545" s="7"/>
    </row>
    <row r="17546" spans="1:1">
      <c r="A17546" s="7"/>
    </row>
    <row r="17547" spans="1:1">
      <c r="A17547" s="7"/>
    </row>
    <row r="17548" spans="1:1">
      <c r="A17548" s="7"/>
    </row>
    <row r="17549" spans="1:1">
      <c r="A17549" s="7"/>
    </row>
    <row r="17550" spans="1:1">
      <c r="A17550" s="7"/>
    </row>
    <row r="17551" spans="1:1">
      <c r="A17551" s="7"/>
    </row>
    <row r="17552" spans="1:1">
      <c r="A17552" s="7"/>
    </row>
    <row r="17553" spans="1:1">
      <c r="A17553" s="7"/>
    </row>
    <row r="17554" spans="1:1">
      <c r="A17554" s="7"/>
    </row>
    <row r="17555" spans="1:1">
      <c r="A17555" s="7"/>
    </row>
    <row r="17556" spans="1:1">
      <c r="A17556" s="7"/>
    </row>
    <row r="17557" spans="1:1">
      <c r="A17557" s="7"/>
    </row>
    <row r="17558" spans="1:1">
      <c r="A17558" s="7"/>
    </row>
    <row r="17559" spans="1:1">
      <c r="A17559" s="7"/>
    </row>
    <row r="17560" spans="1:1">
      <c r="A17560" s="7"/>
    </row>
    <row r="17561" spans="1:1">
      <c r="A17561" s="7"/>
    </row>
    <row r="17562" spans="1:1">
      <c r="A17562" s="7"/>
    </row>
    <row r="17563" spans="1:1">
      <c r="A17563" s="7"/>
    </row>
    <row r="17564" spans="1:1">
      <c r="A17564" s="7"/>
    </row>
    <row r="17565" spans="1:1">
      <c r="A17565" s="7"/>
    </row>
    <row r="17566" spans="1:1">
      <c r="A17566" s="7"/>
    </row>
    <row r="17567" spans="1:1">
      <c r="A17567" s="7"/>
    </row>
    <row r="17568" spans="1:1">
      <c r="A17568" s="7"/>
    </row>
    <row r="17569" spans="1:1">
      <c r="A17569" s="7"/>
    </row>
    <row r="17570" spans="1:1">
      <c r="A17570" s="7"/>
    </row>
    <row r="17571" spans="1:1">
      <c r="A17571" s="7"/>
    </row>
    <row r="17572" spans="1:1">
      <c r="A17572" s="7"/>
    </row>
    <row r="17573" spans="1:1">
      <c r="A17573" s="7"/>
    </row>
    <row r="17574" spans="1:1">
      <c r="A17574" s="7"/>
    </row>
    <row r="17575" spans="1:1">
      <c r="A17575" s="7"/>
    </row>
    <row r="17576" spans="1:1">
      <c r="A17576" s="7"/>
    </row>
    <row r="17577" spans="1:1">
      <c r="A17577" s="7"/>
    </row>
    <row r="17578" spans="1:1">
      <c r="A17578" s="7"/>
    </row>
    <row r="17579" spans="1:1">
      <c r="A17579" s="7"/>
    </row>
    <row r="17580" spans="1:1">
      <c r="A17580" s="7"/>
    </row>
    <row r="17581" spans="1:1">
      <c r="A17581" s="7"/>
    </row>
    <row r="17582" spans="1:1">
      <c r="A17582" s="7"/>
    </row>
    <row r="17583" spans="1:1">
      <c r="A17583" s="7"/>
    </row>
    <row r="17584" spans="1:1">
      <c r="A17584" s="7"/>
    </row>
    <row r="17585" spans="1:1">
      <c r="A17585" s="7"/>
    </row>
    <row r="17586" spans="1:1">
      <c r="A17586" s="7"/>
    </row>
    <row r="17587" spans="1:1">
      <c r="A17587" s="7"/>
    </row>
    <row r="17588" spans="1:1">
      <c r="A17588" s="7"/>
    </row>
    <row r="17589" spans="1:1">
      <c r="A17589" s="7"/>
    </row>
    <row r="17590" spans="1:1">
      <c r="A17590" s="7"/>
    </row>
    <row r="17591" spans="1:1">
      <c r="A17591" s="7"/>
    </row>
    <row r="17592" spans="1:1">
      <c r="A17592" s="7"/>
    </row>
    <row r="17593" spans="1:1">
      <c r="A17593" s="7"/>
    </row>
    <row r="17594" spans="1:1">
      <c r="A17594" s="7"/>
    </row>
    <row r="17595" spans="1:1">
      <c r="A17595" s="7"/>
    </row>
    <row r="17596" spans="1:1">
      <c r="A17596" s="7"/>
    </row>
    <row r="17597" spans="1:1">
      <c r="A17597" s="7"/>
    </row>
    <row r="17598" spans="1:1">
      <c r="A17598" s="7"/>
    </row>
    <row r="17599" spans="1:1">
      <c r="A17599" s="7"/>
    </row>
    <row r="17600" spans="1:1">
      <c r="A17600" s="7"/>
    </row>
    <row r="17601" spans="1:1">
      <c r="A17601" s="7"/>
    </row>
    <row r="17602" spans="1:1">
      <c r="A17602" s="7"/>
    </row>
    <row r="17603" spans="1:1">
      <c r="A17603" s="7"/>
    </row>
    <row r="17604" spans="1:1">
      <c r="A17604" s="7"/>
    </row>
    <row r="17605" spans="1:1">
      <c r="A17605" s="7"/>
    </row>
    <row r="17606" spans="1:1">
      <c r="A17606" s="7"/>
    </row>
    <row r="17607" spans="1:1">
      <c r="A17607" s="7"/>
    </row>
    <row r="17608" spans="1:1">
      <c r="A17608" s="7"/>
    </row>
    <row r="17609" spans="1:1">
      <c r="A17609" s="7"/>
    </row>
    <row r="17610" spans="1:1">
      <c r="A17610" s="7"/>
    </row>
    <row r="17611" spans="1:1">
      <c r="A17611" s="7"/>
    </row>
    <row r="17612" spans="1:1">
      <c r="A17612" s="7"/>
    </row>
    <row r="17613" spans="1:1">
      <c r="A17613" s="7"/>
    </row>
    <row r="17614" spans="1:1">
      <c r="A17614" s="7"/>
    </row>
    <row r="17615" spans="1:1">
      <c r="A17615" s="7"/>
    </row>
    <row r="17616" spans="1:1">
      <c r="A17616" s="7"/>
    </row>
    <row r="17617" spans="1:1">
      <c r="A17617" s="7"/>
    </row>
    <row r="17618" spans="1:1">
      <c r="A17618" s="7"/>
    </row>
    <row r="17619" spans="1:1">
      <c r="A17619" s="7"/>
    </row>
    <row r="17620" spans="1:1">
      <c r="A17620" s="7"/>
    </row>
    <row r="17621" spans="1:1">
      <c r="A17621" s="7"/>
    </row>
    <row r="17622" spans="1:1">
      <c r="A17622" s="7"/>
    </row>
    <row r="17623" spans="1:1">
      <c r="A17623" s="7"/>
    </row>
    <row r="17624" spans="1:1">
      <c r="A17624" s="7"/>
    </row>
    <row r="17625" spans="1:1">
      <c r="A17625" s="7"/>
    </row>
    <row r="17626" spans="1:1">
      <c r="A17626" s="7"/>
    </row>
    <row r="17627" spans="1:1">
      <c r="A17627" s="7"/>
    </row>
    <row r="17628" spans="1:1">
      <c r="A17628" s="7"/>
    </row>
    <row r="17629" spans="1:1">
      <c r="A17629" s="7"/>
    </row>
    <row r="17630" spans="1:1">
      <c r="A17630" s="7"/>
    </row>
    <row r="17631" spans="1:1">
      <c r="A17631" s="7"/>
    </row>
    <row r="17632" spans="1:1">
      <c r="A17632" s="7"/>
    </row>
    <row r="17633" spans="1:1">
      <c r="A17633" s="7"/>
    </row>
    <row r="17634" spans="1:1">
      <c r="A17634" s="7"/>
    </row>
    <row r="17635" spans="1:1">
      <c r="A17635" s="7"/>
    </row>
    <row r="17636" spans="1:1">
      <c r="A17636" s="7"/>
    </row>
    <row r="17637" spans="1:1">
      <c r="A17637" s="7"/>
    </row>
    <row r="17638" spans="1:1">
      <c r="A17638" s="7"/>
    </row>
    <row r="17639" spans="1:1">
      <c r="A17639" s="7"/>
    </row>
    <row r="17640" spans="1:1">
      <c r="A17640" s="7"/>
    </row>
    <row r="17641" spans="1:1">
      <c r="A17641" s="7"/>
    </row>
    <row r="17642" spans="1:1">
      <c r="A17642" s="7"/>
    </row>
    <row r="17643" spans="1:1">
      <c r="A17643" s="7"/>
    </row>
    <row r="17644" spans="1:1">
      <c r="A17644" s="7"/>
    </row>
    <row r="17645" spans="1:1">
      <c r="A17645" s="7"/>
    </row>
    <row r="17646" spans="1:1">
      <c r="A17646" s="7"/>
    </row>
    <row r="17647" spans="1:1">
      <c r="A17647" s="7"/>
    </row>
    <row r="17648" spans="1:1">
      <c r="A17648" s="7"/>
    </row>
    <row r="17649" spans="1:1">
      <c r="A17649" s="7"/>
    </row>
    <row r="17650" spans="1:1">
      <c r="A17650" s="7"/>
    </row>
    <row r="17651" spans="1:1">
      <c r="A17651" s="7"/>
    </row>
    <row r="17652" spans="1:1">
      <c r="A17652" s="7"/>
    </row>
    <row r="17653" spans="1:1">
      <c r="A17653" s="7"/>
    </row>
    <row r="17654" spans="1:1">
      <c r="A17654" s="7"/>
    </row>
    <row r="17655" spans="1:1">
      <c r="A17655" s="7"/>
    </row>
    <row r="17656" spans="1:1">
      <c r="A17656" s="7"/>
    </row>
    <row r="17657" spans="1:1">
      <c r="A17657" s="7"/>
    </row>
    <row r="17658" spans="1:1">
      <c r="A17658" s="7"/>
    </row>
    <row r="17659" spans="1:1">
      <c r="A17659" s="7"/>
    </row>
    <row r="17660" spans="1:1">
      <c r="A17660" s="7"/>
    </row>
    <row r="17661" spans="1:1">
      <c r="A17661" s="7"/>
    </row>
    <row r="17662" spans="1:1">
      <c r="A17662" s="7"/>
    </row>
    <row r="17663" spans="1:1">
      <c r="A17663" s="7"/>
    </row>
    <row r="17664" spans="1:1">
      <c r="A17664" s="7"/>
    </row>
    <row r="17665" spans="1:1">
      <c r="A17665" s="7"/>
    </row>
    <row r="17666" spans="1:1">
      <c r="A17666" s="7"/>
    </row>
    <row r="17667" spans="1:1">
      <c r="A17667" s="7"/>
    </row>
    <row r="17668" spans="1:1">
      <c r="A17668" s="7"/>
    </row>
    <row r="17669" spans="1:1">
      <c r="A17669" s="7"/>
    </row>
    <row r="17670" spans="1:1">
      <c r="A17670" s="7"/>
    </row>
    <row r="17671" spans="1:1">
      <c r="A17671" s="7"/>
    </row>
    <row r="17672" spans="1:1">
      <c r="A17672" s="7"/>
    </row>
    <row r="17673" spans="1:1">
      <c r="A17673" s="7"/>
    </row>
    <row r="17674" spans="1:1">
      <c r="A17674" s="7"/>
    </row>
    <row r="17675" spans="1:1">
      <c r="A17675" s="7"/>
    </row>
    <row r="17676" spans="1:1">
      <c r="A17676" s="7"/>
    </row>
    <row r="17677" spans="1:1">
      <c r="A17677" s="7"/>
    </row>
    <row r="17678" spans="1:1">
      <c r="A17678" s="7"/>
    </row>
    <row r="17679" spans="1:1">
      <c r="A17679" s="7"/>
    </row>
    <row r="17680" spans="1:1">
      <c r="A17680" s="7"/>
    </row>
    <row r="17681" spans="1:1">
      <c r="A17681" s="7"/>
    </row>
    <row r="17682" spans="1:1">
      <c r="A17682" s="7"/>
    </row>
    <row r="17683" spans="1:1">
      <c r="A17683" s="7"/>
    </row>
    <row r="17684" spans="1:1">
      <c r="A17684" s="7"/>
    </row>
    <row r="17685" spans="1:1">
      <c r="A17685" s="7"/>
    </row>
    <row r="17686" spans="1:1">
      <c r="A17686" s="7"/>
    </row>
    <row r="17687" spans="1:1">
      <c r="A17687" s="7"/>
    </row>
    <row r="17688" spans="1:1">
      <c r="A17688" s="7"/>
    </row>
    <row r="17689" spans="1:1">
      <c r="A17689" s="7"/>
    </row>
    <row r="17690" spans="1:1">
      <c r="A17690" s="7"/>
    </row>
    <row r="17691" spans="1:1">
      <c r="A17691" s="7"/>
    </row>
    <row r="17692" spans="1:1">
      <c r="A17692" s="7"/>
    </row>
    <row r="17693" spans="1:1">
      <c r="A17693" s="7"/>
    </row>
    <row r="17694" spans="1:1">
      <c r="A17694" s="7"/>
    </row>
    <row r="17695" spans="1:1">
      <c r="A17695" s="7"/>
    </row>
    <row r="17696" spans="1:1">
      <c r="A17696" s="7"/>
    </row>
    <row r="17697" spans="1:1">
      <c r="A17697" s="7"/>
    </row>
    <row r="17698" spans="1:1">
      <c r="A17698" s="7"/>
    </row>
    <row r="17699" spans="1:1">
      <c r="A17699" s="7"/>
    </row>
    <row r="17700" spans="1:1">
      <c r="A17700" s="7"/>
    </row>
    <row r="17701" spans="1:1">
      <c r="A17701" s="7"/>
    </row>
    <row r="17702" spans="1:1">
      <c r="A17702" s="7"/>
    </row>
    <row r="17703" spans="1:1">
      <c r="A17703" s="7"/>
    </row>
    <row r="17704" spans="1:1">
      <c r="A17704" s="7"/>
    </row>
    <row r="17705" spans="1:1">
      <c r="A17705" s="7"/>
    </row>
    <row r="17706" spans="1:1">
      <c r="A17706" s="7"/>
    </row>
    <row r="17707" spans="1:1">
      <c r="A17707" s="7"/>
    </row>
    <row r="17708" spans="1:1">
      <c r="A17708" s="7"/>
    </row>
    <row r="17709" spans="1:1">
      <c r="A17709" s="7"/>
    </row>
    <row r="17710" spans="1:1">
      <c r="A17710" s="7"/>
    </row>
    <row r="17711" spans="1:1">
      <c r="A17711" s="7"/>
    </row>
    <row r="17712" spans="1:1">
      <c r="A17712" s="7"/>
    </row>
    <row r="17713" spans="1:1">
      <c r="A17713" s="7"/>
    </row>
    <row r="17714" spans="1:1">
      <c r="A17714" s="7"/>
    </row>
    <row r="17715" spans="1:1">
      <c r="A17715" s="7"/>
    </row>
    <row r="17716" spans="1:1">
      <c r="A17716" s="7"/>
    </row>
    <row r="17717" spans="1:1">
      <c r="A17717" s="7"/>
    </row>
    <row r="17718" spans="1:1">
      <c r="A17718" s="7"/>
    </row>
    <row r="17719" spans="1:1">
      <c r="A17719" s="7"/>
    </row>
    <row r="17720" spans="1:1">
      <c r="A17720" s="7"/>
    </row>
    <row r="17721" spans="1:1">
      <c r="A17721" s="7"/>
    </row>
    <row r="17722" spans="1:1">
      <c r="A17722" s="7"/>
    </row>
    <row r="17723" spans="1:1">
      <c r="A17723" s="7"/>
    </row>
    <row r="17724" spans="1:1">
      <c r="A17724" s="7"/>
    </row>
    <row r="17725" spans="1:1">
      <c r="A17725" s="7"/>
    </row>
    <row r="17726" spans="1:1">
      <c r="A17726" s="7"/>
    </row>
    <row r="17727" spans="1:1">
      <c r="A17727" s="7"/>
    </row>
    <row r="17728" spans="1:1">
      <c r="A17728" s="7"/>
    </row>
    <row r="17729" spans="1:1">
      <c r="A17729" s="7"/>
    </row>
    <row r="17730" spans="1:1">
      <c r="A17730" s="7"/>
    </row>
    <row r="17731" spans="1:1">
      <c r="A17731" s="7"/>
    </row>
    <row r="17732" spans="1:1">
      <c r="A17732" s="7"/>
    </row>
    <row r="17733" spans="1:1">
      <c r="A17733" s="7"/>
    </row>
    <row r="17734" spans="1:1">
      <c r="A17734" s="7"/>
    </row>
    <row r="17735" spans="1:1">
      <c r="A17735" s="7"/>
    </row>
    <row r="17736" spans="1:1">
      <c r="A17736" s="7"/>
    </row>
    <row r="17737" spans="1:1">
      <c r="A17737" s="7"/>
    </row>
    <row r="17738" spans="1:1">
      <c r="A17738" s="7"/>
    </row>
    <row r="17739" spans="1:1">
      <c r="A17739" s="7"/>
    </row>
    <row r="17740" spans="1:1">
      <c r="A17740" s="7"/>
    </row>
    <row r="17741" spans="1:1">
      <c r="A17741" s="7"/>
    </row>
    <row r="17742" spans="1:1">
      <c r="A17742" s="7"/>
    </row>
    <row r="17743" spans="1:1">
      <c r="A17743" s="7"/>
    </row>
    <row r="17744" spans="1:1">
      <c r="A17744" s="7"/>
    </row>
    <row r="17745" spans="1:1">
      <c r="A17745" s="7"/>
    </row>
    <row r="17746" spans="1:1">
      <c r="A17746" s="7"/>
    </row>
    <row r="17747" spans="1:1">
      <c r="A17747" s="7"/>
    </row>
    <row r="17748" spans="1:1">
      <c r="A17748" s="7"/>
    </row>
    <row r="17749" spans="1:1">
      <c r="A17749" s="7"/>
    </row>
    <row r="17750" spans="1:1">
      <c r="A17750" s="7"/>
    </row>
    <row r="17751" spans="1:1">
      <c r="A17751" s="7"/>
    </row>
    <row r="17752" spans="1:1">
      <c r="A17752" s="7"/>
    </row>
    <row r="17753" spans="1:1">
      <c r="A17753" s="7"/>
    </row>
    <row r="17754" spans="1:1">
      <c r="A17754" s="7"/>
    </row>
    <row r="17755" spans="1:1">
      <c r="A17755" s="7"/>
    </row>
    <row r="17756" spans="1:1">
      <c r="A17756" s="7"/>
    </row>
    <row r="17757" spans="1:1">
      <c r="A17757" s="7"/>
    </row>
    <row r="17758" spans="1:1">
      <c r="A17758" s="7"/>
    </row>
    <row r="17759" spans="1:1">
      <c r="A17759" s="7"/>
    </row>
    <row r="17760" spans="1:1">
      <c r="A17760" s="7"/>
    </row>
    <row r="17761" spans="1:1">
      <c r="A17761" s="7"/>
    </row>
    <row r="17762" spans="1:1">
      <c r="A17762" s="7"/>
    </row>
    <row r="17763" spans="1:1">
      <c r="A17763" s="7"/>
    </row>
    <row r="17764" spans="1:1">
      <c r="A17764" s="7"/>
    </row>
    <row r="17765" spans="1:1">
      <c r="A17765" s="7"/>
    </row>
    <row r="17766" spans="1:1">
      <c r="A17766" s="7"/>
    </row>
    <row r="17767" spans="1:1">
      <c r="A17767" s="7"/>
    </row>
    <row r="17768" spans="1:1">
      <c r="A17768" s="7"/>
    </row>
    <row r="17769" spans="1:1">
      <c r="A17769" s="7"/>
    </row>
    <row r="17770" spans="1:1">
      <c r="A17770" s="7"/>
    </row>
    <row r="17771" spans="1:1">
      <c r="A17771" s="7"/>
    </row>
    <row r="17772" spans="1:1">
      <c r="A17772" s="7"/>
    </row>
    <row r="17773" spans="1:1">
      <c r="A17773" s="7"/>
    </row>
    <row r="17774" spans="1:1">
      <c r="A17774" s="7"/>
    </row>
    <row r="17775" spans="1:1">
      <c r="A17775" s="7"/>
    </row>
    <row r="17776" spans="1:1">
      <c r="A17776" s="7"/>
    </row>
    <row r="17777" spans="1:1">
      <c r="A17777" s="7"/>
    </row>
    <row r="17778" spans="1:1">
      <c r="A17778" s="7"/>
    </row>
    <row r="17779" spans="1:1">
      <c r="A17779" s="7"/>
    </row>
    <row r="17780" spans="1:1">
      <c r="A17780" s="7"/>
    </row>
    <row r="17781" spans="1:1">
      <c r="A17781" s="7"/>
    </row>
    <row r="17782" spans="1:1">
      <c r="A17782" s="7"/>
    </row>
    <row r="17783" spans="1:1">
      <c r="A17783" s="7"/>
    </row>
    <row r="17784" spans="1:1">
      <c r="A17784" s="7"/>
    </row>
    <row r="17785" spans="1:1">
      <c r="A17785" s="7"/>
    </row>
    <row r="17786" spans="1:1">
      <c r="A17786" s="7"/>
    </row>
    <row r="17787" spans="1:1">
      <c r="A17787" s="7"/>
    </row>
    <row r="17788" spans="1:1">
      <c r="A17788" s="7"/>
    </row>
    <row r="17789" spans="1:1">
      <c r="A17789" s="7"/>
    </row>
    <row r="17790" spans="1:1">
      <c r="A17790" s="7"/>
    </row>
    <row r="17791" spans="1:1">
      <c r="A17791" s="7"/>
    </row>
    <row r="17792" spans="1:1">
      <c r="A17792" s="7"/>
    </row>
    <row r="17793" spans="1:1">
      <c r="A17793" s="7"/>
    </row>
    <row r="17794" spans="1:1">
      <c r="A17794" s="7"/>
    </row>
    <row r="17795" spans="1:1">
      <c r="A17795" s="7"/>
    </row>
    <row r="17796" spans="1:1">
      <c r="A17796" s="7"/>
    </row>
    <row r="17797" spans="1:1">
      <c r="A17797" s="7"/>
    </row>
    <row r="17798" spans="1:1">
      <c r="A17798" s="7"/>
    </row>
    <row r="17799" spans="1:1">
      <c r="A17799" s="7"/>
    </row>
    <row r="17800" spans="1:1">
      <c r="A17800" s="7"/>
    </row>
    <row r="17801" spans="1:1">
      <c r="A17801" s="7"/>
    </row>
    <row r="17802" spans="1:1">
      <c r="A17802" s="7"/>
    </row>
    <row r="17803" spans="1:1">
      <c r="A17803" s="7"/>
    </row>
    <row r="17804" spans="1:1">
      <c r="A17804" s="7"/>
    </row>
    <row r="17805" spans="1:1">
      <c r="A17805" s="7"/>
    </row>
    <row r="17806" spans="1:1">
      <c r="A17806" s="7"/>
    </row>
    <row r="17807" spans="1:1">
      <c r="A17807" s="7"/>
    </row>
    <row r="17808" spans="1:1">
      <c r="A17808" s="7"/>
    </row>
    <row r="17809" spans="1:1">
      <c r="A17809" s="7"/>
    </row>
    <row r="17810" spans="1:1">
      <c r="A17810" s="7"/>
    </row>
    <row r="17811" spans="1:1">
      <c r="A17811" s="7"/>
    </row>
    <row r="17812" spans="1:1">
      <c r="A17812" s="7"/>
    </row>
    <row r="17813" spans="1:1">
      <c r="A17813" s="7"/>
    </row>
    <row r="17814" spans="1:1">
      <c r="A17814" s="7"/>
    </row>
    <row r="17815" spans="1:1">
      <c r="A17815" s="7"/>
    </row>
    <row r="17816" spans="1:1">
      <c r="A17816" s="7"/>
    </row>
    <row r="17817" spans="1:1">
      <c r="A17817" s="7"/>
    </row>
    <row r="17818" spans="1:1">
      <c r="A17818" s="7"/>
    </row>
    <row r="17819" spans="1:1">
      <c r="A17819" s="7"/>
    </row>
    <row r="17820" spans="1:1">
      <c r="A17820" s="7"/>
    </row>
    <row r="17821" spans="1:1">
      <c r="A17821" s="7"/>
    </row>
    <row r="17822" spans="1:1">
      <c r="A17822" s="7"/>
    </row>
    <row r="17823" spans="1:1">
      <c r="A17823" s="7"/>
    </row>
    <row r="17824" spans="1:1">
      <c r="A17824" s="7"/>
    </row>
    <row r="17825" spans="1:1">
      <c r="A17825" s="7"/>
    </row>
    <row r="17826" spans="1:1">
      <c r="A17826" s="7"/>
    </row>
    <row r="17827" spans="1:1">
      <c r="A17827" s="7"/>
    </row>
    <row r="17828" spans="1:1">
      <c r="A17828" s="7"/>
    </row>
    <row r="17829" spans="1:1">
      <c r="A17829" s="7"/>
    </row>
    <row r="17830" spans="1:1">
      <c r="A17830" s="7"/>
    </row>
    <row r="17831" spans="1:1">
      <c r="A17831" s="7"/>
    </row>
    <row r="17832" spans="1:1">
      <c r="A17832" s="7"/>
    </row>
    <row r="17833" spans="1:1">
      <c r="A17833" s="7"/>
    </row>
    <row r="17834" spans="1:1">
      <c r="A17834" s="7"/>
    </row>
    <row r="17835" spans="1:1">
      <c r="A17835" s="7"/>
    </row>
    <row r="17836" spans="1:1">
      <c r="A17836" s="7"/>
    </row>
    <row r="17837" spans="1:1">
      <c r="A17837" s="7"/>
    </row>
    <row r="17838" spans="1:1">
      <c r="A17838" s="7"/>
    </row>
    <row r="17839" spans="1:1">
      <c r="A17839" s="7"/>
    </row>
    <row r="17840" spans="1:1">
      <c r="A17840" s="7"/>
    </row>
    <row r="17841" spans="1:1">
      <c r="A17841" s="7"/>
    </row>
    <row r="17842" spans="1:1">
      <c r="A17842" s="7"/>
    </row>
    <row r="17843" spans="1:1">
      <c r="A17843" s="7"/>
    </row>
    <row r="17844" spans="1:1">
      <c r="A17844" s="7"/>
    </row>
    <row r="17845" spans="1:1">
      <c r="A17845" s="7"/>
    </row>
    <row r="17846" spans="1:1">
      <c r="A17846" s="7"/>
    </row>
    <row r="17847" spans="1:1">
      <c r="A17847" s="7"/>
    </row>
    <row r="17848" spans="1:1">
      <c r="A17848" s="7"/>
    </row>
    <row r="17849" spans="1:1">
      <c r="A17849" s="7"/>
    </row>
    <row r="17850" spans="1:1">
      <c r="A17850" s="7"/>
    </row>
    <row r="17851" spans="1:1">
      <c r="A17851" s="7"/>
    </row>
    <row r="17852" spans="1:1">
      <c r="A17852" s="7"/>
    </row>
    <row r="17853" spans="1:1">
      <c r="A17853" s="7"/>
    </row>
    <row r="17854" spans="1:1">
      <c r="A17854" s="7"/>
    </row>
    <row r="17855" spans="1:1">
      <c r="A17855" s="7"/>
    </row>
    <row r="17856" spans="1:1">
      <c r="A17856" s="7"/>
    </row>
    <row r="17857" spans="1:1">
      <c r="A17857" s="7"/>
    </row>
    <row r="17858" spans="1:1">
      <c r="A17858" s="7"/>
    </row>
    <row r="17859" spans="1:1">
      <c r="A17859" s="7"/>
    </row>
    <row r="17860" spans="1:1">
      <c r="A17860" s="7"/>
    </row>
    <row r="17861" spans="1:1">
      <c r="A17861" s="7"/>
    </row>
    <row r="17862" spans="1:1">
      <c r="A17862" s="7"/>
    </row>
    <row r="17863" spans="1:1">
      <c r="A17863" s="7"/>
    </row>
    <row r="17864" spans="1:1">
      <c r="A17864" s="7"/>
    </row>
    <row r="17865" spans="1:1">
      <c r="A17865" s="7"/>
    </row>
    <row r="17866" spans="1:1">
      <c r="A17866" s="7"/>
    </row>
    <row r="17867" spans="1:1">
      <c r="A17867" s="7"/>
    </row>
    <row r="17868" spans="1:1">
      <c r="A17868" s="7"/>
    </row>
    <row r="17869" spans="1:1">
      <c r="A17869" s="7"/>
    </row>
    <row r="17870" spans="1:1">
      <c r="A17870" s="7"/>
    </row>
    <row r="17871" spans="1:1">
      <c r="A17871" s="7"/>
    </row>
    <row r="17872" spans="1:1">
      <c r="A17872" s="7"/>
    </row>
    <row r="17873" spans="1:1">
      <c r="A17873" s="7"/>
    </row>
    <row r="17874" spans="1:1">
      <c r="A17874" s="7"/>
    </row>
    <row r="17875" spans="1:1">
      <c r="A17875" s="7"/>
    </row>
    <row r="17876" spans="1:1">
      <c r="A17876" s="7"/>
    </row>
    <row r="17877" spans="1:1">
      <c r="A17877" s="7"/>
    </row>
    <row r="17878" spans="1:1">
      <c r="A17878" s="7"/>
    </row>
    <row r="17879" spans="1:1">
      <c r="A17879" s="7"/>
    </row>
    <row r="17880" spans="1:1">
      <c r="A17880" s="7"/>
    </row>
    <row r="17881" spans="1:1">
      <c r="A17881" s="7"/>
    </row>
    <row r="17882" spans="1:1">
      <c r="A17882" s="7"/>
    </row>
    <row r="17883" spans="1:1">
      <c r="A17883" s="7"/>
    </row>
    <row r="17884" spans="1:1">
      <c r="A17884" s="7"/>
    </row>
    <row r="17885" spans="1:1">
      <c r="A17885" s="7"/>
    </row>
    <row r="17886" spans="1:1">
      <c r="A17886" s="7"/>
    </row>
    <row r="17887" spans="1:1">
      <c r="A17887" s="7"/>
    </row>
    <row r="17888" spans="1:1">
      <c r="A17888" s="7"/>
    </row>
    <row r="17889" spans="1:1">
      <c r="A17889" s="7"/>
    </row>
    <row r="17890" spans="1:1">
      <c r="A17890" s="7"/>
    </row>
    <row r="17891" spans="1:1">
      <c r="A17891" s="7"/>
    </row>
    <row r="17892" spans="1:1">
      <c r="A17892" s="7"/>
    </row>
    <row r="17893" spans="1:1">
      <c r="A17893" s="7"/>
    </row>
    <row r="17894" spans="1:1">
      <c r="A17894" s="7"/>
    </row>
    <row r="17895" spans="1:1">
      <c r="A17895" s="7"/>
    </row>
    <row r="17896" spans="1:1">
      <c r="A17896" s="7"/>
    </row>
    <row r="17897" spans="1:1">
      <c r="A17897" s="7"/>
    </row>
    <row r="17898" spans="1:1">
      <c r="A17898" s="7"/>
    </row>
    <row r="17899" spans="1:1">
      <c r="A17899" s="7"/>
    </row>
    <row r="17900" spans="1:1">
      <c r="A17900" s="7"/>
    </row>
    <row r="17901" spans="1:1">
      <c r="A17901" s="7"/>
    </row>
    <row r="17902" spans="1:1">
      <c r="A17902" s="7"/>
    </row>
    <row r="17903" spans="1:1">
      <c r="A17903" s="7"/>
    </row>
    <row r="17904" spans="1:1">
      <c r="A17904" s="7"/>
    </row>
    <row r="17905" spans="1:1">
      <c r="A17905" s="7"/>
    </row>
    <row r="17906" spans="1:1">
      <c r="A17906" s="7"/>
    </row>
    <row r="17907" spans="1:1">
      <c r="A17907" s="7"/>
    </row>
    <row r="17908" spans="1:1">
      <c r="A17908" s="7"/>
    </row>
    <row r="17909" spans="1:1">
      <c r="A17909" s="7"/>
    </row>
    <row r="17910" spans="1:1">
      <c r="A17910" s="7"/>
    </row>
    <row r="17911" spans="1:1">
      <c r="A17911" s="7"/>
    </row>
    <row r="17912" spans="1:1">
      <c r="A17912" s="7"/>
    </row>
    <row r="17913" spans="1:1">
      <c r="A17913" s="7"/>
    </row>
    <row r="17914" spans="1:1">
      <c r="A17914" s="7"/>
    </row>
    <row r="17915" spans="1:1">
      <c r="A17915" s="7"/>
    </row>
    <row r="17916" spans="1:1">
      <c r="A17916" s="7"/>
    </row>
    <row r="17917" spans="1:1">
      <c r="A17917" s="7"/>
    </row>
    <row r="17918" spans="1:1">
      <c r="A17918" s="7"/>
    </row>
    <row r="17919" spans="1:1">
      <c r="A17919" s="7"/>
    </row>
    <row r="17920" spans="1:1">
      <c r="A17920" s="7"/>
    </row>
    <row r="17921" spans="1:1">
      <c r="A17921" s="7"/>
    </row>
    <row r="17922" spans="1:1">
      <c r="A17922" s="7"/>
    </row>
    <row r="17923" spans="1:1">
      <c r="A17923" s="7"/>
    </row>
    <row r="17924" spans="1:1">
      <c r="A17924" s="7"/>
    </row>
    <row r="17925" spans="1:1">
      <c r="A17925" s="7"/>
    </row>
    <row r="17926" spans="1:1">
      <c r="A17926" s="7"/>
    </row>
    <row r="17927" spans="1:1">
      <c r="A17927" s="7"/>
    </row>
    <row r="17928" spans="1:1">
      <c r="A17928" s="7"/>
    </row>
    <row r="17929" spans="1:1">
      <c r="A17929" s="7"/>
    </row>
    <row r="17930" spans="1:1">
      <c r="A17930" s="7"/>
    </row>
    <row r="17931" spans="1:1">
      <c r="A17931" s="7"/>
    </row>
    <row r="17932" spans="1:1">
      <c r="A17932" s="7"/>
    </row>
    <row r="17933" spans="1:1">
      <c r="A17933" s="7"/>
    </row>
    <row r="17934" spans="1:1">
      <c r="A17934" s="7"/>
    </row>
    <row r="17935" spans="1:1">
      <c r="A17935" s="7"/>
    </row>
    <row r="17936" spans="1:1">
      <c r="A17936" s="7"/>
    </row>
    <row r="17937" spans="1:1">
      <c r="A17937" s="7"/>
    </row>
    <row r="17938" spans="1:1">
      <c r="A17938" s="7"/>
    </row>
    <row r="17939" spans="1:1">
      <c r="A17939" s="7"/>
    </row>
    <row r="17940" spans="1:1">
      <c r="A17940" s="7"/>
    </row>
    <row r="17941" spans="1:1">
      <c r="A17941" s="7"/>
    </row>
    <row r="17942" spans="1:1">
      <c r="A17942" s="7"/>
    </row>
    <row r="17943" spans="1:1">
      <c r="A17943" s="7"/>
    </row>
    <row r="17944" spans="1:1">
      <c r="A17944" s="7"/>
    </row>
    <row r="17945" spans="1:1">
      <c r="A17945" s="7"/>
    </row>
    <row r="17946" spans="1:1">
      <c r="A17946" s="7"/>
    </row>
    <row r="17947" spans="1:1">
      <c r="A17947" s="7"/>
    </row>
    <row r="17948" spans="1:1">
      <c r="A17948" s="7"/>
    </row>
    <row r="17949" spans="1:1">
      <c r="A17949" s="7"/>
    </row>
    <row r="17950" spans="1:1">
      <c r="A17950" s="7"/>
    </row>
    <row r="17951" spans="1:1">
      <c r="A17951" s="7"/>
    </row>
    <row r="17952" spans="1:1">
      <c r="A17952" s="7"/>
    </row>
    <row r="17953" spans="1:1">
      <c r="A17953" s="7"/>
    </row>
    <row r="17954" spans="1:1">
      <c r="A17954" s="7"/>
    </row>
    <row r="17955" spans="1:1">
      <c r="A17955" s="7"/>
    </row>
    <row r="17956" spans="1:1">
      <c r="A17956" s="7"/>
    </row>
    <row r="17957" spans="1:1">
      <c r="A17957" s="7"/>
    </row>
    <row r="17958" spans="1:1">
      <c r="A17958" s="7"/>
    </row>
    <row r="17959" spans="1:1">
      <c r="A17959" s="7"/>
    </row>
    <row r="17960" spans="1:1">
      <c r="A17960" s="7"/>
    </row>
    <row r="17961" spans="1:1">
      <c r="A17961" s="7"/>
    </row>
    <row r="17962" spans="1:1">
      <c r="A17962" s="7"/>
    </row>
    <row r="17963" spans="1:1">
      <c r="A17963" s="7"/>
    </row>
    <row r="17964" spans="1:1">
      <c r="A17964" s="7"/>
    </row>
    <row r="17965" spans="1:1">
      <c r="A17965" s="7"/>
    </row>
    <row r="17966" spans="1:1">
      <c r="A17966" s="7"/>
    </row>
    <row r="17967" spans="1:1">
      <c r="A17967" s="7"/>
    </row>
    <row r="17968" spans="1:1">
      <c r="A17968" s="7"/>
    </row>
    <row r="17969" spans="1:1">
      <c r="A17969" s="7"/>
    </row>
    <row r="17970" spans="1:1">
      <c r="A17970" s="7"/>
    </row>
    <row r="17971" spans="1:1">
      <c r="A17971" s="7"/>
    </row>
    <row r="17972" spans="1:1">
      <c r="A17972" s="7"/>
    </row>
    <row r="17973" spans="1:1">
      <c r="A17973" s="7"/>
    </row>
    <row r="17974" spans="1:1">
      <c r="A17974" s="7"/>
    </row>
    <row r="17975" spans="1:1">
      <c r="A17975" s="7"/>
    </row>
    <row r="17976" spans="1:1">
      <c r="A17976" s="7"/>
    </row>
    <row r="17977" spans="1:1">
      <c r="A17977" s="7"/>
    </row>
    <row r="17978" spans="1:1">
      <c r="A17978" s="7"/>
    </row>
    <row r="17979" spans="1:1">
      <c r="A17979" s="7"/>
    </row>
    <row r="17980" spans="1:1">
      <c r="A17980" s="7"/>
    </row>
    <row r="17981" spans="1:1">
      <c r="A17981" s="7"/>
    </row>
    <row r="17982" spans="1:1">
      <c r="A17982" s="7"/>
    </row>
    <row r="17983" spans="1:1">
      <c r="A17983" s="7"/>
    </row>
    <row r="17984" spans="1:1">
      <c r="A17984" s="7"/>
    </row>
    <row r="17985" spans="1:1">
      <c r="A17985" s="7"/>
    </row>
    <row r="17986" spans="1:1">
      <c r="A17986" s="7"/>
    </row>
    <row r="17987" spans="1:1">
      <c r="A17987" s="7"/>
    </row>
    <row r="17988" spans="1:1">
      <c r="A17988" s="7"/>
    </row>
    <row r="17989" spans="1:1">
      <c r="A17989" s="7"/>
    </row>
    <row r="17990" spans="1:1">
      <c r="A17990" s="7"/>
    </row>
    <row r="17991" spans="1:1">
      <c r="A17991" s="7"/>
    </row>
    <row r="17992" spans="1:1">
      <c r="A17992" s="7"/>
    </row>
    <row r="17993" spans="1:1">
      <c r="A17993" s="7"/>
    </row>
    <row r="17994" spans="1:1">
      <c r="A17994" s="7"/>
    </row>
    <row r="17995" spans="1:1">
      <c r="A17995" s="7"/>
    </row>
    <row r="17996" spans="1:1">
      <c r="A17996" s="7"/>
    </row>
    <row r="17997" spans="1:1">
      <c r="A17997" s="7"/>
    </row>
    <row r="17998" spans="1:1">
      <c r="A17998" s="7"/>
    </row>
    <row r="17999" spans="1:1">
      <c r="A17999" s="7"/>
    </row>
    <row r="18000" spans="1:1">
      <c r="A18000" s="7"/>
    </row>
    <row r="18001" spans="1:1">
      <c r="A18001" s="7"/>
    </row>
    <row r="18002" spans="1:1">
      <c r="A18002" s="7"/>
    </row>
    <row r="18003" spans="1:1">
      <c r="A18003" s="7"/>
    </row>
    <row r="18004" spans="1:1">
      <c r="A18004" s="7"/>
    </row>
    <row r="18005" spans="1:1">
      <c r="A18005" s="7"/>
    </row>
    <row r="18006" spans="1:1">
      <c r="A18006" s="7"/>
    </row>
    <row r="18007" spans="1:1">
      <c r="A18007" s="7"/>
    </row>
    <row r="18008" spans="1:1">
      <c r="A18008" s="7"/>
    </row>
    <row r="18009" spans="1:1">
      <c r="A18009" s="7"/>
    </row>
    <row r="18010" spans="1:1">
      <c r="A18010" s="7"/>
    </row>
    <row r="18011" spans="1:1">
      <c r="A18011" s="7"/>
    </row>
    <row r="18012" spans="1:1">
      <c r="A18012" s="7"/>
    </row>
    <row r="18013" spans="1:1">
      <c r="A18013" s="7"/>
    </row>
    <row r="18014" spans="1:1">
      <c r="A18014" s="7"/>
    </row>
    <row r="18015" spans="1:1">
      <c r="A18015" s="7"/>
    </row>
    <row r="18016" spans="1:1">
      <c r="A18016" s="7"/>
    </row>
    <row r="18017" spans="1:1">
      <c r="A18017" s="7"/>
    </row>
    <row r="18018" spans="1:1">
      <c r="A18018" s="7"/>
    </row>
    <row r="18019" spans="1:1">
      <c r="A18019" s="7"/>
    </row>
    <row r="18020" spans="1:1">
      <c r="A18020" s="7"/>
    </row>
    <row r="18021" spans="1:1">
      <c r="A18021" s="7"/>
    </row>
    <row r="18022" spans="1:1">
      <c r="A18022" s="7"/>
    </row>
    <row r="18023" spans="1:1">
      <c r="A18023" s="7"/>
    </row>
    <row r="18024" spans="1:1">
      <c r="A18024" s="7"/>
    </row>
    <row r="18025" spans="1:1">
      <c r="A18025" s="7"/>
    </row>
    <row r="18026" spans="1:1">
      <c r="A18026" s="7"/>
    </row>
    <row r="18027" spans="1:1">
      <c r="A18027" s="7"/>
    </row>
    <row r="18028" spans="1:1">
      <c r="A18028" s="7"/>
    </row>
    <row r="18029" spans="1:1">
      <c r="A18029" s="7"/>
    </row>
    <row r="18030" spans="1:1">
      <c r="A18030" s="7"/>
    </row>
    <row r="18031" spans="1:1">
      <c r="A18031" s="7"/>
    </row>
    <row r="18032" spans="1:1">
      <c r="A18032" s="7"/>
    </row>
    <row r="18033" spans="1:1">
      <c r="A18033" s="7"/>
    </row>
    <row r="18034" spans="1:1">
      <c r="A18034" s="7"/>
    </row>
    <row r="18035" spans="1:1">
      <c r="A18035" s="7"/>
    </row>
    <row r="18036" spans="1:1">
      <c r="A18036" s="7"/>
    </row>
    <row r="18037" spans="1:1">
      <c r="A18037" s="7"/>
    </row>
    <row r="18038" spans="1:1">
      <c r="A18038" s="7"/>
    </row>
    <row r="18039" spans="1:1">
      <c r="A18039" s="7"/>
    </row>
    <row r="18040" spans="1:1">
      <c r="A18040" s="7"/>
    </row>
    <row r="18041" spans="1:1">
      <c r="A18041" s="7"/>
    </row>
    <row r="18042" spans="1:1">
      <c r="A18042" s="7"/>
    </row>
    <row r="18043" spans="1:1">
      <c r="A18043" s="7"/>
    </row>
    <row r="18044" spans="1:1">
      <c r="A18044" s="7"/>
    </row>
    <row r="18045" spans="1:1">
      <c r="A18045" s="7"/>
    </row>
    <row r="18046" spans="1:1">
      <c r="A18046" s="7"/>
    </row>
    <row r="18047" spans="1:1">
      <c r="A18047" s="7"/>
    </row>
    <row r="18048" spans="1:1">
      <c r="A18048" s="7"/>
    </row>
    <row r="18049" spans="1:1">
      <c r="A18049" s="7"/>
    </row>
    <row r="18050" spans="1:1">
      <c r="A18050" s="7"/>
    </row>
    <row r="18051" spans="1:1">
      <c r="A18051" s="7"/>
    </row>
    <row r="18052" spans="1:1">
      <c r="A18052" s="7"/>
    </row>
    <row r="18053" spans="1:1">
      <c r="A18053" s="7"/>
    </row>
    <row r="18054" spans="1:1">
      <c r="A18054" s="7"/>
    </row>
    <row r="18055" spans="1:1">
      <c r="A18055" s="7"/>
    </row>
    <row r="18056" spans="1:1">
      <c r="A18056" s="7"/>
    </row>
    <row r="18057" spans="1:1">
      <c r="A18057" s="7"/>
    </row>
    <row r="18058" spans="1:1">
      <c r="A18058" s="7"/>
    </row>
    <row r="18059" spans="1:1">
      <c r="A18059" s="7"/>
    </row>
    <row r="18060" spans="1:1">
      <c r="A18060" s="7"/>
    </row>
    <row r="18061" spans="1:1">
      <c r="A18061" s="7"/>
    </row>
    <row r="18062" spans="1:1">
      <c r="A18062" s="7"/>
    </row>
    <row r="18063" spans="1:1">
      <c r="A18063" s="7"/>
    </row>
    <row r="18064" spans="1:1">
      <c r="A18064" s="7"/>
    </row>
    <row r="18065" spans="1:1">
      <c r="A18065" s="7"/>
    </row>
    <row r="18066" spans="1:1">
      <c r="A18066" s="7"/>
    </row>
    <row r="18067" spans="1:1">
      <c r="A18067" s="7"/>
    </row>
    <row r="18068" spans="1:1">
      <c r="A18068" s="7"/>
    </row>
    <row r="18069" spans="1:1">
      <c r="A18069" s="7"/>
    </row>
    <row r="18070" spans="1:1">
      <c r="A18070" s="7"/>
    </row>
    <row r="18071" spans="1:1">
      <c r="A18071" s="7"/>
    </row>
    <row r="18072" spans="1:1">
      <c r="A18072" s="7"/>
    </row>
    <row r="18073" spans="1:1">
      <c r="A18073" s="7"/>
    </row>
    <row r="18074" spans="1:1">
      <c r="A18074" s="7"/>
    </row>
    <row r="18075" spans="1:1">
      <c r="A18075" s="7"/>
    </row>
    <row r="18076" spans="1:1">
      <c r="A18076" s="7"/>
    </row>
    <row r="18077" spans="1:1">
      <c r="A18077" s="7"/>
    </row>
    <row r="18078" spans="1:1">
      <c r="A18078" s="7"/>
    </row>
    <row r="18079" spans="1:1">
      <c r="A18079" s="7"/>
    </row>
    <row r="18080" spans="1:1">
      <c r="A18080" s="7"/>
    </row>
    <row r="18081" spans="1:1">
      <c r="A18081" s="7"/>
    </row>
    <row r="18082" spans="1:1">
      <c r="A18082" s="7"/>
    </row>
    <row r="18083" spans="1:1">
      <c r="A18083" s="7"/>
    </row>
    <row r="18084" spans="1:1">
      <c r="A18084" s="7"/>
    </row>
    <row r="18085" spans="1:1">
      <c r="A18085" s="7"/>
    </row>
    <row r="18086" spans="1:1">
      <c r="A18086" s="7"/>
    </row>
    <row r="18087" spans="1:1">
      <c r="A18087" s="7"/>
    </row>
    <row r="18088" spans="1:1">
      <c r="A18088" s="7"/>
    </row>
    <row r="18089" spans="1:1">
      <c r="A18089" s="7"/>
    </row>
    <row r="18090" spans="1:1">
      <c r="A18090" s="7"/>
    </row>
    <row r="18091" spans="1:1">
      <c r="A18091" s="7"/>
    </row>
    <row r="18092" spans="1:1">
      <c r="A18092" s="7"/>
    </row>
    <row r="18093" spans="1:1">
      <c r="A18093" s="7"/>
    </row>
    <row r="18094" spans="1:1">
      <c r="A18094" s="7"/>
    </row>
    <row r="18095" spans="1:1">
      <c r="A18095" s="7"/>
    </row>
    <row r="18096" spans="1:1">
      <c r="A18096" s="7"/>
    </row>
    <row r="18097" spans="1:1">
      <c r="A18097" s="7"/>
    </row>
    <row r="18098" spans="1:1">
      <c r="A18098" s="7"/>
    </row>
    <row r="18099" spans="1:1">
      <c r="A18099" s="7"/>
    </row>
    <row r="18100" spans="1:1">
      <c r="A18100" s="7"/>
    </row>
    <row r="18101" spans="1:1">
      <c r="A18101" s="7"/>
    </row>
    <row r="18102" spans="1:1">
      <c r="A18102" s="7"/>
    </row>
    <row r="18103" spans="1:1">
      <c r="A18103" s="7"/>
    </row>
    <row r="18104" spans="1:1">
      <c r="A18104" s="7"/>
    </row>
    <row r="18105" spans="1:1">
      <c r="A18105" s="7"/>
    </row>
    <row r="18106" spans="1:1">
      <c r="A18106" s="7"/>
    </row>
    <row r="18107" spans="1:1">
      <c r="A18107" s="7"/>
    </row>
    <row r="18108" spans="1:1">
      <c r="A18108" s="7"/>
    </row>
    <row r="18109" spans="1:1">
      <c r="A18109" s="7"/>
    </row>
    <row r="18110" spans="1:1">
      <c r="A18110" s="7"/>
    </row>
    <row r="18111" spans="1:1">
      <c r="A18111" s="7"/>
    </row>
    <row r="18112" spans="1:1">
      <c r="A18112" s="7"/>
    </row>
    <row r="18113" spans="1:1">
      <c r="A18113" s="7"/>
    </row>
    <row r="18114" spans="1:1">
      <c r="A18114" s="7"/>
    </row>
    <row r="18115" spans="1:1">
      <c r="A18115" s="7"/>
    </row>
    <row r="18116" spans="1:1">
      <c r="A18116" s="7"/>
    </row>
    <row r="18117" spans="1:1">
      <c r="A18117" s="7"/>
    </row>
    <row r="18118" spans="1:1">
      <c r="A18118" s="7"/>
    </row>
    <row r="18119" spans="1:1">
      <c r="A18119" s="7"/>
    </row>
    <row r="18120" spans="1:1">
      <c r="A18120" s="7"/>
    </row>
    <row r="18121" spans="1:1">
      <c r="A18121" s="7"/>
    </row>
    <row r="18122" spans="1:1">
      <c r="A18122" s="7"/>
    </row>
    <row r="18123" spans="1:1">
      <c r="A18123" s="7"/>
    </row>
    <row r="18124" spans="1:1">
      <c r="A18124" s="7"/>
    </row>
    <row r="18125" spans="1:1">
      <c r="A18125" s="7"/>
    </row>
    <row r="18126" spans="1:1">
      <c r="A18126" s="7"/>
    </row>
    <row r="18127" spans="1:1">
      <c r="A18127" s="7"/>
    </row>
    <row r="18128" spans="1:1">
      <c r="A18128" s="7"/>
    </row>
    <row r="18129" spans="1:1">
      <c r="A18129" s="7"/>
    </row>
    <row r="18130" spans="1:1">
      <c r="A18130" s="7"/>
    </row>
    <row r="18131" spans="1:1">
      <c r="A18131" s="7"/>
    </row>
    <row r="18132" spans="1:1">
      <c r="A18132" s="7"/>
    </row>
    <row r="18133" spans="1:1">
      <c r="A18133" s="7"/>
    </row>
    <row r="18134" spans="1:1">
      <c r="A18134" s="7"/>
    </row>
    <row r="18135" spans="1:1">
      <c r="A18135" s="7"/>
    </row>
    <row r="18136" spans="1:1">
      <c r="A18136" s="7"/>
    </row>
    <row r="18137" spans="1:1">
      <c r="A18137" s="7"/>
    </row>
    <row r="18138" spans="1:1">
      <c r="A18138" s="7"/>
    </row>
    <row r="18139" spans="1:1">
      <c r="A18139" s="7"/>
    </row>
    <row r="18140" spans="1:1">
      <c r="A18140" s="7"/>
    </row>
    <row r="18141" spans="1:1">
      <c r="A18141" s="7"/>
    </row>
    <row r="18142" spans="1:1">
      <c r="A18142" s="7"/>
    </row>
    <row r="18143" spans="1:1">
      <c r="A18143" s="7"/>
    </row>
    <row r="18144" spans="1:1">
      <c r="A18144" s="7"/>
    </row>
    <row r="18145" spans="1:1">
      <c r="A18145" s="7"/>
    </row>
    <row r="18146" spans="1:1">
      <c r="A18146" s="7"/>
    </row>
    <row r="18147" spans="1:1">
      <c r="A18147" s="7"/>
    </row>
    <row r="18148" spans="1:1">
      <c r="A18148" s="7"/>
    </row>
    <row r="18149" spans="1:1">
      <c r="A18149" s="7"/>
    </row>
    <row r="18150" spans="1:1">
      <c r="A18150" s="7"/>
    </row>
    <row r="18151" spans="1:1">
      <c r="A18151" s="7"/>
    </row>
    <row r="18152" spans="1:1">
      <c r="A18152" s="7"/>
    </row>
    <row r="18153" spans="1:1">
      <c r="A18153" s="7"/>
    </row>
    <row r="18154" spans="1:1">
      <c r="A18154" s="7"/>
    </row>
    <row r="18155" spans="1:1">
      <c r="A18155" s="7"/>
    </row>
    <row r="18156" spans="1:1">
      <c r="A18156" s="7"/>
    </row>
    <row r="18157" spans="1:1">
      <c r="A18157" s="7"/>
    </row>
    <row r="18158" spans="1:1">
      <c r="A18158" s="7"/>
    </row>
    <row r="18159" spans="1:1">
      <c r="A18159" s="7"/>
    </row>
    <row r="18160" spans="1:1">
      <c r="A18160" s="7"/>
    </row>
    <row r="18161" spans="1:1">
      <c r="A18161" s="7"/>
    </row>
    <row r="18162" spans="1:1">
      <c r="A18162" s="7"/>
    </row>
    <row r="18163" spans="1:1">
      <c r="A18163" s="7"/>
    </row>
    <row r="18164" spans="1:1">
      <c r="A18164" s="7"/>
    </row>
    <row r="18165" spans="1:1">
      <c r="A18165" s="7"/>
    </row>
    <row r="18166" spans="1:1">
      <c r="A18166" s="7"/>
    </row>
    <row r="18167" spans="1:1">
      <c r="A18167" s="7"/>
    </row>
    <row r="18168" spans="1:1">
      <c r="A18168" s="7"/>
    </row>
    <row r="18169" spans="1:1">
      <c r="A18169" s="7"/>
    </row>
    <row r="18170" spans="1:1">
      <c r="A18170" s="7"/>
    </row>
    <row r="18171" spans="1:1">
      <c r="A18171" s="7"/>
    </row>
    <row r="18172" spans="1:1">
      <c r="A18172" s="7"/>
    </row>
    <row r="18173" spans="1:1">
      <c r="A18173" s="7"/>
    </row>
    <row r="18174" spans="1:1">
      <c r="A18174" s="7"/>
    </row>
    <row r="18175" spans="1:1">
      <c r="A18175" s="7"/>
    </row>
    <row r="18176" spans="1:1">
      <c r="A18176" s="7"/>
    </row>
    <row r="18177" spans="1:1">
      <c r="A18177" s="7"/>
    </row>
    <row r="18178" spans="1:1">
      <c r="A18178" s="7"/>
    </row>
    <row r="18179" spans="1:1">
      <c r="A18179" s="7"/>
    </row>
    <row r="18180" spans="1:1">
      <c r="A18180" s="7"/>
    </row>
    <row r="18181" spans="1:1">
      <c r="A18181" s="7"/>
    </row>
    <row r="18182" spans="1:1">
      <c r="A18182" s="7"/>
    </row>
    <row r="18183" spans="1:1">
      <c r="A18183" s="7"/>
    </row>
    <row r="18184" spans="1:1">
      <c r="A18184" s="7"/>
    </row>
    <row r="18185" spans="1:1">
      <c r="A18185" s="7"/>
    </row>
    <row r="18186" spans="1:1">
      <c r="A18186" s="7"/>
    </row>
    <row r="18187" spans="1:1">
      <c r="A18187" s="7"/>
    </row>
    <row r="18188" spans="1:1">
      <c r="A18188" s="7"/>
    </row>
    <row r="18189" spans="1:1">
      <c r="A18189" s="7"/>
    </row>
    <row r="18190" spans="1:1">
      <c r="A18190" s="7"/>
    </row>
    <row r="18191" spans="1:1">
      <c r="A18191" s="7"/>
    </row>
    <row r="18192" spans="1:1">
      <c r="A18192" s="7"/>
    </row>
    <row r="18193" spans="1:1">
      <c r="A18193" s="7"/>
    </row>
    <row r="18194" spans="1:1">
      <c r="A18194" s="7"/>
    </row>
    <row r="18195" spans="1:1">
      <c r="A18195" s="7"/>
    </row>
    <row r="18196" spans="1:1">
      <c r="A18196" s="7"/>
    </row>
    <row r="18197" spans="1:1">
      <c r="A18197" s="7"/>
    </row>
    <row r="18198" spans="1:1">
      <c r="A18198" s="7"/>
    </row>
    <row r="18199" spans="1:1">
      <c r="A18199" s="7"/>
    </row>
    <row r="18200" spans="1:1">
      <c r="A18200" s="7"/>
    </row>
    <row r="18201" spans="1:1">
      <c r="A18201" s="7"/>
    </row>
    <row r="18202" spans="1:1">
      <c r="A18202" s="7"/>
    </row>
    <row r="18203" spans="1:1">
      <c r="A18203" s="7"/>
    </row>
    <row r="18204" spans="1:1">
      <c r="A18204" s="7"/>
    </row>
    <row r="18205" spans="1:1">
      <c r="A18205" s="7"/>
    </row>
    <row r="18206" spans="1:1">
      <c r="A18206" s="7"/>
    </row>
    <row r="18207" spans="1:1">
      <c r="A18207" s="7"/>
    </row>
    <row r="18208" spans="1:1">
      <c r="A18208" s="7"/>
    </row>
    <row r="18209" spans="1:1">
      <c r="A18209" s="7"/>
    </row>
    <row r="18210" spans="1:1">
      <c r="A18210" s="7"/>
    </row>
    <row r="18211" spans="1:1">
      <c r="A18211" s="7"/>
    </row>
    <row r="18212" spans="1:1">
      <c r="A18212" s="7"/>
    </row>
    <row r="18213" spans="1:1">
      <c r="A18213" s="7"/>
    </row>
    <row r="18214" spans="1:1">
      <c r="A18214" s="7"/>
    </row>
    <row r="18215" spans="1:1">
      <c r="A18215" s="7"/>
    </row>
    <row r="18216" spans="1:1">
      <c r="A18216" s="7"/>
    </row>
    <row r="18217" spans="1:1">
      <c r="A18217" s="7"/>
    </row>
    <row r="18218" spans="1:1">
      <c r="A18218" s="7"/>
    </row>
    <row r="18219" spans="1:1">
      <c r="A18219" s="7"/>
    </row>
    <row r="18220" spans="1:1">
      <c r="A18220" s="7"/>
    </row>
    <row r="18221" spans="1:1">
      <c r="A18221" s="7"/>
    </row>
    <row r="18222" spans="1:1">
      <c r="A18222" s="7"/>
    </row>
    <row r="18223" spans="1:1">
      <c r="A18223" s="7"/>
    </row>
    <row r="18224" spans="1:1">
      <c r="A18224" s="7"/>
    </row>
    <row r="18225" spans="1:1">
      <c r="A18225" s="7"/>
    </row>
    <row r="18226" spans="1:1">
      <c r="A18226" s="7"/>
    </row>
    <row r="18227" spans="1:1">
      <c r="A18227" s="7"/>
    </row>
    <row r="18228" spans="1:1">
      <c r="A18228" s="7"/>
    </row>
    <row r="18229" spans="1:1">
      <c r="A18229" s="7"/>
    </row>
    <row r="18230" spans="1:1">
      <c r="A18230" s="7"/>
    </row>
    <row r="18231" spans="1:1">
      <c r="A18231" s="7"/>
    </row>
    <row r="18232" spans="1:1">
      <c r="A18232" s="7"/>
    </row>
    <row r="18233" spans="1:1">
      <c r="A18233" s="7"/>
    </row>
    <row r="18234" spans="1:1">
      <c r="A18234" s="7"/>
    </row>
    <row r="18235" spans="1:1">
      <c r="A18235" s="7"/>
    </row>
    <row r="18236" spans="1:1">
      <c r="A18236" s="7"/>
    </row>
    <row r="18237" spans="1:1">
      <c r="A18237" s="7"/>
    </row>
    <row r="18238" spans="1:1">
      <c r="A18238" s="7"/>
    </row>
    <row r="18239" spans="1:1">
      <c r="A18239" s="7"/>
    </row>
    <row r="18240" spans="1:1">
      <c r="A18240" s="7"/>
    </row>
    <row r="18241" spans="1:1">
      <c r="A18241" s="7"/>
    </row>
    <row r="18242" spans="1:1">
      <c r="A18242" s="7"/>
    </row>
    <row r="18243" spans="1:1">
      <c r="A18243" s="7"/>
    </row>
    <row r="18244" spans="1:1">
      <c r="A18244" s="7"/>
    </row>
    <row r="18245" spans="1:1">
      <c r="A18245" s="7"/>
    </row>
    <row r="18246" spans="1:1">
      <c r="A18246" s="7"/>
    </row>
    <row r="18247" spans="1:1">
      <c r="A18247" s="7"/>
    </row>
    <row r="18248" spans="1:1">
      <c r="A18248" s="7"/>
    </row>
    <row r="18249" spans="1:1">
      <c r="A18249" s="7"/>
    </row>
    <row r="18250" spans="1:1">
      <c r="A18250" s="7"/>
    </row>
    <row r="18251" spans="1:1">
      <c r="A18251" s="7"/>
    </row>
    <row r="18252" spans="1:1">
      <c r="A18252" s="7"/>
    </row>
    <row r="18253" spans="1:1">
      <c r="A18253" s="7"/>
    </row>
    <row r="18254" spans="1:1">
      <c r="A18254" s="7"/>
    </row>
    <row r="18255" spans="1:1">
      <c r="A18255" s="7"/>
    </row>
    <row r="18256" spans="1:1">
      <c r="A18256" s="7"/>
    </row>
    <row r="18257" spans="1:1">
      <c r="A18257" s="7"/>
    </row>
    <row r="18258" spans="1:1">
      <c r="A18258" s="7"/>
    </row>
    <row r="18259" spans="1:1">
      <c r="A18259" s="7"/>
    </row>
    <row r="18260" spans="1:1">
      <c r="A18260" s="7"/>
    </row>
    <row r="18261" spans="1:1">
      <c r="A18261" s="7"/>
    </row>
    <row r="18262" spans="1:1">
      <c r="A18262" s="7"/>
    </row>
    <row r="18263" spans="1:1">
      <c r="A18263" s="7"/>
    </row>
    <row r="18264" spans="1:1">
      <c r="A18264" s="7"/>
    </row>
    <row r="18265" spans="1:1">
      <c r="A18265" s="7"/>
    </row>
    <row r="18266" spans="1:1">
      <c r="A18266" s="7"/>
    </row>
    <row r="18267" spans="1:1">
      <c r="A18267" s="7"/>
    </row>
    <row r="18268" spans="1:1">
      <c r="A18268" s="7"/>
    </row>
    <row r="18269" spans="1:1">
      <c r="A18269" s="7"/>
    </row>
    <row r="18270" spans="1:1">
      <c r="A18270" s="7"/>
    </row>
    <row r="18271" spans="1:1">
      <c r="A18271" s="7"/>
    </row>
    <row r="18272" spans="1:1">
      <c r="A18272" s="7"/>
    </row>
    <row r="18273" spans="1:1">
      <c r="A18273" s="7"/>
    </row>
    <row r="18274" spans="1:1">
      <c r="A18274" s="7"/>
    </row>
    <row r="18275" spans="1:1">
      <c r="A18275" s="7"/>
    </row>
    <row r="18276" spans="1:1">
      <c r="A18276" s="7"/>
    </row>
    <row r="18277" spans="1:1">
      <c r="A18277" s="7"/>
    </row>
    <row r="18278" spans="1:1">
      <c r="A18278" s="7"/>
    </row>
    <row r="18279" spans="1:1">
      <c r="A18279" s="7"/>
    </row>
    <row r="18280" spans="1:1">
      <c r="A18280" s="7"/>
    </row>
    <row r="18281" spans="1:1">
      <c r="A18281" s="7"/>
    </row>
    <row r="18282" spans="1:1">
      <c r="A18282" s="7"/>
    </row>
    <row r="18283" spans="1:1">
      <c r="A18283" s="7"/>
    </row>
    <row r="18284" spans="1:1">
      <c r="A18284" s="7"/>
    </row>
    <row r="18285" spans="1:1">
      <c r="A18285" s="7"/>
    </row>
    <row r="18286" spans="1:1">
      <c r="A18286" s="7"/>
    </row>
    <row r="18287" spans="1:1">
      <c r="A18287" s="7"/>
    </row>
    <row r="18288" spans="1:1">
      <c r="A18288" s="7"/>
    </row>
    <row r="18289" spans="1:1">
      <c r="A18289" s="7"/>
    </row>
    <row r="18290" spans="1:1">
      <c r="A18290" s="7"/>
    </row>
    <row r="18291" spans="1:1">
      <c r="A18291" s="7"/>
    </row>
    <row r="18292" spans="1:1">
      <c r="A18292" s="7"/>
    </row>
    <row r="18293" spans="1:1">
      <c r="A18293" s="7"/>
    </row>
    <row r="18294" spans="1:1">
      <c r="A18294" s="7"/>
    </row>
    <row r="18295" spans="1:1">
      <c r="A18295" s="7"/>
    </row>
    <row r="18296" spans="1:1">
      <c r="A18296" s="7"/>
    </row>
    <row r="18297" spans="1:1">
      <c r="A18297" s="7"/>
    </row>
    <row r="18298" spans="1:1">
      <c r="A18298" s="7"/>
    </row>
    <row r="18299" spans="1:1">
      <c r="A18299" s="7"/>
    </row>
    <row r="18300" spans="1:1">
      <c r="A18300" s="7"/>
    </row>
    <row r="18301" spans="1:1">
      <c r="A18301" s="7"/>
    </row>
    <row r="18302" spans="1:1">
      <c r="A18302" s="7"/>
    </row>
    <row r="18303" spans="1:1">
      <c r="A18303" s="7"/>
    </row>
    <row r="18304" spans="1:1">
      <c r="A18304" s="7"/>
    </row>
    <row r="18305" spans="1:1">
      <c r="A18305" s="7"/>
    </row>
    <row r="18306" spans="1:1">
      <c r="A18306" s="7"/>
    </row>
    <row r="18307" spans="1:1">
      <c r="A18307" s="7"/>
    </row>
    <row r="18308" spans="1:1">
      <c r="A18308" s="7"/>
    </row>
    <row r="18309" spans="1:1">
      <c r="A18309" s="7"/>
    </row>
    <row r="18310" spans="1:1">
      <c r="A18310" s="7"/>
    </row>
    <row r="18311" spans="1:1">
      <c r="A18311" s="7"/>
    </row>
    <row r="18312" spans="1:1">
      <c r="A18312" s="7"/>
    </row>
    <row r="18313" spans="1:1">
      <c r="A18313" s="7"/>
    </row>
    <row r="18314" spans="1:1">
      <c r="A18314" s="7"/>
    </row>
    <row r="18315" spans="1:1">
      <c r="A18315" s="7"/>
    </row>
    <row r="18316" spans="1:1">
      <c r="A18316" s="7"/>
    </row>
    <row r="18317" spans="1:1">
      <c r="A18317" s="7"/>
    </row>
    <row r="18318" spans="1:1">
      <c r="A18318" s="7"/>
    </row>
    <row r="18319" spans="1:1">
      <c r="A18319" s="7"/>
    </row>
    <row r="18320" spans="1:1">
      <c r="A18320" s="7"/>
    </row>
    <row r="18321" spans="1:1">
      <c r="A18321" s="7"/>
    </row>
    <row r="18322" spans="1:1">
      <c r="A18322" s="7"/>
    </row>
    <row r="18323" spans="1:1">
      <c r="A18323" s="7"/>
    </row>
    <row r="18324" spans="1:1">
      <c r="A18324" s="7"/>
    </row>
    <row r="18325" spans="1:1">
      <c r="A18325" s="7"/>
    </row>
    <row r="18326" spans="1:1">
      <c r="A18326" s="7"/>
    </row>
    <row r="18327" spans="1:1">
      <c r="A18327" s="7"/>
    </row>
    <row r="18328" spans="1:1">
      <c r="A18328" s="7"/>
    </row>
    <row r="18329" spans="1:1">
      <c r="A18329" s="7"/>
    </row>
    <row r="18330" spans="1:1">
      <c r="A18330" s="7"/>
    </row>
    <row r="18331" spans="1:1">
      <c r="A18331" s="7"/>
    </row>
    <row r="18332" spans="1:1">
      <c r="A18332" s="7"/>
    </row>
    <row r="18333" spans="1:1">
      <c r="A18333" s="7"/>
    </row>
    <row r="18334" spans="1:1">
      <c r="A18334" s="7"/>
    </row>
    <row r="18335" spans="1:1">
      <c r="A18335" s="7"/>
    </row>
    <row r="18336" spans="1:1">
      <c r="A18336" s="7"/>
    </row>
    <row r="18337" spans="1:1">
      <c r="A18337" s="7"/>
    </row>
    <row r="18338" spans="1:1">
      <c r="A18338" s="7"/>
    </row>
    <row r="18339" spans="1:1">
      <c r="A18339" s="7"/>
    </row>
    <row r="18340" spans="1:1">
      <c r="A18340" s="7"/>
    </row>
    <row r="18341" spans="1:1">
      <c r="A18341" s="7"/>
    </row>
    <row r="18342" spans="1:1">
      <c r="A18342" s="7"/>
    </row>
    <row r="18343" spans="1:1">
      <c r="A18343" s="7"/>
    </row>
    <row r="18344" spans="1:1">
      <c r="A18344" s="7"/>
    </row>
    <row r="18345" spans="1:1">
      <c r="A18345" s="7"/>
    </row>
    <row r="18346" spans="1:1">
      <c r="A18346" s="7"/>
    </row>
    <row r="18347" spans="1:1">
      <c r="A18347" s="7"/>
    </row>
    <row r="18348" spans="1:1">
      <c r="A18348" s="7"/>
    </row>
    <row r="18349" spans="1:1">
      <c r="A18349" s="7"/>
    </row>
    <row r="18350" spans="1:1">
      <c r="A18350" s="7"/>
    </row>
    <row r="18351" spans="1:1">
      <c r="A18351" s="7"/>
    </row>
    <row r="18352" spans="1:1">
      <c r="A18352" s="7"/>
    </row>
    <row r="18353" spans="1:1">
      <c r="A18353" s="7"/>
    </row>
    <row r="18354" spans="1:1">
      <c r="A18354" s="7"/>
    </row>
    <row r="18355" spans="1:1">
      <c r="A18355" s="7"/>
    </row>
    <row r="18356" spans="1:1">
      <c r="A18356" s="7"/>
    </row>
    <row r="18357" spans="1:1">
      <c r="A18357" s="7"/>
    </row>
    <row r="18358" spans="1:1">
      <c r="A18358" s="7"/>
    </row>
    <row r="18359" spans="1:1">
      <c r="A18359" s="7"/>
    </row>
    <row r="18360" spans="1:1">
      <c r="A18360" s="7"/>
    </row>
    <row r="18361" spans="1:1">
      <c r="A18361" s="7"/>
    </row>
    <row r="18362" spans="1:1">
      <c r="A18362" s="7"/>
    </row>
    <row r="18363" spans="1:1">
      <c r="A18363" s="7"/>
    </row>
    <row r="18364" spans="1:1">
      <c r="A18364" s="7"/>
    </row>
    <row r="18365" spans="1:1">
      <c r="A18365" s="7"/>
    </row>
    <row r="18366" spans="1:1">
      <c r="A18366" s="7"/>
    </row>
    <row r="18367" spans="1:1">
      <c r="A18367" s="7"/>
    </row>
    <row r="18368" spans="1:1">
      <c r="A18368" s="7"/>
    </row>
    <row r="18369" spans="1:1">
      <c r="A18369" s="7"/>
    </row>
    <row r="18370" spans="1:1">
      <c r="A18370" s="7"/>
    </row>
    <row r="18371" spans="1:1">
      <c r="A18371" s="7"/>
    </row>
    <row r="18372" spans="1:1">
      <c r="A18372" s="7"/>
    </row>
    <row r="18373" spans="1:1">
      <c r="A18373" s="7"/>
    </row>
    <row r="18374" spans="1:1">
      <c r="A18374" s="7"/>
    </row>
    <row r="18375" spans="1:1">
      <c r="A18375" s="7"/>
    </row>
    <row r="18376" spans="1:1">
      <c r="A18376" s="7"/>
    </row>
    <row r="18377" spans="1:1">
      <c r="A18377" s="7"/>
    </row>
    <row r="18378" spans="1:1">
      <c r="A18378" s="7"/>
    </row>
    <row r="18379" spans="1:1">
      <c r="A18379" s="7"/>
    </row>
    <row r="18380" spans="1:1">
      <c r="A18380" s="7"/>
    </row>
    <row r="18381" spans="1:1">
      <c r="A18381" s="7"/>
    </row>
    <row r="18382" spans="1:1">
      <c r="A18382" s="7"/>
    </row>
    <row r="18383" spans="1:1">
      <c r="A18383" s="7"/>
    </row>
    <row r="18384" spans="1:1">
      <c r="A18384" s="7"/>
    </row>
    <row r="18385" spans="1:1">
      <c r="A18385" s="7"/>
    </row>
    <row r="18386" spans="1:1">
      <c r="A18386" s="7"/>
    </row>
    <row r="18387" spans="1:1">
      <c r="A18387" s="7"/>
    </row>
    <row r="18388" spans="1:1">
      <c r="A18388" s="7"/>
    </row>
    <row r="18389" spans="1:1">
      <c r="A18389" s="7"/>
    </row>
    <row r="18390" spans="1:1">
      <c r="A18390" s="7"/>
    </row>
    <row r="18391" spans="1:1">
      <c r="A18391" s="7"/>
    </row>
    <row r="18392" spans="1:1">
      <c r="A18392" s="7"/>
    </row>
    <row r="18393" spans="1:1">
      <c r="A18393" s="7"/>
    </row>
    <row r="18394" spans="1:1">
      <c r="A18394" s="7"/>
    </row>
    <row r="18395" spans="1:1">
      <c r="A18395" s="7"/>
    </row>
    <row r="18396" spans="1:1">
      <c r="A18396" s="7"/>
    </row>
    <row r="18397" spans="1:1">
      <c r="A18397" s="7"/>
    </row>
    <row r="18398" spans="1:1">
      <c r="A18398" s="7"/>
    </row>
    <row r="18399" spans="1:1">
      <c r="A18399" s="7"/>
    </row>
    <row r="18400" spans="1:1">
      <c r="A18400" s="7"/>
    </row>
    <row r="18401" spans="1:1">
      <c r="A18401" s="7"/>
    </row>
    <row r="18402" spans="1:1">
      <c r="A18402" s="7"/>
    </row>
    <row r="18403" spans="1:1">
      <c r="A18403" s="7"/>
    </row>
    <row r="18404" spans="1:1">
      <c r="A18404" s="7"/>
    </row>
    <row r="18405" spans="1:1">
      <c r="A18405" s="7"/>
    </row>
    <row r="18406" spans="1:1">
      <c r="A18406" s="7"/>
    </row>
    <row r="18407" spans="1:1">
      <c r="A18407" s="7"/>
    </row>
    <row r="18408" spans="1:1">
      <c r="A18408" s="7"/>
    </row>
    <row r="18409" spans="1:1">
      <c r="A18409" s="7"/>
    </row>
    <row r="18410" spans="1:1">
      <c r="A18410" s="7"/>
    </row>
    <row r="18411" spans="1:1">
      <c r="A18411" s="7"/>
    </row>
    <row r="18412" spans="1:1">
      <c r="A18412" s="7"/>
    </row>
    <row r="18413" spans="1:1">
      <c r="A18413" s="7"/>
    </row>
    <row r="18414" spans="1:1">
      <c r="A18414" s="7"/>
    </row>
    <row r="18415" spans="1:1">
      <c r="A18415" s="7"/>
    </row>
    <row r="18416" spans="1:1">
      <c r="A18416" s="7"/>
    </row>
    <row r="18417" spans="1:1">
      <c r="A18417" s="7"/>
    </row>
    <row r="18418" spans="1:1">
      <c r="A18418" s="7"/>
    </row>
    <row r="18419" spans="1:1">
      <c r="A18419" s="7"/>
    </row>
    <row r="18420" spans="1:1">
      <c r="A18420" s="7"/>
    </row>
    <row r="18421" spans="1:1">
      <c r="A18421" s="7"/>
    </row>
    <row r="18422" spans="1:1">
      <c r="A18422" s="7"/>
    </row>
    <row r="18423" spans="1:1">
      <c r="A18423" s="7"/>
    </row>
    <row r="18424" spans="1:1">
      <c r="A18424" s="7"/>
    </row>
    <row r="18425" spans="1:1">
      <c r="A18425" s="7"/>
    </row>
    <row r="18426" spans="1:1">
      <c r="A18426" s="7"/>
    </row>
    <row r="18427" spans="1:1">
      <c r="A18427" s="7"/>
    </row>
    <row r="18428" spans="1:1">
      <c r="A18428" s="7"/>
    </row>
    <row r="18429" spans="1:1">
      <c r="A18429" s="7"/>
    </row>
    <row r="18430" spans="1:1">
      <c r="A18430" s="7"/>
    </row>
    <row r="18431" spans="1:1">
      <c r="A18431" s="7"/>
    </row>
    <row r="18432" spans="1:1">
      <c r="A18432" s="7"/>
    </row>
    <row r="18433" spans="1:1">
      <c r="A18433" s="7"/>
    </row>
    <row r="18434" spans="1:1">
      <c r="A18434" s="7"/>
    </row>
    <row r="18435" spans="1:1">
      <c r="A18435" s="7"/>
    </row>
    <row r="18436" spans="1:1">
      <c r="A18436" s="7"/>
    </row>
    <row r="18437" spans="1:1">
      <c r="A18437" s="7"/>
    </row>
    <row r="18438" spans="1:1">
      <c r="A18438" s="7"/>
    </row>
    <row r="18439" spans="1:1">
      <c r="A18439" s="7"/>
    </row>
    <row r="18440" spans="1:1">
      <c r="A18440" s="7"/>
    </row>
    <row r="18441" spans="1:1">
      <c r="A18441" s="7"/>
    </row>
    <row r="18442" spans="1:1">
      <c r="A18442" s="7"/>
    </row>
    <row r="18443" spans="1:1">
      <c r="A18443" s="7"/>
    </row>
    <row r="18444" spans="1:1">
      <c r="A18444" s="7"/>
    </row>
    <row r="18445" spans="1:1">
      <c r="A18445" s="7"/>
    </row>
    <row r="18446" spans="1:1">
      <c r="A18446" s="7"/>
    </row>
    <row r="18447" spans="1:1">
      <c r="A18447" s="7"/>
    </row>
    <row r="18448" spans="1:1">
      <c r="A18448" s="7"/>
    </row>
    <row r="18449" spans="1:1">
      <c r="A18449" s="7"/>
    </row>
    <row r="18450" spans="1:1">
      <c r="A18450" s="7"/>
    </row>
    <row r="18451" spans="1:1">
      <c r="A18451" s="7"/>
    </row>
    <row r="18452" spans="1:1">
      <c r="A18452" s="7"/>
    </row>
    <row r="18453" spans="1:1">
      <c r="A18453" s="7"/>
    </row>
    <row r="18454" spans="1:1">
      <c r="A18454" s="7"/>
    </row>
    <row r="18455" spans="1:1">
      <c r="A18455" s="7"/>
    </row>
    <row r="18456" spans="1:1">
      <c r="A18456" s="7"/>
    </row>
    <row r="18457" spans="1:1">
      <c r="A18457" s="7"/>
    </row>
    <row r="18458" spans="1:1">
      <c r="A18458" s="7"/>
    </row>
    <row r="18459" spans="1:1">
      <c r="A18459" s="7"/>
    </row>
    <row r="18460" spans="1:1">
      <c r="A18460" s="7"/>
    </row>
    <row r="18461" spans="1:1">
      <c r="A18461" s="7"/>
    </row>
    <row r="18462" spans="1:1">
      <c r="A18462" s="7"/>
    </row>
    <row r="18463" spans="1:1">
      <c r="A18463" s="7"/>
    </row>
    <row r="18464" spans="1:1">
      <c r="A18464" s="7"/>
    </row>
    <row r="18465" spans="1:1">
      <c r="A18465" s="7"/>
    </row>
    <row r="18466" spans="1:1">
      <c r="A18466" s="7"/>
    </row>
    <row r="18467" spans="1:1">
      <c r="A18467" s="7"/>
    </row>
    <row r="18468" spans="1:1">
      <c r="A18468" s="7"/>
    </row>
    <row r="18469" spans="1:1">
      <c r="A18469" s="7"/>
    </row>
    <row r="18470" spans="1:1">
      <c r="A18470" s="7"/>
    </row>
    <row r="18471" spans="1:1">
      <c r="A18471" s="7"/>
    </row>
    <row r="18472" spans="1:1">
      <c r="A18472" s="7"/>
    </row>
    <row r="18473" spans="1:1">
      <c r="A18473" s="7"/>
    </row>
    <row r="18474" spans="1:1">
      <c r="A18474" s="7"/>
    </row>
    <row r="18475" spans="1:1">
      <c r="A18475" s="7"/>
    </row>
    <row r="18476" spans="1:1">
      <c r="A18476" s="7"/>
    </row>
    <row r="18477" spans="1:1">
      <c r="A18477" s="7"/>
    </row>
    <row r="18478" spans="1:1">
      <c r="A18478" s="7"/>
    </row>
    <row r="18479" spans="1:1">
      <c r="A18479" s="7"/>
    </row>
    <row r="18480" spans="1:1">
      <c r="A18480" s="7"/>
    </row>
    <row r="18481" spans="1:1">
      <c r="A18481" s="7"/>
    </row>
    <row r="18482" spans="1:1">
      <c r="A18482" s="7"/>
    </row>
    <row r="18483" spans="1:1">
      <c r="A18483" s="7"/>
    </row>
    <row r="18484" spans="1:1">
      <c r="A18484" s="7"/>
    </row>
    <row r="18485" spans="1:1">
      <c r="A18485" s="7"/>
    </row>
    <row r="18486" spans="1:1">
      <c r="A18486" s="7"/>
    </row>
    <row r="18487" spans="1:1">
      <c r="A18487" s="7"/>
    </row>
    <row r="18488" spans="1:1">
      <c r="A18488" s="7"/>
    </row>
    <row r="18489" spans="1:1">
      <c r="A18489" s="7"/>
    </row>
    <row r="18490" spans="1:1">
      <c r="A18490" s="7"/>
    </row>
    <row r="18491" spans="1:1">
      <c r="A18491" s="7"/>
    </row>
    <row r="18492" spans="1:1">
      <c r="A18492" s="7"/>
    </row>
    <row r="18493" spans="1:1">
      <c r="A18493" s="7"/>
    </row>
    <row r="18494" spans="1:1">
      <c r="A18494" s="7"/>
    </row>
    <row r="18495" spans="1:1">
      <c r="A18495" s="7"/>
    </row>
    <row r="18496" spans="1:1">
      <c r="A18496" s="7"/>
    </row>
    <row r="18497" spans="1:1">
      <c r="A18497" s="7"/>
    </row>
    <row r="18498" spans="1:1">
      <c r="A18498" s="7"/>
    </row>
    <row r="18499" spans="1:1">
      <c r="A18499" s="7"/>
    </row>
    <row r="18500" spans="1:1">
      <c r="A18500" s="7"/>
    </row>
    <row r="18501" spans="1:1">
      <c r="A18501" s="7"/>
    </row>
    <row r="18502" spans="1:1">
      <c r="A18502" s="7"/>
    </row>
    <row r="18503" spans="1:1">
      <c r="A18503" s="7"/>
    </row>
    <row r="18504" spans="1:1">
      <c r="A18504" s="7"/>
    </row>
    <row r="18505" spans="1:1">
      <c r="A18505" s="7"/>
    </row>
    <row r="18506" spans="1:1">
      <c r="A18506" s="7"/>
    </row>
    <row r="18507" spans="1:1">
      <c r="A18507" s="7"/>
    </row>
    <row r="18508" spans="1:1">
      <c r="A18508" s="7"/>
    </row>
    <row r="18509" spans="1:1">
      <c r="A18509" s="7"/>
    </row>
    <row r="18510" spans="1:1">
      <c r="A18510" s="7"/>
    </row>
    <row r="18511" spans="1:1">
      <c r="A18511" s="7"/>
    </row>
    <row r="18512" spans="1:1">
      <c r="A18512" s="7"/>
    </row>
    <row r="18513" spans="1:1">
      <c r="A18513" s="7"/>
    </row>
    <row r="18514" spans="1:1">
      <c r="A18514" s="7"/>
    </row>
    <row r="18515" spans="1:1">
      <c r="A18515" s="7"/>
    </row>
    <row r="18516" spans="1:1">
      <c r="A18516" s="7"/>
    </row>
    <row r="18517" spans="1:1">
      <c r="A18517" s="7"/>
    </row>
    <row r="18518" spans="1:1">
      <c r="A18518" s="7"/>
    </row>
    <row r="18519" spans="1:1">
      <c r="A18519" s="7"/>
    </row>
    <row r="18520" spans="1:1">
      <c r="A18520" s="7"/>
    </row>
    <row r="18521" spans="1:1">
      <c r="A18521" s="7"/>
    </row>
    <row r="18522" spans="1:1">
      <c r="A18522" s="7"/>
    </row>
    <row r="18523" spans="1:1">
      <c r="A18523" s="7"/>
    </row>
    <row r="18524" spans="1:1">
      <c r="A18524" s="7"/>
    </row>
    <row r="18525" spans="1:1">
      <c r="A18525" s="7"/>
    </row>
    <row r="18526" spans="1:1">
      <c r="A18526" s="7"/>
    </row>
    <row r="18527" spans="1:1">
      <c r="A18527" s="7"/>
    </row>
    <row r="18528" spans="1:1">
      <c r="A18528" s="7"/>
    </row>
    <row r="18529" spans="1:1">
      <c r="A18529" s="7"/>
    </row>
    <row r="18530" spans="1:1">
      <c r="A18530" s="7"/>
    </row>
    <row r="18531" spans="1:1">
      <c r="A18531" s="7"/>
    </row>
    <row r="18532" spans="1:1">
      <c r="A18532" s="7"/>
    </row>
    <row r="18533" spans="1:1">
      <c r="A18533" s="7"/>
    </row>
    <row r="18534" spans="1:1">
      <c r="A18534" s="7"/>
    </row>
    <row r="18535" spans="1:1">
      <c r="A18535" s="7"/>
    </row>
    <row r="18536" spans="1:1">
      <c r="A18536" s="7"/>
    </row>
    <row r="18537" spans="1:1">
      <c r="A18537" s="7"/>
    </row>
    <row r="18538" spans="1:1">
      <c r="A18538" s="7"/>
    </row>
    <row r="18539" spans="1:1">
      <c r="A18539" s="7"/>
    </row>
    <row r="18540" spans="1:1">
      <c r="A18540" s="7"/>
    </row>
    <row r="18541" spans="1:1">
      <c r="A18541" s="7"/>
    </row>
    <row r="18542" spans="1:1">
      <c r="A18542" s="7"/>
    </row>
    <row r="18543" spans="1:1">
      <c r="A18543" s="7"/>
    </row>
    <row r="18544" spans="1:1">
      <c r="A18544" s="7"/>
    </row>
    <row r="18545" spans="1:1">
      <c r="A18545" s="7"/>
    </row>
    <row r="18546" spans="1:1">
      <c r="A18546" s="7"/>
    </row>
    <row r="18547" spans="1:1">
      <c r="A18547" s="7"/>
    </row>
    <row r="18548" spans="1:1">
      <c r="A18548" s="7"/>
    </row>
    <row r="18549" spans="1:1">
      <c r="A18549" s="7"/>
    </row>
    <row r="18550" spans="1:1">
      <c r="A18550" s="7"/>
    </row>
    <row r="18551" spans="1:1">
      <c r="A18551" s="7"/>
    </row>
    <row r="18552" spans="1:1">
      <c r="A18552" s="7"/>
    </row>
    <row r="18553" spans="1:1">
      <c r="A18553" s="7"/>
    </row>
    <row r="18554" spans="1:1">
      <c r="A18554" s="7"/>
    </row>
    <row r="18555" spans="1:1">
      <c r="A18555" s="7"/>
    </row>
    <row r="18556" spans="1:1">
      <c r="A18556" s="7"/>
    </row>
    <row r="18557" spans="1:1">
      <c r="A18557" s="7"/>
    </row>
    <row r="18558" spans="1:1">
      <c r="A18558" s="7"/>
    </row>
    <row r="18559" spans="1:1">
      <c r="A18559" s="7"/>
    </row>
    <row r="18560" spans="1:1">
      <c r="A18560" s="7"/>
    </row>
    <row r="18561" spans="1:1">
      <c r="A18561" s="7"/>
    </row>
    <row r="18562" spans="1:1">
      <c r="A18562" s="7"/>
    </row>
    <row r="18563" spans="1:1">
      <c r="A18563" s="7"/>
    </row>
    <row r="18564" spans="1:1">
      <c r="A18564" s="7"/>
    </row>
    <row r="18565" spans="1:1">
      <c r="A18565" s="7"/>
    </row>
    <row r="18566" spans="1:1">
      <c r="A18566" s="7"/>
    </row>
    <row r="18567" spans="1:1">
      <c r="A18567" s="7"/>
    </row>
    <row r="18568" spans="1:1">
      <c r="A18568" s="7"/>
    </row>
    <row r="18569" spans="1:1">
      <c r="A18569" s="7"/>
    </row>
    <row r="18570" spans="1:1">
      <c r="A18570" s="7"/>
    </row>
    <row r="18571" spans="1:1">
      <c r="A18571" s="7"/>
    </row>
    <row r="18572" spans="1:1">
      <c r="A18572" s="7"/>
    </row>
    <row r="18573" spans="1:1">
      <c r="A18573" s="7"/>
    </row>
    <row r="18574" spans="1:1">
      <c r="A18574" s="7"/>
    </row>
    <row r="18575" spans="1:1">
      <c r="A18575" s="7"/>
    </row>
    <row r="18576" spans="1:1">
      <c r="A18576" s="7"/>
    </row>
    <row r="18577" spans="1:1">
      <c r="A18577" s="7"/>
    </row>
    <row r="18578" spans="1:1">
      <c r="A18578" s="7"/>
    </row>
    <row r="18579" spans="1:1">
      <c r="A18579" s="7"/>
    </row>
    <row r="18580" spans="1:1">
      <c r="A18580" s="7"/>
    </row>
    <row r="18581" spans="1:1">
      <c r="A18581" s="7"/>
    </row>
    <row r="18582" spans="1:1">
      <c r="A18582" s="7"/>
    </row>
    <row r="18583" spans="1:1">
      <c r="A18583" s="7"/>
    </row>
    <row r="18584" spans="1:1">
      <c r="A18584" s="7"/>
    </row>
    <row r="18585" spans="1:1">
      <c r="A18585" s="7"/>
    </row>
    <row r="18586" spans="1:1">
      <c r="A18586" s="7"/>
    </row>
    <row r="18587" spans="1:1">
      <c r="A18587" s="7"/>
    </row>
    <row r="18588" spans="1:1">
      <c r="A18588" s="7"/>
    </row>
    <row r="18589" spans="1:1">
      <c r="A18589" s="7"/>
    </row>
    <row r="18590" spans="1:1">
      <c r="A18590" s="7"/>
    </row>
    <row r="18591" spans="1:1">
      <c r="A18591" s="7"/>
    </row>
    <row r="18592" spans="1:1">
      <c r="A18592" s="7"/>
    </row>
    <row r="18593" spans="1:1">
      <c r="A18593" s="7"/>
    </row>
    <row r="18594" spans="1:1">
      <c r="A18594" s="7"/>
    </row>
    <row r="18595" spans="1:1">
      <c r="A18595" s="7"/>
    </row>
    <row r="18596" spans="1:1">
      <c r="A18596" s="7"/>
    </row>
    <row r="18597" spans="1:1">
      <c r="A18597" s="7"/>
    </row>
    <row r="18598" spans="1:1">
      <c r="A18598" s="7"/>
    </row>
    <row r="18599" spans="1:1">
      <c r="A18599" s="7"/>
    </row>
    <row r="18600" spans="1:1">
      <c r="A18600" s="7"/>
    </row>
    <row r="18601" spans="1:1">
      <c r="A18601" s="7"/>
    </row>
    <row r="18602" spans="1:1">
      <c r="A18602" s="7"/>
    </row>
    <row r="18603" spans="1:1">
      <c r="A18603" s="7"/>
    </row>
    <row r="18604" spans="1:1">
      <c r="A18604" s="7"/>
    </row>
    <row r="18605" spans="1:1">
      <c r="A18605" s="7"/>
    </row>
    <row r="18606" spans="1:1">
      <c r="A18606" s="7"/>
    </row>
    <row r="18607" spans="1:1">
      <c r="A18607" s="7"/>
    </row>
    <row r="18608" spans="1:1">
      <c r="A18608" s="7"/>
    </row>
    <row r="18609" spans="1:1">
      <c r="A18609" s="7"/>
    </row>
    <row r="18610" spans="1:1">
      <c r="A18610" s="7"/>
    </row>
    <row r="18611" spans="1:1">
      <c r="A18611" s="7"/>
    </row>
    <row r="18612" spans="1:1">
      <c r="A18612" s="7"/>
    </row>
    <row r="18613" spans="1:1">
      <c r="A18613" s="7"/>
    </row>
    <row r="18614" spans="1:1">
      <c r="A18614" s="7"/>
    </row>
    <row r="18615" spans="1:1">
      <c r="A18615" s="7"/>
    </row>
    <row r="18616" spans="1:1">
      <c r="A18616" s="7"/>
    </row>
    <row r="18617" spans="1:1">
      <c r="A18617" s="7"/>
    </row>
    <row r="18618" spans="1:1">
      <c r="A18618" s="7"/>
    </row>
    <row r="18619" spans="1:1">
      <c r="A18619" s="7"/>
    </row>
    <row r="18620" spans="1:1">
      <c r="A18620" s="7"/>
    </row>
    <row r="18621" spans="1:1">
      <c r="A18621" s="7"/>
    </row>
    <row r="18622" spans="1:1">
      <c r="A18622" s="7"/>
    </row>
    <row r="18623" spans="1:1">
      <c r="A18623" s="7"/>
    </row>
    <row r="18624" spans="1:1">
      <c r="A18624" s="7"/>
    </row>
    <row r="18625" spans="1:1">
      <c r="A18625" s="7"/>
    </row>
    <row r="18626" spans="1:1">
      <c r="A18626" s="7"/>
    </row>
    <row r="18627" spans="1:1">
      <c r="A18627" s="7"/>
    </row>
    <row r="18628" spans="1:1">
      <c r="A18628" s="7"/>
    </row>
    <row r="18629" spans="1:1">
      <c r="A18629" s="7"/>
    </row>
    <row r="18630" spans="1:1">
      <c r="A18630" s="7"/>
    </row>
    <row r="18631" spans="1:1">
      <c r="A18631" s="7"/>
    </row>
    <row r="18632" spans="1:1">
      <c r="A18632" s="7"/>
    </row>
    <row r="18633" spans="1:1">
      <c r="A18633" s="7"/>
    </row>
    <row r="18634" spans="1:1">
      <c r="A18634" s="7"/>
    </row>
    <row r="18635" spans="1:1">
      <c r="A18635" s="7"/>
    </row>
    <row r="18636" spans="1:1">
      <c r="A18636" s="7"/>
    </row>
    <row r="18637" spans="1:1">
      <c r="A18637" s="7"/>
    </row>
    <row r="18638" spans="1:1">
      <c r="A18638" s="7"/>
    </row>
    <row r="18639" spans="1:1">
      <c r="A18639" s="7"/>
    </row>
    <row r="18640" spans="1:1">
      <c r="A18640" s="7"/>
    </row>
    <row r="18641" spans="1:1">
      <c r="A18641" s="7"/>
    </row>
    <row r="18642" spans="1:1">
      <c r="A18642" s="7"/>
    </row>
    <row r="18643" spans="1:1">
      <c r="A18643" s="7"/>
    </row>
    <row r="18644" spans="1:1">
      <c r="A18644" s="7"/>
    </row>
    <row r="18645" spans="1:1">
      <c r="A18645" s="7"/>
    </row>
    <row r="18646" spans="1:1">
      <c r="A18646" s="7"/>
    </row>
    <row r="18647" spans="1:1">
      <c r="A18647" s="7"/>
    </row>
    <row r="18648" spans="1:1">
      <c r="A18648" s="7"/>
    </row>
    <row r="18649" spans="1:1">
      <c r="A18649" s="7"/>
    </row>
    <row r="18650" spans="1:1">
      <c r="A18650" s="7"/>
    </row>
    <row r="18651" spans="1:1">
      <c r="A18651" s="7"/>
    </row>
    <row r="18652" spans="1:1">
      <c r="A18652" s="7"/>
    </row>
    <row r="18653" spans="1:1">
      <c r="A18653" s="7"/>
    </row>
    <row r="18654" spans="1:1">
      <c r="A18654" s="7"/>
    </row>
    <row r="18655" spans="1:1">
      <c r="A18655" s="7"/>
    </row>
    <row r="18656" spans="1:1">
      <c r="A18656" s="7"/>
    </row>
    <row r="18657" spans="1:1">
      <c r="A18657" s="7"/>
    </row>
    <row r="18658" spans="1:1">
      <c r="A18658" s="7"/>
    </row>
    <row r="18659" spans="1:1">
      <c r="A18659" s="7"/>
    </row>
    <row r="18660" spans="1:1">
      <c r="A18660" s="7"/>
    </row>
    <row r="18661" spans="1:1">
      <c r="A18661" s="7"/>
    </row>
    <row r="18662" spans="1:1">
      <c r="A18662" s="7"/>
    </row>
    <row r="18663" spans="1:1">
      <c r="A18663" s="7"/>
    </row>
    <row r="18664" spans="1:1">
      <c r="A18664" s="7"/>
    </row>
    <row r="18665" spans="1:1">
      <c r="A18665" s="7"/>
    </row>
    <row r="18666" spans="1:1">
      <c r="A18666" s="7"/>
    </row>
    <row r="18667" spans="1:1">
      <c r="A18667" s="7"/>
    </row>
    <row r="18668" spans="1:1">
      <c r="A18668" s="7"/>
    </row>
    <row r="18669" spans="1:1">
      <c r="A18669" s="7"/>
    </row>
    <row r="18670" spans="1:1">
      <c r="A18670" s="7"/>
    </row>
    <row r="18671" spans="1:1">
      <c r="A18671" s="7"/>
    </row>
    <row r="18672" spans="1:1">
      <c r="A18672" s="7"/>
    </row>
    <row r="18673" spans="1:1">
      <c r="A18673" s="7"/>
    </row>
    <row r="18674" spans="1:1">
      <c r="A18674" s="7"/>
    </row>
    <row r="18675" spans="1:1">
      <c r="A18675" s="7"/>
    </row>
    <row r="18676" spans="1:1">
      <c r="A18676" s="7"/>
    </row>
    <row r="18677" spans="1:1">
      <c r="A18677" s="7"/>
    </row>
    <row r="18678" spans="1:1">
      <c r="A18678" s="7"/>
    </row>
    <row r="18679" spans="1:1">
      <c r="A18679" s="7"/>
    </row>
    <row r="18680" spans="1:1">
      <c r="A18680" s="7"/>
    </row>
    <row r="18681" spans="1:1">
      <c r="A18681" s="7"/>
    </row>
    <row r="18682" spans="1:1">
      <c r="A18682" s="7"/>
    </row>
    <row r="18683" spans="1:1">
      <c r="A18683" s="7"/>
    </row>
    <row r="18684" spans="1:1">
      <c r="A18684" s="7"/>
    </row>
    <row r="18685" spans="1:1">
      <c r="A18685" s="7"/>
    </row>
    <row r="18686" spans="1:1">
      <c r="A18686" s="7"/>
    </row>
    <row r="18687" spans="1:1">
      <c r="A18687" s="7"/>
    </row>
    <row r="18688" spans="1:1">
      <c r="A18688" s="7"/>
    </row>
    <row r="18689" spans="1:1">
      <c r="A18689" s="7"/>
    </row>
    <row r="18690" spans="1:1">
      <c r="A18690" s="7"/>
    </row>
    <row r="18691" spans="1:1">
      <c r="A18691" s="7"/>
    </row>
    <row r="18692" spans="1:1">
      <c r="A18692" s="7"/>
    </row>
    <row r="18693" spans="1:1">
      <c r="A18693" s="7"/>
    </row>
    <row r="18694" spans="1:1">
      <c r="A18694" s="7"/>
    </row>
    <row r="18695" spans="1:1">
      <c r="A18695" s="7"/>
    </row>
    <row r="18696" spans="1:1">
      <c r="A18696" s="7"/>
    </row>
    <row r="18697" spans="1:1">
      <c r="A18697" s="7"/>
    </row>
    <row r="18698" spans="1:1">
      <c r="A18698" s="7"/>
    </row>
    <row r="18699" spans="1:1">
      <c r="A18699" s="7"/>
    </row>
    <row r="18700" spans="1:1">
      <c r="A18700" s="7"/>
    </row>
    <row r="18701" spans="1:1">
      <c r="A18701" s="7"/>
    </row>
    <row r="18702" spans="1:1">
      <c r="A18702" s="7"/>
    </row>
    <row r="18703" spans="1:1">
      <c r="A18703" s="7"/>
    </row>
    <row r="18704" spans="1:1">
      <c r="A18704" s="7"/>
    </row>
    <row r="18705" spans="1:1">
      <c r="A18705" s="7"/>
    </row>
    <row r="18706" spans="1:1">
      <c r="A18706" s="7"/>
    </row>
    <row r="18707" spans="1:1">
      <c r="A18707" s="7"/>
    </row>
    <row r="18708" spans="1:1">
      <c r="A18708" s="7"/>
    </row>
    <row r="18709" spans="1:1">
      <c r="A18709" s="7"/>
    </row>
    <row r="18710" spans="1:1">
      <c r="A18710" s="7"/>
    </row>
    <row r="18711" spans="1:1">
      <c r="A18711" s="7"/>
    </row>
    <row r="18712" spans="1:1">
      <c r="A18712" s="7"/>
    </row>
    <row r="18713" spans="1:1">
      <c r="A18713" s="7"/>
    </row>
    <row r="18714" spans="1:1">
      <c r="A18714" s="7"/>
    </row>
    <row r="18715" spans="1:1">
      <c r="A18715" s="7"/>
    </row>
    <row r="18716" spans="1:1">
      <c r="A18716" s="7"/>
    </row>
    <row r="18717" spans="1:1">
      <c r="A18717" s="7"/>
    </row>
    <row r="18718" spans="1:1">
      <c r="A18718" s="7"/>
    </row>
    <row r="18719" spans="1:1">
      <c r="A18719" s="7"/>
    </row>
    <row r="18720" spans="1:1">
      <c r="A18720" s="7"/>
    </row>
    <row r="18721" spans="1:1">
      <c r="A18721" s="7"/>
    </row>
    <row r="18722" spans="1:1">
      <c r="A18722" s="7"/>
    </row>
    <row r="18723" spans="1:1">
      <c r="A18723" s="7"/>
    </row>
    <row r="18724" spans="1:1">
      <c r="A18724" s="7"/>
    </row>
    <row r="18725" spans="1:1">
      <c r="A18725" s="7"/>
    </row>
    <row r="18726" spans="1:1">
      <c r="A18726" s="7"/>
    </row>
    <row r="18727" spans="1:1">
      <c r="A18727" s="7"/>
    </row>
    <row r="18728" spans="1:1">
      <c r="A18728" s="7"/>
    </row>
    <row r="18729" spans="1:1">
      <c r="A18729" s="7"/>
    </row>
    <row r="18730" spans="1:1">
      <c r="A18730" s="7"/>
    </row>
    <row r="18731" spans="1:1">
      <c r="A18731" s="7"/>
    </row>
    <row r="18732" spans="1:1">
      <c r="A18732" s="7"/>
    </row>
    <row r="18733" spans="1:1">
      <c r="A18733" s="7"/>
    </row>
    <row r="18734" spans="1:1">
      <c r="A18734" s="7"/>
    </row>
    <row r="18735" spans="1:1">
      <c r="A18735" s="7"/>
    </row>
    <row r="18736" spans="1:1">
      <c r="A18736" s="7"/>
    </row>
    <row r="18737" spans="1:1">
      <c r="A18737" s="7"/>
    </row>
    <row r="18738" spans="1:1">
      <c r="A18738" s="7"/>
    </row>
    <row r="18739" spans="1:1">
      <c r="A18739" s="7"/>
    </row>
    <row r="18740" spans="1:1">
      <c r="A18740" s="7"/>
    </row>
    <row r="18741" spans="1:1">
      <c r="A18741" s="7"/>
    </row>
    <row r="18742" spans="1:1">
      <c r="A18742" s="7"/>
    </row>
    <row r="18743" spans="1:1">
      <c r="A18743" s="7"/>
    </row>
    <row r="18744" spans="1:1">
      <c r="A18744" s="7"/>
    </row>
    <row r="18745" spans="1:1">
      <c r="A18745" s="7"/>
    </row>
    <row r="18746" spans="1:1">
      <c r="A18746" s="7"/>
    </row>
    <row r="18747" spans="1:1">
      <c r="A18747" s="7"/>
    </row>
    <row r="18748" spans="1:1">
      <c r="A18748" s="7"/>
    </row>
    <row r="18749" spans="1:1">
      <c r="A18749" s="7"/>
    </row>
    <row r="18750" spans="1:1">
      <c r="A18750" s="7"/>
    </row>
    <row r="18751" spans="1:1">
      <c r="A18751" s="7"/>
    </row>
    <row r="18752" spans="1:1">
      <c r="A18752" s="7"/>
    </row>
    <row r="18753" spans="1:1">
      <c r="A18753" s="7"/>
    </row>
    <row r="18754" spans="1:1">
      <c r="A18754" s="7"/>
    </row>
    <row r="18755" spans="1:1">
      <c r="A18755" s="7"/>
    </row>
    <row r="18756" spans="1:1">
      <c r="A18756" s="7"/>
    </row>
    <row r="18757" spans="1:1">
      <c r="A18757" s="7"/>
    </row>
    <row r="18758" spans="1:1">
      <c r="A18758" s="7"/>
    </row>
    <row r="18759" spans="1:1">
      <c r="A18759" s="7"/>
    </row>
    <row r="18760" spans="1:1">
      <c r="A18760" s="7"/>
    </row>
    <row r="18761" spans="1:1">
      <c r="A18761" s="7"/>
    </row>
    <row r="18762" spans="1:1">
      <c r="A18762" s="7"/>
    </row>
    <row r="18763" spans="1:1">
      <c r="A18763" s="7"/>
    </row>
    <row r="18764" spans="1:1">
      <c r="A18764" s="7"/>
    </row>
    <row r="18765" spans="1:1">
      <c r="A18765" s="7"/>
    </row>
    <row r="18766" spans="1:1">
      <c r="A18766" s="7"/>
    </row>
    <row r="18767" spans="1:1">
      <c r="A18767" s="7"/>
    </row>
    <row r="18768" spans="1:1">
      <c r="A18768" s="7"/>
    </row>
    <row r="18769" spans="1:1">
      <c r="A18769" s="7"/>
    </row>
    <row r="18770" spans="1:1">
      <c r="A18770" s="7"/>
    </row>
    <row r="18771" spans="1:1">
      <c r="A18771" s="7"/>
    </row>
    <row r="18772" spans="1:1">
      <c r="A18772" s="7"/>
    </row>
    <row r="18773" spans="1:1">
      <c r="A18773" s="7"/>
    </row>
    <row r="18774" spans="1:1">
      <c r="A18774" s="7"/>
    </row>
    <row r="18775" spans="1:1">
      <c r="A18775" s="7"/>
    </row>
    <row r="18776" spans="1:1">
      <c r="A18776" s="7"/>
    </row>
    <row r="18777" spans="1:1">
      <c r="A18777" s="7"/>
    </row>
    <row r="18778" spans="1:1">
      <c r="A18778" s="7"/>
    </row>
    <row r="18779" spans="1:1">
      <c r="A18779" s="7"/>
    </row>
    <row r="18780" spans="1:1">
      <c r="A18780" s="7"/>
    </row>
    <row r="18781" spans="1:1">
      <c r="A18781" s="7"/>
    </row>
    <row r="18782" spans="1:1">
      <c r="A18782" s="7"/>
    </row>
    <row r="18783" spans="1:1">
      <c r="A18783" s="7"/>
    </row>
    <row r="18784" spans="1:1">
      <c r="A18784" s="7"/>
    </row>
    <row r="18785" spans="1:1">
      <c r="A18785" s="7"/>
    </row>
    <row r="18786" spans="1:1">
      <c r="A18786" s="7"/>
    </row>
    <row r="18787" spans="1:1">
      <c r="A18787" s="7"/>
    </row>
    <row r="18788" spans="1:1">
      <c r="A18788" s="7"/>
    </row>
    <row r="18789" spans="1:1">
      <c r="A18789" s="7"/>
    </row>
    <row r="18790" spans="1:1">
      <c r="A18790" s="7"/>
    </row>
    <row r="18791" spans="1:1">
      <c r="A18791" s="7"/>
    </row>
    <row r="18792" spans="1:1">
      <c r="A18792" s="7"/>
    </row>
    <row r="18793" spans="1:1">
      <c r="A18793" s="7"/>
    </row>
    <row r="18794" spans="1:1">
      <c r="A18794" s="7"/>
    </row>
    <row r="18795" spans="1:1">
      <c r="A18795" s="7"/>
    </row>
    <row r="18796" spans="1:1">
      <c r="A18796" s="7"/>
    </row>
    <row r="18797" spans="1:1">
      <c r="A18797" s="7"/>
    </row>
    <row r="18798" spans="1:1">
      <c r="A18798" s="7"/>
    </row>
    <row r="18799" spans="1:1">
      <c r="A18799" s="7"/>
    </row>
    <row r="18800" spans="1:1">
      <c r="A18800" s="7"/>
    </row>
    <row r="18801" spans="1:1">
      <c r="A18801" s="7"/>
    </row>
    <row r="18802" spans="1:1">
      <c r="A18802" s="7"/>
    </row>
    <row r="18803" spans="1:1">
      <c r="A18803" s="7"/>
    </row>
    <row r="18804" spans="1:1">
      <c r="A18804" s="7"/>
    </row>
    <row r="18805" spans="1:1">
      <c r="A18805" s="7"/>
    </row>
    <row r="18806" spans="1:1">
      <c r="A18806" s="7"/>
    </row>
    <row r="18807" spans="1:1">
      <c r="A18807" s="7"/>
    </row>
    <row r="18808" spans="1:1">
      <c r="A18808" s="7"/>
    </row>
    <row r="18809" spans="1:1">
      <c r="A18809" s="7"/>
    </row>
    <row r="18810" spans="1:1">
      <c r="A18810" s="7"/>
    </row>
    <row r="18811" spans="1:1">
      <c r="A18811" s="7"/>
    </row>
    <row r="18812" spans="1:1">
      <c r="A18812" s="7"/>
    </row>
    <row r="18813" spans="1:1">
      <c r="A18813" s="7"/>
    </row>
    <row r="18814" spans="1:1">
      <c r="A18814" s="7"/>
    </row>
    <row r="18815" spans="1:1">
      <c r="A18815" s="7"/>
    </row>
    <row r="18816" spans="1:1">
      <c r="A18816" s="7"/>
    </row>
    <row r="18817" spans="1:1">
      <c r="A18817" s="7"/>
    </row>
    <row r="18818" spans="1:1">
      <c r="A18818" s="7"/>
    </row>
    <row r="18819" spans="1:1">
      <c r="A18819" s="7"/>
    </row>
    <row r="18820" spans="1:1">
      <c r="A18820" s="7"/>
    </row>
    <row r="18821" spans="1:1">
      <c r="A18821" s="7"/>
    </row>
    <row r="18822" spans="1:1">
      <c r="A18822" s="7"/>
    </row>
    <row r="18823" spans="1:1">
      <c r="A18823" s="7"/>
    </row>
    <row r="18824" spans="1:1">
      <c r="A18824" s="7"/>
    </row>
    <row r="18825" spans="1:1">
      <c r="A18825" s="7"/>
    </row>
    <row r="18826" spans="1:1">
      <c r="A18826" s="7"/>
    </row>
    <row r="18827" spans="1:1">
      <c r="A18827" s="7"/>
    </row>
    <row r="18828" spans="1:1">
      <c r="A18828" s="7"/>
    </row>
    <row r="18829" spans="1:1">
      <c r="A18829" s="7"/>
    </row>
    <row r="18830" spans="1:1">
      <c r="A18830" s="7"/>
    </row>
    <row r="18831" spans="1:1">
      <c r="A18831" s="7"/>
    </row>
    <row r="18832" spans="1:1">
      <c r="A18832" s="7"/>
    </row>
    <row r="18833" spans="1:1">
      <c r="A18833" s="7"/>
    </row>
    <row r="18834" spans="1:1">
      <c r="A18834" s="7"/>
    </row>
    <row r="18835" spans="1:1">
      <c r="A18835" s="7"/>
    </row>
    <row r="18836" spans="1:1">
      <c r="A18836" s="7"/>
    </row>
    <row r="18837" spans="1:1">
      <c r="A18837" s="7"/>
    </row>
    <row r="18838" spans="1:1">
      <c r="A18838" s="7"/>
    </row>
    <row r="18839" spans="1:1">
      <c r="A18839" s="7"/>
    </row>
    <row r="18840" spans="1:1">
      <c r="A18840" s="7"/>
    </row>
    <row r="18841" spans="1:1">
      <c r="A18841" s="7"/>
    </row>
    <row r="18842" spans="1:1">
      <c r="A18842" s="7"/>
    </row>
    <row r="18843" spans="1:1">
      <c r="A18843" s="7"/>
    </row>
    <row r="18844" spans="1:1">
      <c r="A18844" s="7"/>
    </row>
    <row r="18845" spans="1:1">
      <c r="A18845" s="7"/>
    </row>
    <row r="18846" spans="1:1">
      <c r="A18846" s="7"/>
    </row>
    <row r="18847" spans="1:1">
      <c r="A18847" s="7"/>
    </row>
    <row r="18848" spans="1:1">
      <c r="A18848" s="7"/>
    </row>
    <row r="18849" spans="1:1">
      <c r="A18849" s="7"/>
    </row>
    <row r="18850" spans="1:1">
      <c r="A18850" s="7"/>
    </row>
    <row r="18851" spans="1:1">
      <c r="A18851" s="7"/>
    </row>
    <row r="18852" spans="1:1">
      <c r="A18852" s="7"/>
    </row>
    <row r="18853" spans="1:1">
      <c r="A18853" s="7"/>
    </row>
    <row r="18854" spans="1:1">
      <c r="A18854" s="7"/>
    </row>
    <row r="18855" spans="1:1">
      <c r="A18855" s="7"/>
    </row>
    <row r="18856" spans="1:1">
      <c r="A18856" s="7"/>
    </row>
    <row r="18857" spans="1:1">
      <c r="A18857" s="7"/>
    </row>
    <row r="18858" spans="1:1">
      <c r="A18858" s="7"/>
    </row>
    <row r="18859" spans="1:1">
      <c r="A18859" s="7"/>
    </row>
    <row r="18860" spans="1:1">
      <c r="A18860" s="7"/>
    </row>
    <row r="18861" spans="1:1">
      <c r="A18861" s="7"/>
    </row>
    <row r="18862" spans="1:1">
      <c r="A18862" s="7"/>
    </row>
    <row r="18863" spans="1:1">
      <c r="A18863" s="7"/>
    </row>
    <row r="18864" spans="1:1">
      <c r="A18864" s="7"/>
    </row>
    <row r="18865" spans="1:1">
      <c r="A18865" s="7"/>
    </row>
    <row r="18866" spans="1:1">
      <c r="A18866" s="7"/>
    </row>
    <row r="18867" spans="1:1">
      <c r="A18867" s="7"/>
    </row>
    <row r="18868" spans="1:1">
      <c r="A18868" s="7"/>
    </row>
    <row r="18869" spans="1:1">
      <c r="A18869" s="7"/>
    </row>
    <row r="18870" spans="1:1">
      <c r="A18870" s="7"/>
    </row>
    <row r="18871" spans="1:1">
      <c r="A18871" s="7"/>
    </row>
    <row r="18872" spans="1:1">
      <c r="A18872" s="7"/>
    </row>
    <row r="18873" spans="1:1">
      <c r="A18873" s="7"/>
    </row>
    <row r="18874" spans="1:1">
      <c r="A18874" s="7"/>
    </row>
    <row r="18875" spans="1:1">
      <c r="A18875" s="7"/>
    </row>
    <row r="18876" spans="1:1">
      <c r="A18876" s="7"/>
    </row>
    <row r="18877" spans="1:1">
      <c r="A18877" s="7"/>
    </row>
    <row r="18878" spans="1:1">
      <c r="A18878" s="7"/>
    </row>
    <row r="18879" spans="1:1">
      <c r="A18879" s="7"/>
    </row>
    <row r="18880" spans="1:1">
      <c r="A18880" s="7"/>
    </row>
    <row r="18881" spans="1:1">
      <c r="A18881" s="7"/>
    </row>
    <row r="18882" spans="1:1">
      <c r="A18882" s="7"/>
    </row>
    <row r="18883" spans="1:1">
      <c r="A18883" s="7"/>
    </row>
    <row r="18884" spans="1:1">
      <c r="A18884" s="7"/>
    </row>
    <row r="18885" spans="1:1">
      <c r="A18885" s="7"/>
    </row>
    <row r="18886" spans="1:1">
      <c r="A18886" s="7"/>
    </row>
    <row r="18887" spans="1:1">
      <c r="A18887" s="7"/>
    </row>
    <row r="18888" spans="1:1">
      <c r="A18888" s="7"/>
    </row>
    <row r="18889" spans="1:1">
      <c r="A18889" s="7"/>
    </row>
    <row r="18890" spans="1:1">
      <c r="A18890" s="7"/>
    </row>
    <row r="18891" spans="1:1">
      <c r="A18891" s="7"/>
    </row>
    <row r="18892" spans="1:1">
      <c r="A18892" s="7"/>
    </row>
    <row r="18893" spans="1:1">
      <c r="A18893" s="7"/>
    </row>
    <row r="18894" spans="1:1">
      <c r="A18894" s="7"/>
    </row>
    <row r="18895" spans="1:1">
      <c r="A18895" s="7"/>
    </row>
    <row r="18896" spans="1:1">
      <c r="A18896" s="7"/>
    </row>
    <row r="18897" spans="1:1">
      <c r="A18897" s="7"/>
    </row>
    <row r="18898" spans="1:1">
      <c r="A18898" s="7"/>
    </row>
    <row r="18899" spans="1:1">
      <c r="A18899" s="7"/>
    </row>
    <row r="18900" spans="1:1">
      <c r="A18900" s="7"/>
    </row>
    <row r="18901" spans="1:1">
      <c r="A18901" s="7"/>
    </row>
    <row r="18902" spans="1:1">
      <c r="A18902" s="7"/>
    </row>
    <row r="18903" spans="1:1">
      <c r="A18903" s="7"/>
    </row>
    <row r="18904" spans="1:1">
      <c r="A18904" s="7"/>
    </row>
    <row r="18905" spans="1:1">
      <c r="A18905" s="7"/>
    </row>
    <row r="18906" spans="1:1">
      <c r="A18906" s="7"/>
    </row>
    <row r="18907" spans="1:1">
      <c r="A18907" s="7"/>
    </row>
    <row r="18908" spans="1:1">
      <c r="A18908" s="7"/>
    </row>
    <row r="18909" spans="1:1">
      <c r="A18909" s="7"/>
    </row>
    <row r="18910" spans="1:1">
      <c r="A18910" s="7"/>
    </row>
    <row r="18911" spans="1:1">
      <c r="A18911" s="7"/>
    </row>
    <row r="18912" spans="1:1">
      <c r="A18912" s="7"/>
    </row>
    <row r="18913" spans="1:1">
      <c r="A18913" s="7"/>
    </row>
    <row r="18914" spans="1:1">
      <c r="A18914" s="7"/>
    </row>
    <row r="18915" spans="1:1">
      <c r="A18915" s="7"/>
    </row>
    <row r="18916" spans="1:1">
      <c r="A18916" s="7"/>
    </row>
    <row r="18917" spans="1:1">
      <c r="A18917" s="7"/>
    </row>
    <row r="18918" spans="1:1">
      <c r="A18918" s="7"/>
    </row>
    <row r="18919" spans="1:1">
      <c r="A18919" s="7"/>
    </row>
    <row r="18920" spans="1:1">
      <c r="A18920" s="7"/>
    </row>
    <row r="18921" spans="1:1">
      <c r="A18921" s="7"/>
    </row>
    <row r="18922" spans="1:1">
      <c r="A18922" s="7"/>
    </row>
    <row r="18923" spans="1:1">
      <c r="A18923" s="7"/>
    </row>
    <row r="18924" spans="1:1">
      <c r="A18924" s="7"/>
    </row>
    <row r="18925" spans="1:1">
      <c r="A18925" s="7"/>
    </row>
    <row r="18926" spans="1:1">
      <c r="A18926" s="7"/>
    </row>
    <row r="18927" spans="1:1">
      <c r="A18927" s="7"/>
    </row>
    <row r="18928" spans="1:1">
      <c r="A18928" s="7"/>
    </row>
    <row r="18929" spans="1:1">
      <c r="A18929" s="7"/>
    </row>
    <row r="18930" spans="1:1">
      <c r="A18930" s="7"/>
    </row>
    <row r="18931" spans="1:1">
      <c r="A18931" s="7"/>
    </row>
    <row r="18932" spans="1:1">
      <c r="A18932" s="7"/>
    </row>
    <row r="18933" spans="1:1">
      <c r="A18933" s="7"/>
    </row>
    <row r="18934" spans="1:1">
      <c r="A18934" s="7"/>
    </row>
    <row r="18935" spans="1:1">
      <c r="A18935" s="7"/>
    </row>
    <row r="18936" spans="1:1">
      <c r="A18936" s="7"/>
    </row>
    <row r="18937" spans="1:1">
      <c r="A18937" s="7"/>
    </row>
    <row r="18938" spans="1:1">
      <c r="A18938" s="7"/>
    </row>
    <row r="18939" spans="1:1">
      <c r="A18939" s="7"/>
    </row>
    <row r="18940" spans="1:1">
      <c r="A18940" s="7"/>
    </row>
    <row r="18941" spans="1:1">
      <c r="A18941" s="7"/>
    </row>
    <row r="18942" spans="1:1">
      <c r="A18942" s="7"/>
    </row>
    <row r="18943" spans="1:1">
      <c r="A18943" s="7"/>
    </row>
    <row r="18944" spans="1:1">
      <c r="A18944" s="7"/>
    </row>
    <row r="18945" spans="1:1">
      <c r="A18945" s="7"/>
    </row>
    <row r="18946" spans="1:1">
      <c r="A18946" s="7"/>
    </row>
    <row r="18947" spans="1:1">
      <c r="A18947" s="7"/>
    </row>
    <row r="18948" spans="1:1">
      <c r="A18948" s="7"/>
    </row>
    <row r="18949" spans="1:1">
      <c r="A18949" s="7"/>
    </row>
    <row r="18950" spans="1:1">
      <c r="A18950" s="7"/>
    </row>
    <row r="18951" spans="1:1">
      <c r="A18951" s="7"/>
    </row>
    <row r="18952" spans="1:1">
      <c r="A18952" s="7"/>
    </row>
    <row r="18953" spans="1:1">
      <c r="A18953" s="7"/>
    </row>
    <row r="18954" spans="1:1">
      <c r="A18954" s="7"/>
    </row>
    <row r="18955" spans="1:1">
      <c r="A18955" s="7"/>
    </row>
    <row r="18956" spans="1:1">
      <c r="A18956" s="7"/>
    </row>
    <row r="18957" spans="1:1">
      <c r="A18957" s="7"/>
    </row>
    <row r="18958" spans="1:1">
      <c r="A18958" s="7"/>
    </row>
    <row r="18959" spans="1:1">
      <c r="A18959" s="7"/>
    </row>
    <row r="18960" spans="1:1">
      <c r="A18960" s="7"/>
    </row>
    <row r="18961" spans="1:1">
      <c r="A18961" s="7"/>
    </row>
    <row r="18962" spans="1:1">
      <c r="A18962" s="7"/>
    </row>
    <row r="18963" spans="1:1">
      <c r="A18963" s="7"/>
    </row>
    <row r="18964" spans="1:1">
      <c r="A18964" s="7"/>
    </row>
    <row r="18965" spans="1:1">
      <c r="A18965" s="7"/>
    </row>
    <row r="18966" spans="1:1">
      <c r="A18966" s="7"/>
    </row>
    <row r="18967" spans="1:1">
      <c r="A18967" s="7"/>
    </row>
    <row r="18968" spans="1:1">
      <c r="A18968" s="7"/>
    </row>
    <row r="18969" spans="1:1">
      <c r="A18969" s="7"/>
    </row>
    <row r="18970" spans="1:1">
      <c r="A18970" s="7"/>
    </row>
    <row r="18971" spans="1:1">
      <c r="A18971" s="7"/>
    </row>
    <row r="18972" spans="1:1">
      <c r="A18972" s="7"/>
    </row>
    <row r="18973" spans="1:1">
      <c r="A18973" s="7"/>
    </row>
    <row r="18974" spans="1:1">
      <c r="A18974" s="7"/>
    </row>
    <row r="18975" spans="1:1">
      <c r="A18975" s="7"/>
    </row>
    <row r="18976" spans="1:1">
      <c r="A18976" s="7"/>
    </row>
    <row r="18977" spans="1:1">
      <c r="A18977" s="7"/>
    </row>
    <row r="18978" spans="1:1">
      <c r="A18978" s="7"/>
    </row>
    <row r="18979" spans="1:1">
      <c r="A18979" s="7"/>
    </row>
    <row r="18980" spans="1:1">
      <c r="A18980" s="7"/>
    </row>
    <row r="18981" spans="1:1">
      <c r="A18981" s="7"/>
    </row>
    <row r="18982" spans="1:1">
      <c r="A18982" s="7"/>
    </row>
    <row r="18983" spans="1:1">
      <c r="A18983" s="7"/>
    </row>
    <row r="18984" spans="1:1">
      <c r="A18984" s="7"/>
    </row>
    <row r="18985" spans="1:1">
      <c r="A18985" s="7"/>
    </row>
    <row r="18986" spans="1:1">
      <c r="A18986" s="7"/>
    </row>
    <row r="18987" spans="1:1">
      <c r="A18987" s="7"/>
    </row>
    <row r="18988" spans="1:1">
      <c r="A18988" s="7"/>
    </row>
    <row r="18989" spans="1:1">
      <c r="A18989" s="7"/>
    </row>
    <row r="18990" spans="1:1">
      <c r="A18990" s="7"/>
    </row>
    <row r="18991" spans="1:1">
      <c r="A18991" s="7"/>
    </row>
    <row r="18992" spans="1:1">
      <c r="A18992" s="7"/>
    </row>
    <row r="18993" spans="1:1">
      <c r="A18993" s="7"/>
    </row>
    <row r="18994" spans="1:1">
      <c r="A18994" s="7"/>
    </row>
    <row r="18995" spans="1:1">
      <c r="A18995" s="7"/>
    </row>
    <row r="18996" spans="1:1">
      <c r="A18996" s="7"/>
    </row>
    <row r="18997" spans="1:1">
      <c r="A18997" s="7"/>
    </row>
    <row r="18998" spans="1:1">
      <c r="A18998" s="7"/>
    </row>
    <row r="18999" spans="1:1">
      <c r="A18999" s="7"/>
    </row>
    <row r="19000" spans="1:1">
      <c r="A19000" s="7"/>
    </row>
    <row r="19001" spans="1:1">
      <c r="A19001" s="7"/>
    </row>
    <row r="19002" spans="1:1">
      <c r="A19002" s="7"/>
    </row>
    <row r="19003" spans="1:1">
      <c r="A19003" s="7"/>
    </row>
    <row r="19004" spans="1:1">
      <c r="A19004" s="7"/>
    </row>
    <row r="19005" spans="1:1">
      <c r="A19005" s="7"/>
    </row>
    <row r="19006" spans="1:1">
      <c r="A19006" s="7"/>
    </row>
    <row r="19007" spans="1:1">
      <c r="A19007" s="7"/>
    </row>
    <row r="19008" spans="1:1">
      <c r="A19008" s="7"/>
    </row>
    <row r="19009" spans="1:1">
      <c r="A19009" s="7"/>
    </row>
    <row r="19010" spans="1:1">
      <c r="A19010" s="7"/>
    </row>
    <row r="19011" spans="1:1">
      <c r="A19011" s="7"/>
    </row>
    <row r="19012" spans="1:1">
      <c r="A19012" s="7"/>
    </row>
    <row r="19013" spans="1:1">
      <c r="A19013" s="7"/>
    </row>
    <row r="19014" spans="1:1">
      <c r="A19014" s="7"/>
    </row>
    <row r="19015" spans="1:1">
      <c r="A19015" s="7"/>
    </row>
    <row r="19016" spans="1:1">
      <c r="A19016" s="7"/>
    </row>
    <row r="19017" spans="1:1">
      <c r="A19017" s="7"/>
    </row>
    <row r="19018" spans="1:1">
      <c r="A19018" s="7"/>
    </row>
    <row r="19019" spans="1:1">
      <c r="A19019" s="7"/>
    </row>
    <row r="19020" spans="1:1">
      <c r="A19020" s="7"/>
    </row>
    <row r="19021" spans="1:1">
      <c r="A19021" s="7"/>
    </row>
    <row r="19022" spans="1:1">
      <c r="A19022" s="7"/>
    </row>
    <row r="19023" spans="1:1">
      <c r="A19023" s="7"/>
    </row>
    <row r="19024" spans="1:1">
      <c r="A19024" s="7"/>
    </row>
    <row r="19025" spans="1:1">
      <c r="A19025" s="7"/>
    </row>
    <row r="19026" spans="1:1">
      <c r="A19026" s="7"/>
    </row>
    <row r="19027" spans="1:1">
      <c r="A19027" s="7"/>
    </row>
    <row r="19028" spans="1:1">
      <c r="A19028" s="7"/>
    </row>
    <row r="19029" spans="1:1">
      <c r="A19029" s="7"/>
    </row>
    <row r="19030" spans="1:1">
      <c r="A19030" s="7"/>
    </row>
    <row r="19031" spans="1:1">
      <c r="A19031" s="7"/>
    </row>
    <row r="19032" spans="1:1">
      <c r="A19032" s="7"/>
    </row>
    <row r="19033" spans="1:1">
      <c r="A19033" s="7"/>
    </row>
    <row r="19034" spans="1:1">
      <c r="A19034" s="7"/>
    </row>
    <row r="19035" spans="1:1">
      <c r="A19035" s="7"/>
    </row>
    <row r="19036" spans="1:1">
      <c r="A19036" s="7"/>
    </row>
    <row r="19037" spans="1:1">
      <c r="A19037" s="7"/>
    </row>
    <row r="19038" spans="1:1">
      <c r="A19038" s="7"/>
    </row>
    <row r="19039" spans="1:1">
      <c r="A19039" s="7"/>
    </row>
    <row r="19040" spans="1:1">
      <c r="A19040" s="7"/>
    </row>
    <row r="19041" spans="1:1">
      <c r="A19041" s="7"/>
    </row>
    <row r="19042" spans="1:1">
      <c r="A19042" s="7"/>
    </row>
    <row r="19043" spans="1:1">
      <c r="A19043" s="7"/>
    </row>
    <row r="19044" spans="1:1">
      <c r="A19044" s="7"/>
    </row>
    <row r="19045" spans="1:1">
      <c r="A19045" s="7"/>
    </row>
    <row r="19046" spans="1:1">
      <c r="A19046" s="7"/>
    </row>
    <row r="19047" spans="1:1">
      <c r="A19047" s="7"/>
    </row>
    <row r="19048" spans="1:1">
      <c r="A19048" s="7"/>
    </row>
    <row r="19049" spans="1:1">
      <c r="A19049" s="7"/>
    </row>
    <row r="19050" spans="1:1">
      <c r="A19050" s="7"/>
    </row>
    <row r="19051" spans="1:1">
      <c r="A19051" s="7"/>
    </row>
    <row r="19052" spans="1:1">
      <c r="A19052" s="7"/>
    </row>
    <row r="19053" spans="1:1">
      <c r="A19053" s="7"/>
    </row>
    <row r="19054" spans="1:1">
      <c r="A19054" s="7"/>
    </row>
    <row r="19055" spans="1:1">
      <c r="A19055" s="7"/>
    </row>
    <row r="19056" spans="1:1">
      <c r="A19056" s="7"/>
    </row>
    <row r="19057" spans="1:1">
      <c r="A19057" s="7"/>
    </row>
    <row r="19058" spans="1:1">
      <c r="A19058" s="7"/>
    </row>
    <row r="19059" spans="1:1">
      <c r="A19059" s="7"/>
    </row>
    <row r="19060" spans="1:1">
      <c r="A19060" s="7"/>
    </row>
    <row r="19061" spans="1:1">
      <c r="A19061" s="7"/>
    </row>
    <row r="19062" spans="1:1">
      <c r="A19062" s="7"/>
    </row>
    <row r="19063" spans="1:1">
      <c r="A19063" s="7"/>
    </row>
    <row r="19064" spans="1:1">
      <c r="A19064" s="7"/>
    </row>
    <row r="19065" spans="1:1">
      <c r="A19065" s="7"/>
    </row>
    <row r="19066" spans="1:1">
      <c r="A19066" s="7"/>
    </row>
    <row r="19067" spans="1:1">
      <c r="A19067" s="7"/>
    </row>
    <row r="19068" spans="1:1">
      <c r="A19068" s="7"/>
    </row>
    <row r="19069" spans="1:1">
      <c r="A19069" s="7"/>
    </row>
    <row r="19070" spans="1:1">
      <c r="A19070" s="7"/>
    </row>
    <row r="19071" spans="1:1">
      <c r="A19071" s="7"/>
    </row>
    <row r="19072" spans="1:1">
      <c r="A19072" s="7"/>
    </row>
    <row r="19073" spans="1:1">
      <c r="A19073" s="7"/>
    </row>
    <row r="19074" spans="1:1">
      <c r="A19074" s="7"/>
    </row>
    <row r="19075" spans="1:1">
      <c r="A19075" s="7"/>
    </row>
    <row r="19076" spans="1:1">
      <c r="A19076" s="7"/>
    </row>
    <row r="19077" spans="1:1">
      <c r="A19077" s="7"/>
    </row>
    <row r="19078" spans="1:1">
      <c r="A19078" s="7"/>
    </row>
    <row r="19079" spans="1:1">
      <c r="A19079" s="7"/>
    </row>
    <row r="19080" spans="1:1">
      <c r="A19080" s="7"/>
    </row>
    <row r="19081" spans="1:1">
      <c r="A19081" s="7"/>
    </row>
    <row r="19082" spans="1:1">
      <c r="A19082" s="7"/>
    </row>
    <row r="19083" spans="1:1">
      <c r="A19083" s="7"/>
    </row>
    <row r="19084" spans="1:1">
      <c r="A19084" s="7"/>
    </row>
    <row r="19085" spans="1:1">
      <c r="A19085" s="7"/>
    </row>
    <row r="19086" spans="1:1">
      <c r="A19086" s="7"/>
    </row>
    <row r="19087" spans="1:1">
      <c r="A19087" s="7"/>
    </row>
    <row r="19088" spans="1:1">
      <c r="A19088" s="7"/>
    </row>
    <row r="19089" spans="1:1">
      <c r="A19089" s="7"/>
    </row>
    <row r="19090" spans="1:1">
      <c r="A19090" s="7"/>
    </row>
    <row r="19091" spans="1:1">
      <c r="A19091" s="7"/>
    </row>
    <row r="19092" spans="1:1">
      <c r="A19092" s="7"/>
    </row>
    <row r="19093" spans="1:1">
      <c r="A19093" s="7"/>
    </row>
    <row r="19094" spans="1:1">
      <c r="A19094" s="7"/>
    </row>
    <row r="19095" spans="1:1">
      <c r="A19095" s="7"/>
    </row>
    <row r="19096" spans="1:1">
      <c r="A19096" s="7"/>
    </row>
    <row r="19097" spans="1:1">
      <c r="A19097" s="7"/>
    </row>
    <row r="19098" spans="1:1">
      <c r="A19098" s="7"/>
    </row>
    <row r="19099" spans="1:1">
      <c r="A19099" s="7"/>
    </row>
    <row r="19100" spans="1:1">
      <c r="A19100" s="7"/>
    </row>
    <row r="19101" spans="1:1">
      <c r="A19101" s="7"/>
    </row>
    <row r="19102" spans="1:1">
      <c r="A19102" s="7"/>
    </row>
    <row r="19103" spans="1:1">
      <c r="A19103" s="7"/>
    </row>
    <row r="19104" spans="1:1">
      <c r="A19104" s="7"/>
    </row>
    <row r="19105" spans="1:1">
      <c r="A19105" s="7"/>
    </row>
    <row r="19106" spans="1:1">
      <c r="A19106" s="7"/>
    </row>
    <row r="19107" spans="1:1">
      <c r="A19107" s="7"/>
    </row>
    <row r="19108" spans="1:1">
      <c r="A19108" s="7"/>
    </row>
    <row r="19109" spans="1:1">
      <c r="A19109" s="7"/>
    </row>
    <row r="19110" spans="1:1">
      <c r="A19110" s="7"/>
    </row>
    <row r="19111" spans="1:1">
      <c r="A19111" s="7"/>
    </row>
    <row r="19112" spans="1:1">
      <c r="A19112" s="7"/>
    </row>
    <row r="19113" spans="1:1">
      <c r="A19113" s="7"/>
    </row>
    <row r="19114" spans="1:1">
      <c r="A19114" s="7"/>
    </row>
    <row r="19115" spans="1:1">
      <c r="A19115" s="7"/>
    </row>
    <row r="19116" spans="1:1">
      <c r="A19116" s="7"/>
    </row>
    <row r="19117" spans="1:1">
      <c r="A19117" s="7"/>
    </row>
    <row r="19118" spans="1:1">
      <c r="A19118" s="7"/>
    </row>
    <row r="19119" spans="1:1">
      <c r="A19119" s="7"/>
    </row>
    <row r="19120" spans="1:1">
      <c r="A19120" s="7"/>
    </row>
    <row r="19121" spans="1:1">
      <c r="A19121" s="7"/>
    </row>
    <row r="19122" spans="1:1">
      <c r="A19122" s="7"/>
    </row>
    <row r="19123" spans="1:1">
      <c r="A19123" s="7"/>
    </row>
    <row r="19124" spans="1:1">
      <c r="A19124" s="7"/>
    </row>
    <row r="19125" spans="1:1">
      <c r="A19125" s="7"/>
    </row>
    <row r="19126" spans="1:1">
      <c r="A19126" s="7"/>
    </row>
    <row r="19127" spans="1:1">
      <c r="A19127" s="7"/>
    </row>
    <row r="19128" spans="1:1">
      <c r="A19128" s="7"/>
    </row>
    <row r="19129" spans="1:1">
      <c r="A19129" s="7"/>
    </row>
    <row r="19130" spans="1:1">
      <c r="A19130" s="7"/>
    </row>
    <row r="19131" spans="1:1">
      <c r="A19131" s="7"/>
    </row>
    <row r="19132" spans="1:1">
      <c r="A19132" s="7"/>
    </row>
    <row r="19133" spans="1:1">
      <c r="A19133" s="7"/>
    </row>
    <row r="19134" spans="1:1">
      <c r="A19134" s="7"/>
    </row>
    <row r="19135" spans="1:1">
      <c r="A19135" s="7"/>
    </row>
    <row r="19136" spans="1:1">
      <c r="A19136" s="7"/>
    </row>
    <row r="19137" spans="1:1">
      <c r="A19137" s="7"/>
    </row>
    <row r="19138" spans="1:1">
      <c r="A19138" s="7"/>
    </row>
    <row r="19139" spans="1:1">
      <c r="A19139" s="7"/>
    </row>
    <row r="19140" spans="1:1">
      <c r="A19140" s="7"/>
    </row>
    <row r="19141" spans="1:1">
      <c r="A19141" s="7"/>
    </row>
    <row r="19142" spans="1:1">
      <c r="A19142" s="7"/>
    </row>
    <row r="19143" spans="1:1">
      <c r="A19143" s="7"/>
    </row>
    <row r="19144" spans="1:1">
      <c r="A19144" s="7"/>
    </row>
    <row r="19145" spans="1:1">
      <c r="A19145" s="7"/>
    </row>
    <row r="19146" spans="1:1">
      <c r="A19146" s="7"/>
    </row>
    <row r="19147" spans="1:1">
      <c r="A19147" s="7"/>
    </row>
    <row r="19148" spans="1:1">
      <c r="A19148" s="7"/>
    </row>
    <row r="19149" spans="1:1">
      <c r="A19149" s="7"/>
    </row>
    <row r="19150" spans="1:1">
      <c r="A19150" s="7"/>
    </row>
    <row r="19151" spans="1:1">
      <c r="A19151" s="7"/>
    </row>
    <row r="19152" spans="1:1">
      <c r="A19152" s="7"/>
    </row>
    <row r="19153" spans="1:1">
      <c r="A19153" s="7"/>
    </row>
    <row r="19154" spans="1:1">
      <c r="A19154" s="7"/>
    </row>
    <row r="19155" spans="1:1">
      <c r="A19155" s="7"/>
    </row>
    <row r="19156" spans="1:1">
      <c r="A19156" s="7"/>
    </row>
    <row r="19157" spans="1:1">
      <c r="A19157" s="7"/>
    </row>
    <row r="19158" spans="1:1">
      <c r="A19158" s="7"/>
    </row>
    <row r="19159" spans="1:1">
      <c r="A19159" s="7"/>
    </row>
    <row r="19160" spans="1:1">
      <c r="A19160" s="7"/>
    </row>
    <row r="19161" spans="1:1">
      <c r="A19161" s="7"/>
    </row>
    <row r="19162" spans="1:1">
      <c r="A19162" s="7"/>
    </row>
    <row r="19163" spans="1:1">
      <c r="A19163" s="7"/>
    </row>
    <row r="19164" spans="1:1">
      <c r="A19164" s="7"/>
    </row>
    <row r="19165" spans="1:1">
      <c r="A19165" s="7"/>
    </row>
    <row r="19166" spans="1:1">
      <c r="A19166" s="7"/>
    </row>
    <row r="19167" spans="1:1">
      <c r="A19167" s="7"/>
    </row>
    <row r="19168" spans="1:1">
      <c r="A19168" s="7"/>
    </row>
    <row r="19169" spans="1:1">
      <c r="A19169" s="7"/>
    </row>
    <row r="19170" spans="1:1">
      <c r="A19170" s="7"/>
    </row>
    <row r="19171" spans="1:1">
      <c r="A19171" s="7"/>
    </row>
    <row r="19172" spans="1:1">
      <c r="A19172" s="7"/>
    </row>
    <row r="19173" spans="1:1">
      <c r="A19173" s="7"/>
    </row>
    <row r="19174" spans="1:1">
      <c r="A19174" s="7"/>
    </row>
    <row r="19175" spans="1:1">
      <c r="A19175" s="7"/>
    </row>
    <row r="19176" spans="1:1">
      <c r="A19176" s="7"/>
    </row>
    <row r="19177" spans="1:1">
      <c r="A19177" s="7"/>
    </row>
    <row r="19178" spans="1:1">
      <c r="A19178" s="7"/>
    </row>
    <row r="19179" spans="1:1">
      <c r="A19179" s="7"/>
    </row>
    <row r="19180" spans="1:1">
      <c r="A19180" s="7"/>
    </row>
    <row r="19181" spans="1:1">
      <c r="A19181" s="7"/>
    </row>
    <row r="19182" spans="1:1">
      <c r="A19182" s="7"/>
    </row>
    <row r="19183" spans="1:1">
      <c r="A19183" s="7"/>
    </row>
    <row r="19184" spans="1:1">
      <c r="A19184" s="7"/>
    </row>
    <row r="19185" spans="1:1">
      <c r="A19185" s="7"/>
    </row>
    <row r="19186" spans="1:1">
      <c r="A19186" s="7"/>
    </row>
    <row r="19187" spans="1:1">
      <c r="A19187" s="7"/>
    </row>
    <row r="19188" spans="1:1">
      <c r="A19188" s="7"/>
    </row>
    <row r="19189" spans="1:1">
      <c r="A19189" s="7"/>
    </row>
    <row r="19190" spans="1:1">
      <c r="A19190" s="7"/>
    </row>
    <row r="19191" spans="1:1">
      <c r="A19191" s="7"/>
    </row>
    <row r="19192" spans="1:1">
      <c r="A19192" s="7"/>
    </row>
    <row r="19193" spans="1:1">
      <c r="A19193" s="7"/>
    </row>
    <row r="19194" spans="1:1">
      <c r="A19194" s="7"/>
    </row>
    <row r="19195" spans="1:1">
      <c r="A19195" s="7"/>
    </row>
    <row r="19196" spans="1:1">
      <c r="A19196" s="7"/>
    </row>
    <row r="19197" spans="1:1">
      <c r="A19197" s="7"/>
    </row>
    <row r="19198" spans="1:1">
      <c r="A19198" s="7"/>
    </row>
    <row r="19199" spans="1:1">
      <c r="A19199" s="7"/>
    </row>
    <row r="19200" spans="1:1">
      <c r="A19200" s="7"/>
    </row>
    <row r="19201" spans="1:1">
      <c r="A19201" s="7"/>
    </row>
    <row r="19202" spans="1:1">
      <c r="A19202" s="7"/>
    </row>
    <row r="19203" spans="1:1">
      <c r="A19203" s="7"/>
    </row>
    <row r="19204" spans="1:1">
      <c r="A19204" s="7"/>
    </row>
    <row r="19205" spans="1:1">
      <c r="A19205" s="7"/>
    </row>
    <row r="19206" spans="1:1">
      <c r="A19206" s="7"/>
    </row>
    <row r="19207" spans="1:1">
      <c r="A19207" s="7"/>
    </row>
    <row r="19208" spans="1:1">
      <c r="A19208" s="7"/>
    </row>
    <row r="19209" spans="1:1">
      <c r="A19209" s="7"/>
    </row>
    <row r="19210" spans="1:1">
      <c r="A19210" s="7"/>
    </row>
    <row r="19211" spans="1:1">
      <c r="A19211" s="7"/>
    </row>
    <row r="19212" spans="1:1">
      <c r="A19212" s="7"/>
    </row>
    <row r="19213" spans="1:1">
      <c r="A19213" s="7"/>
    </row>
    <row r="19214" spans="1:1">
      <c r="A19214" s="7"/>
    </row>
    <row r="19215" spans="1:1">
      <c r="A19215" s="7"/>
    </row>
    <row r="19216" spans="1:1">
      <c r="A19216" s="7"/>
    </row>
    <row r="19217" spans="1:1">
      <c r="A19217" s="7"/>
    </row>
    <row r="19218" spans="1:1">
      <c r="A19218" s="7"/>
    </row>
    <row r="19219" spans="1:1">
      <c r="A19219" s="7"/>
    </row>
    <row r="19220" spans="1:1">
      <c r="A19220" s="7"/>
    </row>
    <row r="19221" spans="1:1">
      <c r="A19221" s="7"/>
    </row>
    <row r="19222" spans="1:1">
      <c r="A19222" s="7"/>
    </row>
    <row r="19223" spans="1:1">
      <c r="A19223" s="7"/>
    </row>
    <row r="19224" spans="1:1">
      <c r="A19224" s="7"/>
    </row>
    <row r="19225" spans="1:1">
      <c r="A19225" s="7"/>
    </row>
    <row r="19226" spans="1:1">
      <c r="A19226" s="7"/>
    </row>
    <row r="19227" spans="1:1">
      <c r="A19227" s="7"/>
    </row>
    <row r="19228" spans="1:1">
      <c r="A19228" s="7"/>
    </row>
    <row r="19229" spans="1:1">
      <c r="A19229" s="7"/>
    </row>
    <row r="19230" spans="1:1">
      <c r="A19230" s="7"/>
    </row>
    <row r="19231" spans="1:1">
      <c r="A19231" s="7"/>
    </row>
    <row r="19232" spans="1:1">
      <c r="A19232" s="7"/>
    </row>
    <row r="19233" spans="1:1">
      <c r="A19233" s="7"/>
    </row>
    <row r="19234" spans="1:1">
      <c r="A19234" s="7"/>
    </row>
    <row r="19235" spans="1:1">
      <c r="A19235" s="7"/>
    </row>
    <row r="19236" spans="1:1">
      <c r="A19236" s="7"/>
    </row>
    <row r="19237" spans="1:1">
      <c r="A19237" s="7"/>
    </row>
    <row r="19238" spans="1:1">
      <c r="A19238" s="7"/>
    </row>
    <row r="19239" spans="1:1">
      <c r="A19239" s="7"/>
    </row>
    <row r="19240" spans="1:1">
      <c r="A19240" s="7"/>
    </row>
    <row r="19241" spans="1:1">
      <c r="A19241" s="7"/>
    </row>
    <row r="19242" spans="1:1">
      <c r="A19242" s="7"/>
    </row>
    <row r="19243" spans="1:1">
      <c r="A19243" s="7"/>
    </row>
    <row r="19244" spans="1:1">
      <c r="A19244" s="7"/>
    </row>
    <row r="19245" spans="1:1">
      <c r="A19245" s="7"/>
    </row>
    <row r="19246" spans="1:1">
      <c r="A19246" s="7"/>
    </row>
    <row r="19247" spans="1:1">
      <c r="A19247" s="7"/>
    </row>
    <row r="19248" spans="1:1">
      <c r="A19248" s="7"/>
    </row>
    <row r="19249" spans="1:1">
      <c r="A19249" s="7"/>
    </row>
    <row r="19250" spans="1:1">
      <c r="A19250" s="7"/>
    </row>
    <row r="19251" spans="1:1">
      <c r="A19251" s="7"/>
    </row>
    <row r="19252" spans="1:1">
      <c r="A19252" s="7"/>
    </row>
    <row r="19253" spans="1:1">
      <c r="A19253" s="7"/>
    </row>
    <row r="19254" spans="1:1">
      <c r="A19254" s="7"/>
    </row>
    <row r="19255" spans="1:1">
      <c r="A19255" s="7"/>
    </row>
    <row r="19256" spans="1:1">
      <c r="A19256" s="7"/>
    </row>
    <row r="19257" spans="1:1">
      <c r="A19257" s="7"/>
    </row>
    <row r="19258" spans="1:1">
      <c r="A19258" s="7"/>
    </row>
    <row r="19259" spans="1:1">
      <c r="A19259" s="7"/>
    </row>
    <row r="19260" spans="1:1">
      <c r="A19260" s="7"/>
    </row>
    <row r="19261" spans="1:1">
      <c r="A19261" s="7"/>
    </row>
    <row r="19262" spans="1:1">
      <c r="A19262" s="7"/>
    </row>
    <row r="19263" spans="1:1">
      <c r="A19263" s="7"/>
    </row>
    <row r="19264" spans="1:1">
      <c r="A19264" s="7"/>
    </row>
    <row r="19265" spans="1:1">
      <c r="A19265" s="7"/>
    </row>
    <row r="19266" spans="1:1">
      <c r="A19266" s="7"/>
    </row>
    <row r="19267" spans="1:1">
      <c r="A19267" s="7"/>
    </row>
    <row r="19268" spans="1:1">
      <c r="A19268" s="7"/>
    </row>
    <row r="19269" spans="1:1">
      <c r="A19269" s="7"/>
    </row>
    <row r="19270" spans="1:1">
      <c r="A19270" s="7"/>
    </row>
    <row r="19271" spans="1:1">
      <c r="A19271" s="7"/>
    </row>
    <row r="19272" spans="1:1">
      <c r="A19272" s="7"/>
    </row>
    <row r="19273" spans="1:1">
      <c r="A19273" s="7"/>
    </row>
    <row r="19274" spans="1:1">
      <c r="A19274" s="7"/>
    </row>
    <row r="19275" spans="1:1">
      <c r="A19275" s="7"/>
    </row>
    <row r="19276" spans="1:1">
      <c r="A19276" s="7"/>
    </row>
    <row r="19277" spans="1:1">
      <c r="A19277" s="7"/>
    </row>
    <row r="19278" spans="1:1">
      <c r="A19278" s="7"/>
    </row>
    <row r="19279" spans="1:1">
      <c r="A19279" s="7"/>
    </row>
    <row r="19280" spans="1:1">
      <c r="A19280" s="7"/>
    </row>
    <row r="19281" spans="1:1">
      <c r="A19281" s="7"/>
    </row>
    <row r="19282" spans="1:1">
      <c r="A19282" s="7"/>
    </row>
    <row r="19283" spans="1:1">
      <c r="A19283" s="7"/>
    </row>
    <row r="19284" spans="1:1">
      <c r="A19284" s="7"/>
    </row>
    <row r="19285" spans="1:1">
      <c r="A19285" s="7"/>
    </row>
    <row r="19286" spans="1:1">
      <c r="A19286" s="7"/>
    </row>
    <row r="19287" spans="1:1">
      <c r="A19287" s="7"/>
    </row>
    <row r="19288" spans="1:1">
      <c r="A19288" s="7"/>
    </row>
    <row r="19289" spans="1:1">
      <c r="A19289" s="7"/>
    </row>
    <row r="19290" spans="1:1">
      <c r="A19290" s="7"/>
    </row>
    <row r="19291" spans="1:1">
      <c r="A19291" s="7"/>
    </row>
    <row r="19292" spans="1:1">
      <c r="A19292" s="7"/>
    </row>
    <row r="19293" spans="1:1">
      <c r="A19293" s="7"/>
    </row>
    <row r="19294" spans="1:1">
      <c r="A19294" s="7"/>
    </row>
    <row r="19295" spans="1:1">
      <c r="A19295" s="7"/>
    </row>
    <row r="19296" spans="1:1">
      <c r="A19296" s="7"/>
    </row>
    <row r="19297" spans="1:1">
      <c r="A19297" s="7"/>
    </row>
    <row r="19298" spans="1:1">
      <c r="A19298" s="7"/>
    </row>
    <row r="19299" spans="1:1">
      <c r="A19299" s="7"/>
    </row>
    <row r="19300" spans="1:1">
      <c r="A19300" s="7"/>
    </row>
    <row r="19301" spans="1:1">
      <c r="A19301" s="7"/>
    </row>
    <row r="19302" spans="1:1">
      <c r="A19302" s="7"/>
    </row>
    <row r="19303" spans="1:1">
      <c r="A19303" s="7"/>
    </row>
    <row r="19304" spans="1:1">
      <c r="A19304" s="7"/>
    </row>
    <row r="19305" spans="1:1">
      <c r="A19305" s="7"/>
    </row>
    <row r="19306" spans="1:1">
      <c r="A19306" s="7"/>
    </row>
    <row r="19307" spans="1:1">
      <c r="A19307" s="7"/>
    </row>
    <row r="19308" spans="1:1">
      <c r="A19308" s="7"/>
    </row>
    <row r="19309" spans="1:1">
      <c r="A19309" s="7"/>
    </row>
    <row r="19310" spans="1:1">
      <c r="A19310" s="7"/>
    </row>
    <row r="19311" spans="1:1">
      <c r="A19311" s="7"/>
    </row>
    <row r="19312" spans="1:1">
      <c r="A19312" s="7"/>
    </row>
    <row r="19313" spans="1:1">
      <c r="A19313" s="7"/>
    </row>
    <row r="19314" spans="1:1">
      <c r="A19314" s="7"/>
    </row>
    <row r="19315" spans="1:1">
      <c r="A19315" s="7"/>
    </row>
    <row r="19316" spans="1:1">
      <c r="A19316" s="7"/>
    </row>
    <row r="19317" spans="1:1">
      <c r="A19317" s="7"/>
    </row>
    <row r="19318" spans="1:1">
      <c r="A19318" s="7"/>
    </row>
    <row r="19319" spans="1:1">
      <c r="A19319" s="7"/>
    </row>
    <row r="19320" spans="1:1">
      <c r="A19320" s="7"/>
    </row>
    <row r="19321" spans="1:1">
      <c r="A19321" s="7"/>
    </row>
    <row r="19322" spans="1:1">
      <c r="A19322" s="7"/>
    </row>
    <row r="19323" spans="1:1">
      <c r="A19323" s="7"/>
    </row>
    <row r="19324" spans="1:1">
      <c r="A19324" s="7"/>
    </row>
    <row r="19325" spans="1:1">
      <c r="A19325" s="7"/>
    </row>
    <row r="19326" spans="1:1">
      <c r="A19326" s="7"/>
    </row>
    <row r="19327" spans="1:1">
      <c r="A19327" s="7"/>
    </row>
    <row r="19328" spans="1:1">
      <c r="A19328" s="7"/>
    </row>
    <row r="19329" spans="1:1">
      <c r="A19329" s="7"/>
    </row>
    <row r="19330" spans="1:1">
      <c r="A19330" s="7"/>
    </row>
    <row r="19331" spans="1:1">
      <c r="A19331" s="7"/>
    </row>
    <row r="19332" spans="1:1">
      <c r="A19332" s="7"/>
    </row>
    <row r="19333" spans="1:1">
      <c r="A19333" s="7"/>
    </row>
    <row r="19334" spans="1:1">
      <c r="A19334" s="7"/>
    </row>
    <row r="19335" spans="1:1">
      <c r="A19335" s="7"/>
    </row>
    <row r="19336" spans="1:1">
      <c r="A19336" s="7"/>
    </row>
    <row r="19337" spans="1:1">
      <c r="A19337" s="7"/>
    </row>
    <row r="19338" spans="1:1">
      <c r="A19338" s="7"/>
    </row>
    <row r="19339" spans="1:1">
      <c r="A19339" s="7"/>
    </row>
    <row r="19340" spans="1:1">
      <c r="A19340" s="7"/>
    </row>
    <row r="19341" spans="1:1">
      <c r="A19341" s="7"/>
    </row>
    <row r="19342" spans="1:1">
      <c r="A19342" s="7"/>
    </row>
    <row r="19343" spans="1:1">
      <c r="A19343" s="7"/>
    </row>
    <row r="19344" spans="1:1">
      <c r="A19344" s="7"/>
    </row>
    <row r="19345" spans="1:1">
      <c r="A19345" s="7"/>
    </row>
    <row r="19346" spans="1:1">
      <c r="A19346" s="7"/>
    </row>
    <row r="19347" spans="1:1">
      <c r="A19347" s="7"/>
    </row>
    <row r="19348" spans="1:1">
      <c r="A19348" s="7"/>
    </row>
    <row r="19349" spans="1:1">
      <c r="A19349" s="7"/>
    </row>
    <row r="19350" spans="1:1">
      <c r="A19350" s="7"/>
    </row>
    <row r="19351" spans="1:1">
      <c r="A19351" s="7"/>
    </row>
    <row r="19352" spans="1:1">
      <c r="A19352" s="7"/>
    </row>
    <row r="19353" spans="1:1">
      <c r="A19353" s="7"/>
    </row>
    <row r="19354" spans="1:1">
      <c r="A19354" s="7"/>
    </row>
    <row r="19355" spans="1:1">
      <c r="A19355" s="7"/>
    </row>
    <row r="19356" spans="1:1">
      <c r="A19356" s="7"/>
    </row>
    <row r="19357" spans="1:1">
      <c r="A19357" s="7"/>
    </row>
    <row r="19358" spans="1:1">
      <c r="A19358" s="7"/>
    </row>
    <row r="19359" spans="1:1">
      <c r="A19359" s="7"/>
    </row>
    <row r="19360" spans="1:1">
      <c r="A19360" s="7"/>
    </row>
    <row r="19361" spans="1:1">
      <c r="A19361" s="7"/>
    </row>
    <row r="19362" spans="1:1">
      <c r="A19362" s="7"/>
    </row>
    <row r="19363" spans="1:1">
      <c r="A19363" s="7"/>
    </row>
    <row r="19364" spans="1:1">
      <c r="A19364" s="7"/>
    </row>
    <row r="19365" spans="1:1">
      <c r="A19365" s="7"/>
    </row>
    <row r="19366" spans="1:1">
      <c r="A19366" s="7"/>
    </row>
    <row r="19367" spans="1:1">
      <c r="A19367" s="7"/>
    </row>
    <row r="19368" spans="1:1">
      <c r="A19368" s="7"/>
    </row>
    <row r="19369" spans="1:1">
      <c r="A19369" s="7"/>
    </row>
    <row r="19370" spans="1:1">
      <c r="A19370" s="7"/>
    </row>
    <row r="19371" spans="1:1">
      <c r="A19371" s="7"/>
    </row>
    <row r="19372" spans="1:1">
      <c r="A19372" s="7"/>
    </row>
    <row r="19373" spans="1:1">
      <c r="A19373" s="7"/>
    </row>
    <row r="19374" spans="1:1">
      <c r="A19374" s="7"/>
    </row>
    <row r="19375" spans="1:1">
      <c r="A19375" s="7"/>
    </row>
    <row r="19376" spans="1:1">
      <c r="A19376" s="7"/>
    </row>
    <row r="19377" spans="1:1">
      <c r="A19377" s="7"/>
    </row>
    <row r="19378" spans="1:1">
      <c r="A19378" s="7"/>
    </row>
    <row r="19379" spans="1:1">
      <c r="A19379" s="7"/>
    </row>
    <row r="19380" spans="1:1">
      <c r="A19380" s="7"/>
    </row>
    <row r="19381" spans="1:1">
      <c r="A19381" s="7"/>
    </row>
    <row r="19382" spans="1:1">
      <c r="A19382" s="7"/>
    </row>
    <row r="19383" spans="1:1">
      <c r="A19383" s="7"/>
    </row>
    <row r="19384" spans="1:1">
      <c r="A19384" s="7"/>
    </row>
    <row r="19385" spans="1:1">
      <c r="A19385" s="7"/>
    </row>
    <row r="19386" spans="1:1">
      <c r="A19386" s="7"/>
    </row>
    <row r="19387" spans="1:1">
      <c r="A19387" s="7"/>
    </row>
    <row r="19388" spans="1:1">
      <c r="A19388" s="7"/>
    </row>
    <row r="19389" spans="1:1">
      <c r="A19389" s="7"/>
    </row>
    <row r="19390" spans="1:1">
      <c r="A19390" s="7"/>
    </row>
    <row r="19391" spans="1:1">
      <c r="A19391" s="7"/>
    </row>
    <row r="19392" spans="1:1">
      <c r="A19392" s="7"/>
    </row>
    <row r="19393" spans="1:1">
      <c r="A19393" s="7"/>
    </row>
    <row r="19394" spans="1:1">
      <c r="A19394" s="7"/>
    </row>
    <row r="19395" spans="1:1">
      <c r="A19395" s="7"/>
    </row>
    <row r="19396" spans="1:1">
      <c r="A19396" s="7"/>
    </row>
    <row r="19397" spans="1:1">
      <c r="A19397" s="7"/>
    </row>
    <row r="19398" spans="1:1">
      <c r="A19398" s="7"/>
    </row>
    <row r="19399" spans="1:1">
      <c r="A19399" s="7"/>
    </row>
    <row r="19400" spans="1:1">
      <c r="A19400" s="7"/>
    </row>
    <row r="19401" spans="1:1">
      <c r="A19401" s="7"/>
    </row>
    <row r="19402" spans="1:1">
      <c r="A19402" s="7"/>
    </row>
    <row r="19403" spans="1:1">
      <c r="A19403" s="7"/>
    </row>
    <row r="19404" spans="1:1">
      <c r="A19404" s="7"/>
    </row>
    <row r="19405" spans="1:1">
      <c r="A19405" s="7"/>
    </row>
    <row r="19406" spans="1:1">
      <c r="A19406" s="7"/>
    </row>
    <row r="19407" spans="1:1">
      <c r="A19407" s="7"/>
    </row>
    <row r="19408" spans="1:1">
      <c r="A19408" s="7"/>
    </row>
    <row r="19409" spans="1:1">
      <c r="A19409" s="7"/>
    </row>
    <row r="19410" spans="1:1">
      <c r="A19410" s="7"/>
    </row>
    <row r="19411" spans="1:1">
      <c r="A19411" s="7"/>
    </row>
    <row r="19412" spans="1:1">
      <c r="A19412" s="7"/>
    </row>
    <row r="19413" spans="1:1">
      <c r="A19413" s="7"/>
    </row>
    <row r="19414" spans="1:1">
      <c r="A19414" s="7"/>
    </row>
    <row r="19415" spans="1:1">
      <c r="A19415" s="7"/>
    </row>
    <row r="19416" spans="1:1">
      <c r="A19416" s="7"/>
    </row>
    <row r="19417" spans="1:1">
      <c r="A19417" s="7"/>
    </row>
    <row r="19418" spans="1:1">
      <c r="A19418" s="7"/>
    </row>
    <row r="19419" spans="1:1">
      <c r="A19419" s="7"/>
    </row>
    <row r="19420" spans="1:1">
      <c r="A19420" s="7"/>
    </row>
    <row r="19421" spans="1:1">
      <c r="A19421" s="7"/>
    </row>
    <row r="19422" spans="1:1">
      <c r="A19422" s="7"/>
    </row>
    <row r="19423" spans="1:1">
      <c r="A19423" s="7"/>
    </row>
    <row r="19424" spans="1:1">
      <c r="A19424" s="7"/>
    </row>
    <row r="19425" spans="1:1">
      <c r="A19425" s="7"/>
    </row>
    <row r="19426" spans="1:1">
      <c r="A19426" s="7"/>
    </row>
    <row r="19427" spans="1:1">
      <c r="A19427" s="7"/>
    </row>
    <row r="19428" spans="1:1">
      <c r="A19428" s="7"/>
    </row>
    <row r="19429" spans="1:1">
      <c r="A19429" s="7"/>
    </row>
    <row r="19430" spans="1:1">
      <c r="A19430" s="7"/>
    </row>
    <row r="19431" spans="1:1">
      <c r="A19431" s="7"/>
    </row>
    <row r="19432" spans="1:1">
      <c r="A19432" s="7"/>
    </row>
    <row r="19433" spans="1:1">
      <c r="A19433" s="7"/>
    </row>
    <row r="19434" spans="1:1">
      <c r="A19434" s="7"/>
    </row>
    <row r="19435" spans="1:1">
      <c r="A19435" s="7"/>
    </row>
    <row r="19436" spans="1:1">
      <c r="A19436" s="7"/>
    </row>
    <row r="19437" spans="1:1">
      <c r="A19437" s="7"/>
    </row>
    <row r="19438" spans="1:1">
      <c r="A19438" s="7"/>
    </row>
    <row r="19439" spans="1:1">
      <c r="A19439" s="7"/>
    </row>
    <row r="19440" spans="1:1">
      <c r="A19440" s="7"/>
    </row>
    <row r="19441" spans="1:1">
      <c r="A19441" s="7"/>
    </row>
    <row r="19442" spans="1:1">
      <c r="A19442" s="7"/>
    </row>
    <row r="19443" spans="1:1">
      <c r="A19443" s="7"/>
    </row>
    <row r="19444" spans="1:1">
      <c r="A19444" s="7"/>
    </row>
    <row r="19445" spans="1:1">
      <c r="A19445" s="7"/>
    </row>
    <row r="19446" spans="1:1">
      <c r="A19446" s="7"/>
    </row>
    <row r="19447" spans="1:1">
      <c r="A19447" s="7"/>
    </row>
    <row r="19448" spans="1:1">
      <c r="A19448" s="7"/>
    </row>
    <row r="19449" spans="1:1">
      <c r="A19449" s="7"/>
    </row>
    <row r="19450" spans="1:1">
      <c r="A19450" s="7"/>
    </row>
    <row r="19451" spans="1:1">
      <c r="A19451" s="7"/>
    </row>
    <row r="19452" spans="1:1">
      <c r="A19452" s="7"/>
    </row>
    <row r="19453" spans="1:1">
      <c r="A19453" s="7"/>
    </row>
    <row r="19454" spans="1:1">
      <c r="A19454" s="7"/>
    </row>
    <row r="19455" spans="1:1">
      <c r="A19455" s="7"/>
    </row>
    <row r="19456" spans="1:1">
      <c r="A19456" s="7"/>
    </row>
    <row r="19457" spans="1:1">
      <c r="A19457" s="7"/>
    </row>
    <row r="19458" spans="1:1">
      <c r="A19458" s="7"/>
    </row>
    <row r="19459" spans="1:1">
      <c r="A19459" s="7"/>
    </row>
    <row r="19460" spans="1:1">
      <c r="A19460" s="7"/>
    </row>
    <row r="19461" spans="1:1">
      <c r="A19461" s="7"/>
    </row>
    <row r="19462" spans="1:1">
      <c r="A19462" s="7"/>
    </row>
    <row r="19463" spans="1:1">
      <c r="A19463" s="7"/>
    </row>
    <row r="19464" spans="1:1">
      <c r="A19464" s="7"/>
    </row>
    <row r="19465" spans="1:1">
      <c r="A19465" s="7"/>
    </row>
    <row r="19466" spans="1:1">
      <c r="A19466" s="7"/>
    </row>
    <row r="19467" spans="1:1">
      <c r="A19467" s="7"/>
    </row>
    <row r="19468" spans="1:1">
      <c r="A19468" s="7"/>
    </row>
    <row r="19469" spans="1:1">
      <c r="A19469" s="7"/>
    </row>
    <row r="19470" spans="1:1">
      <c r="A19470" s="7"/>
    </row>
    <row r="19471" spans="1:1">
      <c r="A19471" s="7"/>
    </row>
    <row r="19472" spans="1:1">
      <c r="A19472" s="7"/>
    </row>
    <row r="19473" spans="1:1">
      <c r="A19473" s="7"/>
    </row>
    <row r="19474" spans="1:1">
      <c r="A19474" s="7"/>
    </row>
    <row r="19475" spans="1:1">
      <c r="A19475" s="7"/>
    </row>
    <row r="19476" spans="1:1">
      <c r="A19476" s="7"/>
    </row>
    <row r="19477" spans="1:1">
      <c r="A19477" s="7"/>
    </row>
    <row r="19478" spans="1:1">
      <c r="A19478" s="7"/>
    </row>
    <row r="19479" spans="1:1">
      <c r="A19479" s="7"/>
    </row>
    <row r="19480" spans="1:1">
      <c r="A19480" s="7"/>
    </row>
    <row r="19481" spans="1:1">
      <c r="A19481" s="7"/>
    </row>
    <row r="19482" spans="1:1">
      <c r="A19482" s="7"/>
    </row>
    <row r="19483" spans="1:1">
      <c r="A19483" s="7"/>
    </row>
    <row r="19484" spans="1:1">
      <c r="A19484" s="7"/>
    </row>
    <row r="19485" spans="1:1">
      <c r="A19485" s="7"/>
    </row>
    <row r="19486" spans="1:1">
      <c r="A19486" s="7"/>
    </row>
    <row r="19487" spans="1:1">
      <c r="A19487" s="7"/>
    </row>
    <row r="19488" spans="1:1">
      <c r="A19488" s="7"/>
    </row>
    <row r="19489" spans="1:1">
      <c r="A19489" s="7"/>
    </row>
    <row r="19490" spans="1:1">
      <c r="A19490" s="7"/>
    </row>
    <row r="19491" spans="1:1">
      <c r="A19491" s="7"/>
    </row>
    <row r="19492" spans="1:1">
      <c r="A19492" s="7"/>
    </row>
    <row r="19493" spans="1:1">
      <c r="A19493" s="7"/>
    </row>
    <row r="19494" spans="1:1">
      <c r="A19494" s="7"/>
    </row>
    <row r="19495" spans="1:1">
      <c r="A19495" s="7"/>
    </row>
    <row r="19496" spans="1:1">
      <c r="A19496" s="7"/>
    </row>
    <row r="19497" spans="1:1">
      <c r="A19497" s="7"/>
    </row>
    <row r="19498" spans="1:1">
      <c r="A19498" s="7"/>
    </row>
    <row r="19499" spans="1:1">
      <c r="A19499" s="7"/>
    </row>
    <row r="19500" spans="1:1">
      <c r="A19500" s="7"/>
    </row>
    <row r="19501" spans="1:1">
      <c r="A19501" s="7"/>
    </row>
    <row r="19502" spans="1:1">
      <c r="A19502" s="7"/>
    </row>
    <row r="19503" spans="1:1">
      <c r="A19503" s="7"/>
    </row>
    <row r="19504" spans="1:1">
      <c r="A19504" s="7"/>
    </row>
    <row r="19505" spans="1:1">
      <c r="A19505" s="7"/>
    </row>
    <row r="19506" spans="1:1">
      <c r="A19506" s="7"/>
    </row>
    <row r="19507" spans="1:1">
      <c r="A19507" s="7"/>
    </row>
    <row r="19508" spans="1:1">
      <c r="A19508" s="7"/>
    </row>
    <row r="19509" spans="1:1">
      <c r="A19509" s="7"/>
    </row>
    <row r="19510" spans="1:1">
      <c r="A19510" s="7"/>
    </row>
    <row r="19511" spans="1:1">
      <c r="A19511" s="7"/>
    </row>
    <row r="19512" spans="1:1">
      <c r="A19512" s="7"/>
    </row>
    <row r="19513" spans="1:1">
      <c r="A19513" s="7"/>
    </row>
    <row r="19514" spans="1:1">
      <c r="A19514" s="7"/>
    </row>
    <row r="19515" spans="1:1">
      <c r="A19515" s="7"/>
    </row>
    <row r="19516" spans="1:1">
      <c r="A19516" s="7"/>
    </row>
    <row r="19517" spans="1:1">
      <c r="A19517" s="7"/>
    </row>
    <row r="19518" spans="1:1">
      <c r="A19518" s="7"/>
    </row>
    <row r="19519" spans="1:1">
      <c r="A19519" s="7"/>
    </row>
    <row r="19520" spans="1:1">
      <c r="A19520" s="7"/>
    </row>
    <row r="19521" spans="1:1">
      <c r="A19521" s="7"/>
    </row>
    <row r="19522" spans="1:1">
      <c r="A19522" s="7"/>
    </row>
    <row r="19523" spans="1:1">
      <c r="A19523" s="7"/>
    </row>
    <row r="19524" spans="1:1">
      <c r="A19524" s="7"/>
    </row>
    <row r="19525" spans="1:1">
      <c r="A19525" s="7"/>
    </row>
    <row r="19526" spans="1:1">
      <c r="A19526" s="7"/>
    </row>
    <row r="19527" spans="1:1">
      <c r="A19527" s="7"/>
    </row>
    <row r="19528" spans="1:1">
      <c r="A19528" s="7"/>
    </row>
    <row r="19529" spans="1:1">
      <c r="A19529" s="7"/>
    </row>
    <row r="19530" spans="1:1">
      <c r="A19530" s="7"/>
    </row>
    <row r="19531" spans="1:1">
      <c r="A19531" s="7"/>
    </row>
    <row r="19532" spans="1:1">
      <c r="A19532" s="7"/>
    </row>
    <row r="19533" spans="1:1">
      <c r="A19533" s="7"/>
    </row>
    <row r="19534" spans="1:1">
      <c r="A19534" s="7"/>
    </row>
    <row r="19535" spans="1:1">
      <c r="A19535" s="7"/>
    </row>
    <row r="19536" spans="1:1">
      <c r="A19536" s="7"/>
    </row>
    <row r="19537" spans="1:1">
      <c r="A19537" s="7"/>
    </row>
    <row r="19538" spans="1:1">
      <c r="A19538" s="7"/>
    </row>
    <row r="19539" spans="1:1">
      <c r="A19539" s="7"/>
    </row>
    <row r="19540" spans="1:1">
      <c r="A19540" s="7"/>
    </row>
    <row r="19541" spans="1:1">
      <c r="A19541" s="7"/>
    </row>
    <row r="19542" spans="1:1">
      <c r="A19542" s="7"/>
    </row>
    <row r="19543" spans="1:1">
      <c r="A19543" s="7"/>
    </row>
    <row r="19544" spans="1:1">
      <c r="A19544" s="7"/>
    </row>
    <row r="19545" spans="1:1">
      <c r="A19545" s="7"/>
    </row>
    <row r="19546" spans="1:1">
      <c r="A19546" s="7"/>
    </row>
    <row r="19547" spans="1:1">
      <c r="A19547" s="7"/>
    </row>
    <row r="19548" spans="1:1">
      <c r="A19548" s="7"/>
    </row>
    <row r="19549" spans="1:1">
      <c r="A19549" s="7"/>
    </row>
    <row r="19550" spans="1:1">
      <c r="A19550" s="7"/>
    </row>
    <row r="19551" spans="1:1">
      <c r="A19551" s="7"/>
    </row>
    <row r="19552" spans="1:1">
      <c r="A19552" s="7"/>
    </row>
    <row r="19553" spans="1:1">
      <c r="A19553" s="7"/>
    </row>
    <row r="19554" spans="1:1">
      <c r="A19554" s="7"/>
    </row>
    <row r="19555" spans="1:1">
      <c r="A19555" s="7"/>
    </row>
    <row r="19556" spans="1:1">
      <c r="A19556" s="7"/>
    </row>
    <row r="19557" spans="1:1">
      <c r="A19557" s="7"/>
    </row>
    <row r="19558" spans="1:1">
      <c r="A19558" s="7"/>
    </row>
    <row r="19559" spans="1:1">
      <c r="A19559" s="7"/>
    </row>
    <row r="19560" spans="1:1">
      <c r="A19560" s="7"/>
    </row>
    <row r="19561" spans="1:1">
      <c r="A19561" s="7"/>
    </row>
    <row r="19562" spans="1:1">
      <c r="A19562" s="7"/>
    </row>
    <row r="19563" spans="1:1">
      <c r="A19563" s="7"/>
    </row>
    <row r="19564" spans="1:1">
      <c r="A19564" s="7"/>
    </row>
    <row r="19565" spans="1:1">
      <c r="A19565" s="7"/>
    </row>
    <row r="19566" spans="1:1">
      <c r="A19566" s="7"/>
    </row>
    <row r="19567" spans="1:1">
      <c r="A19567" s="7"/>
    </row>
    <row r="19568" spans="1:1">
      <c r="A19568" s="7"/>
    </row>
    <row r="19569" spans="1:1">
      <c r="A19569" s="7"/>
    </row>
    <row r="19570" spans="1:1">
      <c r="A19570" s="7"/>
    </row>
    <row r="19571" spans="1:1">
      <c r="A19571" s="7"/>
    </row>
    <row r="19572" spans="1:1">
      <c r="A19572" s="7"/>
    </row>
    <row r="19573" spans="1:1">
      <c r="A19573" s="7"/>
    </row>
    <row r="19574" spans="1:1">
      <c r="A19574" s="7"/>
    </row>
    <row r="19575" spans="1:1">
      <c r="A19575" s="7"/>
    </row>
    <row r="19576" spans="1:1">
      <c r="A19576" s="7"/>
    </row>
    <row r="19577" spans="1:1">
      <c r="A19577" s="7"/>
    </row>
    <row r="19578" spans="1:1">
      <c r="A19578" s="7"/>
    </row>
    <row r="19579" spans="1:1">
      <c r="A19579" s="7"/>
    </row>
    <row r="19580" spans="1:1">
      <c r="A19580" s="7"/>
    </row>
    <row r="19581" spans="1:1">
      <c r="A19581" s="7"/>
    </row>
    <row r="19582" spans="1:1">
      <c r="A19582" s="7"/>
    </row>
    <row r="19583" spans="1:1">
      <c r="A19583" s="7"/>
    </row>
    <row r="19584" spans="1:1">
      <c r="A19584" s="7"/>
    </row>
    <row r="19585" spans="1:1">
      <c r="A19585" s="7"/>
    </row>
    <row r="19586" spans="1:1">
      <c r="A19586" s="7"/>
    </row>
    <row r="19587" spans="1:1">
      <c r="A19587" s="7"/>
    </row>
    <row r="19588" spans="1:1">
      <c r="A19588" s="7"/>
    </row>
    <row r="19589" spans="1:1">
      <c r="A19589" s="7"/>
    </row>
    <row r="19590" spans="1:1">
      <c r="A19590" s="7"/>
    </row>
    <row r="19591" spans="1:1">
      <c r="A19591" s="7"/>
    </row>
    <row r="19592" spans="1:1">
      <c r="A19592" s="7"/>
    </row>
    <row r="19593" spans="1:1">
      <c r="A19593" s="7"/>
    </row>
    <row r="19594" spans="1:1">
      <c r="A19594" s="7"/>
    </row>
    <row r="19595" spans="1:1">
      <c r="A19595" s="7"/>
    </row>
    <row r="19596" spans="1:1">
      <c r="A19596" s="7"/>
    </row>
    <row r="19597" spans="1:1">
      <c r="A19597" s="7"/>
    </row>
    <row r="19598" spans="1:1">
      <c r="A19598" s="7"/>
    </row>
    <row r="19599" spans="1:1">
      <c r="A19599" s="7"/>
    </row>
    <row r="19600" spans="1:1">
      <c r="A19600" s="7"/>
    </row>
    <row r="19601" spans="1:1">
      <c r="A19601" s="7"/>
    </row>
    <row r="19602" spans="1:1">
      <c r="A19602" s="7"/>
    </row>
    <row r="19603" spans="1:1">
      <c r="A19603" s="7"/>
    </row>
    <row r="19604" spans="1:1">
      <c r="A19604" s="7"/>
    </row>
    <row r="19605" spans="1:1">
      <c r="A19605" s="7"/>
    </row>
    <row r="19606" spans="1:1">
      <c r="A19606" s="7"/>
    </row>
    <row r="19607" spans="1:1">
      <c r="A19607" s="7"/>
    </row>
    <row r="19608" spans="1:1">
      <c r="A19608" s="7"/>
    </row>
    <row r="19609" spans="1:1">
      <c r="A19609" s="7"/>
    </row>
    <row r="19610" spans="1:1">
      <c r="A19610" s="7"/>
    </row>
    <row r="19611" spans="1:1">
      <c r="A19611" s="7"/>
    </row>
    <row r="19612" spans="1:1">
      <c r="A19612" s="7"/>
    </row>
    <row r="19613" spans="1:1">
      <c r="A19613" s="7"/>
    </row>
    <row r="19614" spans="1:1">
      <c r="A19614" s="7"/>
    </row>
    <row r="19615" spans="1:1">
      <c r="A19615" s="7"/>
    </row>
    <row r="19616" spans="1:1">
      <c r="A19616" s="7"/>
    </row>
    <row r="19617" spans="1:1">
      <c r="A19617" s="7"/>
    </row>
    <row r="19618" spans="1:1">
      <c r="A19618" s="7"/>
    </row>
    <row r="19619" spans="1:1">
      <c r="A19619" s="7"/>
    </row>
    <row r="19620" spans="1:1">
      <c r="A19620" s="7"/>
    </row>
    <row r="19621" spans="1:1">
      <c r="A19621" s="7"/>
    </row>
    <row r="19622" spans="1:1">
      <c r="A19622" s="7"/>
    </row>
    <row r="19623" spans="1:1">
      <c r="A19623" s="7"/>
    </row>
    <row r="19624" spans="1:1">
      <c r="A19624" s="7"/>
    </row>
    <row r="19625" spans="1:1">
      <c r="A19625" s="7"/>
    </row>
    <row r="19626" spans="1:1">
      <c r="A19626" s="7"/>
    </row>
    <row r="19627" spans="1:1">
      <c r="A19627" s="7"/>
    </row>
    <row r="19628" spans="1:1">
      <c r="A19628" s="7"/>
    </row>
    <row r="19629" spans="1:1">
      <c r="A19629" s="7"/>
    </row>
    <row r="19630" spans="1:1">
      <c r="A19630" s="7"/>
    </row>
    <row r="19631" spans="1:1">
      <c r="A19631" s="7"/>
    </row>
    <row r="19632" spans="1:1">
      <c r="A19632" s="7"/>
    </row>
    <row r="19633" spans="1:1">
      <c r="A19633" s="7"/>
    </row>
    <row r="19634" spans="1:1">
      <c r="A19634" s="7"/>
    </row>
    <row r="19635" spans="1:1">
      <c r="A19635" s="7"/>
    </row>
    <row r="19636" spans="1:1">
      <c r="A19636" s="7"/>
    </row>
    <row r="19637" spans="1:1">
      <c r="A19637" s="7"/>
    </row>
    <row r="19638" spans="1:1">
      <c r="A19638" s="7"/>
    </row>
    <row r="19639" spans="1:1">
      <c r="A19639" s="7"/>
    </row>
    <row r="19640" spans="1:1">
      <c r="A19640" s="7"/>
    </row>
    <row r="19641" spans="1:1">
      <c r="A19641" s="7"/>
    </row>
    <row r="19642" spans="1:1">
      <c r="A19642" s="7"/>
    </row>
    <row r="19643" spans="1:1">
      <c r="A19643" s="7"/>
    </row>
    <row r="19644" spans="1:1">
      <c r="A19644" s="7"/>
    </row>
    <row r="19645" spans="1:1">
      <c r="A19645" s="7"/>
    </row>
    <row r="19646" spans="1:1">
      <c r="A19646" s="7"/>
    </row>
    <row r="19647" spans="1:1">
      <c r="A19647" s="7"/>
    </row>
    <row r="19648" spans="1:1">
      <c r="A19648" s="7"/>
    </row>
    <row r="19649" spans="1:1">
      <c r="A19649" s="7"/>
    </row>
    <row r="19650" spans="1:1">
      <c r="A19650" s="7"/>
    </row>
    <row r="19651" spans="1:1">
      <c r="A19651" s="7"/>
    </row>
    <row r="19652" spans="1:1">
      <c r="A19652" s="7"/>
    </row>
    <row r="19653" spans="1:1">
      <c r="A19653" s="7"/>
    </row>
    <row r="19654" spans="1:1">
      <c r="A19654" s="7"/>
    </row>
    <row r="19655" spans="1:1">
      <c r="A19655" s="7"/>
    </row>
    <row r="19656" spans="1:1">
      <c r="A19656" s="7"/>
    </row>
    <row r="19657" spans="1:1">
      <c r="A19657" s="7"/>
    </row>
    <row r="19658" spans="1:1">
      <c r="A19658" s="7"/>
    </row>
    <row r="19659" spans="1:1">
      <c r="A19659" s="7"/>
    </row>
    <row r="19660" spans="1:1">
      <c r="A19660" s="7"/>
    </row>
    <row r="19661" spans="1:1">
      <c r="A19661" s="7"/>
    </row>
    <row r="19662" spans="1:1">
      <c r="A19662" s="7"/>
    </row>
    <row r="19663" spans="1:1">
      <c r="A19663" s="7"/>
    </row>
    <row r="19664" spans="1:1">
      <c r="A19664" s="7"/>
    </row>
    <row r="19665" spans="1:1">
      <c r="A19665" s="7"/>
    </row>
    <row r="19666" spans="1:1">
      <c r="A19666" s="7"/>
    </row>
    <row r="19667" spans="1:1">
      <c r="A19667" s="7"/>
    </row>
    <row r="19668" spans="1:1">
      <c r="A19668" s="7"/>
    </row>
    <row r="19669" spans="1:1">
      <c r="A19669" s="7"/>
    </row>
    <row r="19670" spans="1:1">
      <c r="A19670" s="7"/>
    </row>
    <row r="19671" spans="1:1">
      <c r="A19671" s="7"/>
    </row>
    <row r="19672" spans="1:1">
      <c r="A19672" s="7"/>
    </row>
    <row r="19673" spans="1:1">
      <c r="A19673" s="7"/>
    </row>
    <row r="19674" spans="1:1">
      <c r="A19674" s="7"/>
    </row>
    <row r="19675" spans="1:1">
      <c r="A19675" s="7"/>
    </row>
    <row r="19676" spans="1:1">
      <c r="A19676" s="7"/>
    </row>
    <row r="19677" spans="1:1">
      <c r="A19677" s="7"/>
    </row>
    <row r="19678" spans="1:1">
      <c r="A19678" s="7"/>
    </row>
    <row r="19679" spans="1:1">
      <c r="A19679" s="7"/>
    </row>
    <row r="19680" spans="1:1">
      <c r="A19680" s="7"/>
    </row>
    <row r="19681" spans="1:1">
      <c r="A19681" s="7"/>
    </row>
    <row r="19682" spans="1:1">
      <c r="A19682" s="7"/>
    </row>
    <row r="19683" spans="1:1">
      <c r="A19683" s="7"/>
    </row>
    <row r="19684" spans="1:1">
      <c r="A19684" s="7"/>
    </row>
    <row r="19685" spans="1:1">
      <c r="A19685" s="7"/>
    </row>
    <row r="19686" spans="1:1">
      <c r="A19686" s="7"/>
    </row>
    <row r="19687" spans="1:1">
      <c r="A19687" s="7"/>
    </row>
    <row r="19688" spans="1:1">
      <c r="A19688" s="7"/>
    </row>
    <row r="19689" spans="1:1">
      <c r="A19689" s="7"/>
    </row>
    <row r="19690" spans="1:1">
      <c r="A19690" s="7"/>
    </row>
    <row r="19691" spans="1:1">
      <c r="A19691" s="7"/>
    </row>
    <row r="19692" spans="1:1">
      <c r="A19692" s="7"/>
    </row>
    <row r="19693" spans="1:1">
      <c r="A19693" s="7"/>
    </row>
    <row r="19694" spans="1:1">
      <c r="A19694" s="7"/>
    </row>
    <row r="19695" spans="1:1">
      <c r="A19695" s="7"/>
    </row>
    <row r="19696" spans="1:1">
      <c r="A19696" s="7"/>
    </row>
    <row r="19697" spans="1:1">
      <c r="A19697" s="7"/>
    </row>
    <row r="19698" spans="1:1">
      <c r="A19698" s="7"/>
    </row>
    <row r="19699" spans="1:1">
      <c r="A19699" s="7"/>
    </row>
    <row r="19700" spans="1:1">
      <c r="A19700" s="7"/>
    </row>
    <row r="19701" spans="1:1">
      <c r="A19701" s="7"/>
    </row>
    <row r="19702" spans="1:1">
      <c r="A19702" s="7"/>
    </row>
    <row r="19703" spans="1:1">
      <c r="A19703" s="7"/>
    </row>
    <row r="19704" spans="1:1">
      <c r="A19704" s="7"/>
    </row>
    <row r="19705" spans="1:1">
      <c r="A19705" s="7"/>
    </row>
    <row r="19706" spans="1:1">
      <c r="A19706" s="7"/>
    </row>
    <row r="19707" spans="1:1">
      <c r="A19707" s="7"/>
    </row>
    <row r="19708" spans="1:1">
      <c r="A19708" s="7"/>
    </row>
    <row r="19709" spans="1:1">
      <c r="A19709" s="7"/>
    </row>
    <row r="19710" spans="1:1">
      <c r="A19710" s="7"/>
    </row>
    <row r="19711" spans="1:1">
      <c r="A19711" s="7"/>
    </row>
    <row r="19712" spans="1:1">
      <c r="A19712" s="7"/>
    </row>
    <row r="19713" spans="1:1">
      <c r="A19713" s="7"/>
    </row>
    <row r="19714" spans="1:1">
      <c r="A19714" s="7"/>
    </row>
    <row r="19715" spans="1:1">
      <c r="A19715" s="7"/>
    </row>
    <row r="19716" spans="1:1">
      <c r="A19716" s="7"/>
    </row>
    <row r="19717" spans="1:1">
      <c r="A19717" s="7"/>
    </row>
    <row r="19718" spans="1:1">
      <c r="A19718" s="7"/>
    </row>
    <row r="19719" spans="1:1">
      <c r="A19719" s="7"/>
    </row>
    <row r="19720" spans="1:1">
      <c r="A19720" s="7"/>
    </row>
    <row r="19721" spans="1:1">
      <c r="A19721" s="7"/>
    </row>
    <row r="19722" spans="1:1">
      <c r="A19722" s="7"/>
    </row>
    <row r="19723" spans="1:1">
      <c r="A19723" s="7"/>
    </row>
    <row r="19724" spans="1:1">
      <c r="A19724" s="7"/>
    </row>
    <row r="19725" spans="1:1">
      <c r="A19725" s="7"/>
    </row>
    <row r="19726" spans="1:1">
      <c r="A19726" s="7"/>
    </row>
    <row r="19727" spans="1:1">
      <c r="A19727" s="7"/>
    </row>
    <row r="19728" spans="1:1">
      <c r="A19728" s="7"/>
    </row>
    <row r="19729" spans="1:1">
      <c r="A19729" s="7"/>
    </row>
    <row r="19730" spans="1:1">
      <c r="A19730" s="7"/>
    </row>
    <row r="19731" spans="1:1">
      <c r="A19731" s="7"/>
    </row>
    <row r="19732" spans="1:1">
      <c r="A19732" s="7"/>
    </row>
    <row r="19733" spans="1:1">
      <c r="A19733" s="7"/>
    </row>
    <row r="19734" spans="1:1">
      <c r="A19734" s="7"/>
    </row>
    <row r="19735" spans="1:1">
      <c r="A19735" s="7"/>
    </row>
    <row r="19736" spans="1:1">
      <c r="A19736" s="7"/>
    </row>
    <row r="19737" spans="1:1">
      <c r="A19737" s="7"/>
    </row>
    <row r="19738" spans="1:1">
      <c r="A19738" s="7"/>
    </row>
    <row r="19739" spans="1:1">
      <c r="A19739" s="7"/>
    </row>
    <row r="19740" spans="1:1">
      <c r="A19740" s="7"/>
    </row>
    <row r="19741" spans="1:1">
      <c r="A19741" s="7"/>
    </row>
    <row r="19742" spans="1:1">
      <c r="A19742" s="7"/>
    </row>
    <row r="19743" spans="1:1">
      <c r="A19743" s="7"/>
    </row>
    <row r="19744" spans="1:1">
      <c r="A19744" s="7"/>
    </row>
    <row r="19745" spans="1:1">
      <c r="A19745" s="7"/>
    </row>
    <row r="19746" spans="1:1">
      <c r="A19746" s="7"/>
    </row>
    <row r="19747" spans="1:1">
      <c r="A19747" s="7"/>
    </row>
    <row r="19748" spans="1:1">
      <c r="A19748" s="7"/>
    </row>
    <row r="19749" spans="1:1">
      <c r="A19749" s="7"/>
    </row>
    <row r="19750" spans="1:1">
      <c r="A19750" s="7"/>
    </row>
    <row r="19751" spans="1:1">
      <c r="A19751" s="7"/>
    </row>
    <row r="19752" spans="1:1">
      <c r="A19752" s="7"/>
    </row>
    <row r="19753" spans="1:1">
      <c r="A19753" s="7"/>
    </row>
    <row r="19754" spans="1:1">
      <c r="A19754" s="7"/>
    </row>
    <row r="19755" spans="1:1">
      <c r="A19755" s="7"/>
    </row>
    <row r="19756" spans="1:1">
      <c r="A19756" s="7"/>
    </row>
    <row r="19757" spans="1:1">
      <c r="A19757" s="7"/>
    </row>
    <row r="19758" spans="1:1">
      <c r="A19758" s="7"/>
    </row>
    <row r="19759" spans="1:1">
      <c r="A19759" s="7"/>
    </row>
    <row r="19760" spans="1:1">
      <c r="A19760" s="7"/>
    </row>
    <row r="19761" spans="1:1">
      <c r="A19761" s="7"/>
    </row>
    <row r="19762" spans="1:1">
      <c r="A19762" s="7"/>
    </row>
    <row r="19763" spans="1:1">
      <c r="A19763" s="7"/>
    </row>
    <row r="19764" spans="1:1">
      <c r="A19764" s="7"/>
    </row>
    <row r="19765" spans="1:1">
      <c r="A19765" s="7"/>
    </row>
    <row r="19766" spans="1:1">
      <c r="A19766" s="7"/>
    </row>
    <row r="19767" spans="1:1">
      <c r="A19767" s="7"/>
    </row>
    <row r="19768" spans="1:1">
      <c r="A19768" s="7"/>
    </row>
    <row r="19769" spans="1:1">
      <c r="A19769" s="7"/>
    </row>
    <row r="19770" spans="1:1">
      <c r="A19770" s="7"/>
    </row>
    <row r="19771" spans="1:1">
      <c r="A19771" s="7"/>
    </row>
    <row r="19772" spans="1:1">
      <c r="A19772" s="7"/>
    </row>
    <row r="19773" spans="1:1">
      <c r="A19773" s="7"/>
    </row>
    <row r="19774" spans="1:1">
      <c r="A19774" s="7"/>
    </row>
    <row r="19775" spans="1:1">
      <c r="A19775" s="7"/>
    </row>
    <row r="19776" spans="1:1">
      <c r="A19776" s="7"/>
    </row>
    <row r="19777" spans="1:1">
      <c r="A19777" s="7"/>
    </row>
    <row r="19778" spans="1:1">
      <c r="A19778" s="7"/>
    </row>
    <row r="19779" spans="1:1">
      <c r="A19779" s="7"/>
    </row>
    <row r="19780" spans="1:1">
      <c r="A19780" s="7"/>
    </row>
    <row r="19781" spans="1:1">
      <c r="A19781" s="7"/>
    </row>
    <row r="19782" spans="1:1">
      <c r="A19782" s="7"/>
    </row>
    <row r="19783" spans="1:1">
      <c r="A19783" s="7"/>
    </row>
    <row r="19784" spans="1:1">
      <c r="A19784" s="7"/>
    </row>
    <row r="19785" spans="1:1">
      <c r="A19785" s="7"/>
    </row>
    <row r="19786" spans="1:1">
      <c r="A19786" s="7"/>
    </row>
    <row r="19787" spans="1:1">
      <c r="A19787" s="7"/>
    </row>
    <row r="19788" spans="1:1">
      <c r="A19788" s="7"/>
    </row>
    <row r="19789" spans="1:1">
      <c r="A19789" s="7"/>
    </row>
    <row r="19790" spans="1:1">
      <c r="A19790" s="7"/>
    </row>
    <row r="19791" spans="1:1">
      <c r="A19791" s="7"/>
    </row>
    <row r="19792" spans="1:1">
      <c r="A19792" s="7"/>
    </row>
    <row r="19793" spans="1:1">
      <c r="A19793" s="7"/>
    </row>
    <row r="19794" spans="1:1">
      <c r="A19794" s="7"/>
    </row>
    <row r="19795" spans="1:1">
      <c r="A19795" s="7"/>
    </row>
    <row r="19796" spans="1:1">
      <c r="A19796" s="7"/>
    </row>
    <row r="19797" spans="1:1">
      <c r="A19797" s="7"/>
    </row>
    <row r="19798" spans="1:1">
      <c r="A19798" s="7"/>
    </row>
    <row r="19799" spans="1:1">
      <c r="A19799" s="7"/>
    </row>
    <row r="19800" spans="1:1">
      <c r="A19800" s="7"/>
    </row>
    <row r="19801" spans="1:1">
      <c r="A19801" s="7"/>
    </row>
    <row r="19802" spans="1:1">
      <c r="A19802" s="7"/>
    </row>
    <row r="19803" spans="1:1">
      <c r="A19803" s="7"/>
    </row>
    <row r="19804" spans="1:1">
      <c r="A19804" s="7"/>
    </row>
    <row r="19805" spans="1:1">
      <c r="A19805" s="7"/>
    </row>
    <row r="19806" spans="1:1">
      <c r="A19806" s="7"/>
    </row>
    <row r="19807" spans="1:1">
      <c r="A19807" s="7"/>
    </row>
    <row r="19808" spans="1:1">
      <c r="A19808" s="7"/>
    </row>
    <row r="19809" spans="1:1">
      <c r="A19809" s="7"/>
    </row>
    <row r="19810" spans="1:1">
      <c r="A19810" s="7"/>
    </row>
    <row r="19811" spans="1:1">
      <c r="A19811" s="7"/>
    </row>
    <row r="19812" spans="1:1">
      <c r="A19812" s="7"/>
    </row>
    <row r="19813" spans="1:1">
      <c r="A19813" s="7"/>
    </row>
    <row r="19814" spans="1:1">
      <c r="A19814" s="7"/>
    </row>
    <row r="19815" spans="1:1">
      <c r="A19815" s="7"/>
    </row>
    <row r="19816" spans="1:1">
      <c r="A19816" s="7"/>
    </row>
    <row r="19817" spans="1:1">
      <c r="A19817" s="7"/>
    </row>
    <row r="19818" spans="1:1">
      <c r="A19818" s="7"/>
    </row>
    <row r="19819" spans="1:1">
      <c r="A19819" s="7"/>
    </row>
    <row r="19820" spans="1:1">
      <c r="A19820" s="7"/>
    </row>
    <row r="19821" spans="1:1">
      <c r="A19821" s="7"/>
    </row>
    <row r="19822" spans="1:1">
      <c r="A19822" s="7"/>
    </row>
    <row r="19823" spans="1:1">
      <c r="A19823" s="7"/>
    </row>
    <row r="19824" spans="1:1">
      <c r="A19824" s="7"/>
    </row>
    <row r="19825" spans="1:1">
      <c r="A19825" s="7"/>
    </row>
    <row r="19826" spans="1:1">
      <c r="A19826" s="7"/>
    </row>
    <row r="19827" spans="1:1">
      <c r="A19827" s="7"/>
    </row>
    <row r="19828" spans="1:1">
      <c r="A19828" s="7"/>
    </row>
    <row r="19829" spans="1:1">
      <c r="A19829" s="7"/>
    </row>
    <row r="19830" spans="1:1">
      <c r="A19830" s="7"/>
    </row>
    <row r="19831" spans="1:1">
      <c r="A19831" s="7"/>
    </row>
    <row r="19832" spans="1:1">
      <c r="A19832" s="7"/>
    </row>
    <row r="19833" spans="1:1">
      <c r="A19833" s="7"/>
    </row>
    <row r="19834" spans="1:1">
      <c r="A19834" s="7"/>
    </row>
    <row r="19835" spans="1:1">
      <c r="A19835" s="7"/>
    </row>
    <row r="19836" spans="1:1">
      <c r="A19836" s="7"/>
    </row>
    <row r="19837" spans="1:1">
      <c r="A19837" s="7"/>
    </row>
    <row r="19838" spans="1:1">
      <c r="A19838" s="7"/>
    </row>
    <row r="19839" spans="1:1">
      <c r="A19839" s="7"/>
    </row>
    <row r="19840" spans="1:1">
      <c r="A19840" s="7"/>
    </row>
    <row r="19841" spans="1:1">
      <c r="A19841" s="7"/>
    </row>
    <row r="19842" spans="1:1">
      <c r="A19842" s="7"/>
    </row>
    <row r="19843" spans="1:1">
      <c r="A19843" s="7"/>
    </row>
    <row r="19844" spans="1:1">
      <c r="A19844" s="7"/>
    </row>
    <row r="19845" spans="1:1">
      <c r="A19845" s="7"/>
    </row>
    <row r="19846" spans="1:1">
      <c r="A19846" s="7"/>
    </row>
    <row r="19847" spans="1:1">
      <c r="A19847" s="7"/>
    </row>
    <row r="19848" spans="1:1">
      <c r="A19848" s="7"/>
    </row>
    <row r="19849" spans="1:1">
      <c r="A19849" s="7"/>
    </row>
    <row r="19850" spans="1:1">
      <c r="A19850" s="7"/>
    </row>
    <row r="19851" spans="1:1">
      <c r="A19851" s="7"/>
    </row>
    <row r="19852" spans="1:1">
      <c r="A19852" s="7"/>
    </row>
    <row r="19853" spans="1:1">
      <c r="A19853" s="7"/>
    </row>
    <row r="19854" spans="1:1">
      <c r="A19854" s="7"/>
    </row>
    <row r="19855" spans="1:1">
      <c r="A19855" s="7"/>
    </row>
    <row r="19856" spans="1:1">
      <c r="A19856" s="7"/>
    </row>
    <row r="19857" spans="1:1">
      <c r="A19857" s="7"/>
    </row>
    <row r="19858" spans="1:1">
      <c r="A19858" s="7"/>
    </row>
    <row r="19859" spans="1:1">
      <c r="A19859" s="7"/>
    </row>
    <row r="19860" spans="1:1">
      <c r="A19860" s="7"/>
    </row>
    <row r="19861" spans="1:1">
      <c r="A19861" s="7"/>
    </row>
    <row r="19862" spans="1:1">
      <c r="A19862" s="7"/>
    </row>
    <row r="19863" spans="1:1">
      <c r="A19863" s="7"/>
    </row>
    <row r="19864" spans="1:1">
      <c r="A19864" s="7"/>
    </row>
    <row r="19865" spans="1:1">
      <c r="A19865" s="7"/>
    </row>
    <row r="19866" spans="1:1">
      <c r="A19866" s="7"/>
    </row>
    <row r="19867" spans="1:1">
      <c r="A19867" s="7"/>
    </row>
    <row r="19868" spans="1:1">
      <c r="A19868" s="7"/>
    </row>
    <row r="19869" spans="1:1">
      <c r="A19869" s="7"/>
    </row>
    <row r="19870" spans="1:1">
      <c r="A19870" s="7"/>
    </row>
    <row r="19871" spans="1:1">
      <c r="A19871" s="7"/>
    </row>
    <row r="19872" spans="1:1">
      <c r="A19872" s="7"/>
    </row>
    <row r="19873" spans="1:1">
      <c r="A19873" s="7"/>
    </row>
    <row r="19874" spans="1:1">
      <c r="A19874" s="7"/>
    </row>
    <row r="19875" spans="1:1">
      <c r="A19875" s="7"/>
    </row>
    <row r="19876" spans="1:1">
      <c r="A19876" s="7"/>
    </row>
    <row r="19877" spans="1:1">
      <c r="A19877" s="7"/>
    </row>
    <row r="19878" spans="1:1">
      <c r="A19878" s="7"/>
    </row>
    <row r="19879" spans="1:1">
      <c r="A19879" s="7"/>
    </row>
    <row r="19880" spans="1:1">
      <c r="A19880" s="7"/>
    </row>
    <row r="19881" spans="1:1">
      <c r="A19881" s="7"/>
    </row>
    <row r="19882" spans="1:1">
      <c r="A19882" s="7"/>
    </row>
    <row r="19883" spans="1:1">
      <c r="A19883" s="7"/>
    </row>
    <row r="19884" spans="1:1">
      <c r="A19884" s="7"/>
    </row>
    <row r="19885" spans="1:1">
      <c r="A19885" s="7"/>
    </row>
    <row r="19886" spans="1:1">
      <c r="A19886" s="7"/>
    </row>
    <row r="19887" spans="1:1">
      <c r="A19887" s="7"/>
    </row>
    <row r="19888" spans="1:1">
      <c r="A19888" s="7"/>
    </row>
    <row r="19889" spans="1:1">
      <c r="A19889" s="7"/>
    </row>
    <row r="19890" spans="1:1">
      <c r="A19890" s="7"/>
    </row>
    <row r="19891" spans="1:1">
      <c r="A19891" s="7"/>
    </row>
    <row r="19892" spans="1:1">
      <c r="A19892" s="7"/>
    </row>
    <row r="19893" spans="1:1">
      <c r="A19893" s="7"/>
    </row>
    <row r="19894" spans="1:1">
      <c r="A19894" s="7"/>
    </row>
    <row r="19895" spans="1:1">
      <c r="A19895" s="7"/>
    </row>
    <row r="19896" spans="1:1">
      <c r="A19896" s="7"/>
    </row>
    <row r="19897" spans="1:1">
      <c r="A19897" s="7"/>
    </row>
    <row r="19898" spans="1:1">
      <c r="A19898" s="7"/>
    </row>
    <row r="19899" spans="1:1">
      <c r="A19899" s="7"/>
    </row>
    <row r="19900" spans="1:1">
      <c r="A19900" s="7"/>
    </row>
    <row r="19901" spans="1:1">
      <c r="A19901" s="7"/>
    </row>
    <row r="19902" spans="1:1">
      <c r="A19902" s="7"/>
    </row>
    <row r="19903" spans="1:1">
      <c r="A19903" s="7"/>
    </row>
    <row r="19904" spans="1:1">
      <c r="A19904" s="7"/>
    </row>
    <row r="19905" spans="1:1">
      <c r="A19905" s="7"/>
    </row>
    <row r="19906" spans="1:1">
      <c r="A19906" s="7"/>
    </row>
    <row r="19907" spans="1:1">
      <c r="A19907" s="7"/>
    </row>
    <row r="19908" spans="1:1">
      <c r="A19908" s="7"/>
    </row>
    <row r="19909" spans="1:1">
      <c r="A19909" s="7"/>
    </row>
    <row r="19910" spans="1:1">
      <c r="A19910" s="7"/>
    </row>
    <row r="19911" spans="1:1">
      <c r="A19911" s="7"/>
    </row>
    <row r="19912" spans="1:1">
      <c r="A19912" s="7"/>
    </row>
    <row r="19913" spans="1:1">
      <c r="A19913" s="7"/>
    </row>
    <row r="19914" spans="1:1">
      <c r="A19914" s="7"/>
    </row>
    <row r="19915" spans="1:1">
      <c r="A19915" s="7"/>
    </row>
    <row r="19916" spans="1:1">
      <c r="A19916" s="7"/>
    </row>
    <row r="19917" spans="1:1">
      <c r="A19917" s="7"/>
    </row>
    <row r="19918" spans="1:1">
      <c r="A19918" s="7"/>
    </row>
    <row r="19919" spans="1:1">
      <c r="A19919" s="7"/>
    </row>
    <row r="19920" spans="1:1">
      <c r="A19920" s="7"/>
    </row>
    <row r="19921" spans="1:1">
      <c r="A19921" s="7"/>
    </row>
    <row r="19922" spans="1:1">
      <c r="A19922" s="7"/>
    </row>
    <row r="19923" spans="1:1">
      <c r="A19923" s="7"/>
    </row>
    <row r="19924" spans="1:1">
      <c r="A19924" s="7"/>
    </row>
    <row r="19925" spans="1:1">
      <c r="A19925" s="7"/>
    </row>
    <row r="19926" spans="1:1">
      <c r="A19926" s="7"/>
    </row>
    <row r="19927" spans="1:1">
      <c r="A19927" s="7"/>
    </row>
    <row r="19928" spans="1:1">
      <c r="A19928" s="7"/>
    </row>
    <row r="19929" spans="1:1">
      <c r="A19929" s="7"/>
    </row>
    <row r="19930" spans="1:1">
      <c r="A19930" s="7"/>
    </row>
    <row r="19931" spans="1:1">
      <c r="A19931" s="7"/>
    </row>
    <row r="19932" spans="1:1">
      <c r="A19932" s="7"/>
    </row>
    <row r="19933" spans="1:1">
      <c r="A19933" s="7"/>
    </row>
    <row r="19934" spans="1:1">
      <c r="A19934" s="7"/>
    </row>
    <row r="19935" spans="1:1">
      <c r="A19935" s="7"/>
    </row>
    <row r="19936" spans="1:1">
      <c r="A19936" s="7"/>
    </row>
    <row r="19937" spans="1:1">
      <c r="A19937" s="7"/>
    </row>
    <row r="19938" spans="1:1">
      <c r="A19938" s="7"/>
    </row>
    <row r="19939" spans="1:1">
      <c r="A19939" s="7"/>
    </row>
    <row r="19940" spans="1:1">
      <c r="A19940" s="7"/>
    </row>
    <row r="19941" spans="1:1">
      <c r="A19941" s="7"/>
    </row>
    <row r="19942" spans="1:1">
      <c r="A19942" s="7"/>
    </row>
    <row r="19943" spans="1:1">
      <c r="A19943" s="7"/>
    </row>
    <row r="19944" spans="1:1">
      <c r="A19944" s="7"/>
    </row>
    <row r="19945" spans="1:1">
      <c r="A19945" s="7"/>
    </row>
    <row r="19946" spans="1:1">
      <c r="A19946" s="7"/>
    </row>
    <row r="19947" spans="1:1">
      <c r="A19947" s="7"/>
    </row>
    <row r="19948" spans="1:1">
      <c r="A19948" s="7"/>
    </row>
    <row r="19949" spans="1:1">
      <c r="A19949" s="7"/>
    </row>
    <row r="19950" spans="1:1">
      <c r="A19950" s="7"/>
    </row>
    <row r="19951" spans="1:1">
      <c r="A19951" s="7"/>
    </row>
    <row r="19952" spans="1:1">
      <c r="A19952" s="7"/>
    </row>
    <row r="19953" spans="1:1">
      <c r="A19953" s="7"/>
    </row>
    <row r="19954" spans="1:1">
      <c r="A19954" s="7"/>
    </row>
    <row r="19955" spans="1:1">
      <c r="A19955" s="7"/>
    </row>
    <row r="19956" spans="1:1">
      <c r="A19956" s="7"/>
    </row>
    <row r="19957" spans="1:1">
      <c r="A19957" s="7"/>
    </row>
    <row r="19958" spans="1:1">
      <c r="A19958" s="7"/>
    </row>
    <row r="19959" spans="1:1">
      <c r="A19959" s="7"/>
    </row>
    <row r="19960" spans="1:1">
      <c r="A19960" s="7"/>
    </row>
    <row r="19961" spans="1:1">
      <c r="A19961" s="7"/>
    </row>
    <row r="19962" spans="1:1">
      <c r="A19962" s="7"/>
    </row>
    <row r="19963" spans="1:1">
      <c r="A19963" s="7"/>
    </row>
    <row r="19964" spans="1:1">
      <c r="A19964" s="7"/>
    </row>
    <row r="19965" spans="1:1">
      <c r="A19965" s="7"/>
    </row>
    <row r="19966" spans="1:1">
      <c r="A19966" s="7"/>
    </row>
    <row r="19967" spans="1:1">
      <c r="A19967" s="7"/>
    </row>
    <row r="19968" spans="1:1">
      <c r="A19968" s="7"/>
    </row>
    <row r="19969" spans="1:1">
      <c r="A19969" s="7"/>
    </row>
    <row r="19970" spans="1:1">
      <c r="A19970" s="7"/>
    </row>
    <row r="19971" spans="1:1">
      <c r="A19971" s="7"/>
    </row>
    <row r="19972" spans="1:1">
      <c r="A19972" s="7"/>
    </row>
    <row r="19973" spans="1:1">
      <c r="A19973" s="7"/>
    </row>
    <row r="19974" spans="1:1">
      <c r="A19974" s="7"/>
    </row>
    <row r="19975" spans="1:1">
      <c r="A19975" s="7"/>
    </row>
    <row r="19976" spans="1:1">
      <c r="A19976" s="7"/>
    </row>
    <row r="19977" spans="1:1">
      <c r="A19977" s="7"/>
    </row>
    <row r="19978" spans="1:1">
      <c r="A19978" s="7"/>
    </row>
    <row r="19979" spans="1:1">
      <c r="A19979" s="7"/>
    </row>
    <row r="19980" spans="1:1">
      <c r="A19980" s="7"/>
    </row>
    <row r="19981" spans="1:1">
      <c r="A19981" s="7"/>
    </row>
    <row r="19982" spans="1:1">
      <c r="A19982" s="7"/>
    </row>
    <row r="19983" spans="1:1">
      <c r="A19983" s="7"/>
    </row>
    <row r="19984" spans="1:1">
      <c r="A19984" s="7"/>
    </row>
    <row r="19985" spans="1:1">
      <c r="A19985" s="7"/>
    </row>
    <row r="19986" spans="1:1">
      <c r="A19986" s="7"/>
    </row>
    <row r="19987" spans="1:1">
      <c r="A19987" s="7"/>
    </row>
    <row r="19988" spans="1:1">
      <c r="A19988" s="7"/>
    </row>
    <row r="19989" spans="1:1">
      <c r="A19989" s="7"/>
    </row>
    <row r="19990" spans="1:1">
      <c r="A19990" s="7"/>
    </row>
    <row r="19991" spans="1:1">
      <c r="A19991" s="7"/>
    </row>
    <row r="19992" spans="1:1">
      <c r="A19992" s="7"/>
    </row>
    <row r="19993" spans="1:1">
      <c r="A19993" s="7"/>
    </row>
    <row r="19994" spans="1:1">
      <c r="A19994" s="7"/>
    </row>
    <row r="19995" spans="1:1">
      <c r="A19995" s="7"/>
    </row>
    <row r="19996" spans="1:1">
      <c r="A19996" s="7"/>
    </row>
    <row r="19997" spans="1:1">
      <c r="A19997" s="7"/>
    </row>
    <row r="19998" spans="1:1">
      <c r="A19998" s="7"/>
    </row>
    <row r="19999" spans="1:1">
      <c r="A19999" s="7"/>
    </row>
    <row r="20000" spans="1:1">
      <c r="A20000" s="7"/>
    </row>
    <row r="20001" spans="1:1">
      <c r="A20001" s="7"/>
    </row>
    <row r="20002" spans="1:1">
      <c r="A20002" s="7"/>
    </row>
    <row r="20003" spans="1:1">
      <c r="A20003" s="7"/>
    </row>
    <row r="20004" spans="1:1">
      <c r="A20004" s="7"/>
    </row>
    <row r="20005" spans="1:1">
      <c r="A20005" s="7"/>
    </row>
    <row r="20006" spans="1:1">
      <c r="A20006" s="7"/>
    </row>
    <row r="20007" spans="1:1">
      <c r="A20007" s="7"/>
    </row>
    <row r="20008" spans="1:1">
      <c r="A20008" s="7"/>
    </row>
    <row r="20009" spans="1:1">
      <c r="A20009" s="7"/>
    </row>
    <row r="20010" spans="1:1">
      <c r="A20010" s="7"/>
    </row>
    <row r="20011" spans="1:1">
      <c r="A20011" s="7"/>
    </row>
    <row r="20012" spans="1:1">
      <c r="A20012" s="7"/>
    </row>
    <row r="20013" spans="1:1">
      <c r="A20013" s="7"/>
    </row>
    <row r="20014" spans="1:1">
      <c r="A20014" s="7"/>
    </row>
    <row r="20015" spans="1:1">
      <c r="A20015" s="7"/>
    </row>
    <row r="20016" spans="1:1">
      <c r="A20016" s="7"/>
    </row>
    <row r="20017" spans="1:1">
      <c r="A20017" s="7"/>
    </row>
    <row r="20018" spans="1:1">
      <c r="A20018" s="7"/>
    </row>
    <row r="20019" spans="1:1">
      <c r="A20019" s="7"/>
    </row>
    <row r="20020" spans="1:1">
      <c r="A20020" s="7"/>
    </row>
    <row r="20021" spans="1:1">
      <c r="A20021" s="7"/>
    </row>
    <row r="20022" spans="1:1">
      <c r="A20022" s="7"/>
    </row>
    <row r="20023" spans="1:1">
      <c r="A20023" s="7"/>
    </row>
    <row r="20024" spans="1:1">
      <c r="A20024" s="7"/>
    </row>
    <row r="20025" spans="1:1">
      <c r="A20025" s="7"/>
    </row>
    <row r="20026" spans="1:1">
      <c r="A20026" s="7"/>
    </row>
    <row r="20027" spans="1:1">
      <c r="A20027" s="7"/>
    </row>
    <row r="20028" spans="1:1">
      <c r="A20028" s="7"/>
    </row>
    <row r="20029" spans="1:1">
      <c r="A20029" s="7"/>
    </row>
    <row r="20030" spans="1:1">
      <c r="A20030" s="7"/>
    </row>
    <row r="20031" spans="1:1">
      <c r="A20031" s="7"/>
    </row>
    <row r="20032" spans="1:1">
      <c r="A20032" s="7"/>
    </row>
    <row r="20033" spans="1:1">
      <c r="A20033" s="7"/>
    </row>
    <row r="20034" spans="1:1">
      <c r="A20034" s="7"/>
    </row>
    <row r="20035" spans="1:1">
      <c r="A20035" s="7"/>
    </row>
    <row r="20036" spans="1:1">
      <c r="A20036" s="7"/>
    </row>
    <row r="20037" spans="1:1">
      <c r="A20037" s="7"/>
    </row>
    <row r="20038" spans="1:1">
      <c r="A20038" s="7"/>
    </row>
    <row r="20039" spans="1:1">
      <c r="A20039" s="7"/>
    </row>
    <row r="20040" spans="1:1">
      <c r="A20040" s="7"/>
    </row>
    <row r="20041" spans="1:1">
      <c r="A20041" s="7"/>
    </row>
    <row r="20042" spans="1:1">
      <c r="A20042" s="7"/>
    </row>
    <row r="20043" spans="1:1">
      <c r="A20043" s="7"/>
    </row>
    <row r="20044" spans="1:1">
      <c r="A20044" s="7"/>
    </row>
    <row r="20045" spans="1:1">
      <c r="A20045" s="7"/>
    </row>
    <row r="20046" spans="1:1">
      <c r="A20046" s="7"/>
    </row>
    <row r="20047" spans="1:1">
      <c r="A20047" s="7"/>
    </row>
    <row r="20048" spans="1:1">
      <c r="A20048" s="7"/>
    </row>
    <row r="20049" spans="1:1">
      <c r="A20049" s="7"/>
    </row>
    <row r="20050" spans="1:1">
      <c r="A20050" s="7"/>
    </row>
    <row r="20051" spans="1:1">
      <c r="A20051" s="7"/>
    </row>
    <row r="20052" spans="1:1">
      <c r="A20052" s="7"/>
    </row>
    <row r="20053" spans="1:1">
      <c r="A20053" s="7"/>
    </row>
    <row r="20054" spans="1:1">
      <c r="A20054" s="7"/>
    </row>
    <row r="20055" spans="1:1">
      <c r="A20055" s="7"/>
    </row>
    <row r="20056" spans="1:1">
      <c r="A20056" s="7"/>
    </row>
    <row r="20057" spans="1:1">
      <c r="A20057" s="7"/>
    </row>
    <row r="20058" spans="1:1">
      <c r="A20058" s="7"/>
    </row>
    <row r="20059" spans="1:1">
      <c r="A20059" s="7"/>
    </row>
    <row r="20060" spans="1:1">
      <c r="A20060" s="7"/>
    </row>
    <row r="20061" spans="1:1">
      <c r="A20061" s="7"/>
    </row>
    <row r="20062" spans="1:1">
      <c r="A20062" s="7"/>
    </row>
    <row r="20063" spans="1:1">
      <c r="A20063" s="7"/>
    </row>
    <row r="20064" spans="1:1">
      <c r="A20064" s="7"/>
    </row>
    <row r="20065" spans="1:1">
      <c r="A20065" s="7"/>
    </row>
    <row r="20066" spans="1:1">
      <c r="A20066" s="7"/>
    </row>
    <row r="20067" spans="1:1">
      <c r="A20067" s="7"/>
    </row>
    <row r="20068" spans="1:1">
      <c r="A20068" s="7"/>
    </row>
    <row r="20069" spans="1:1">
      <c r="A20069" s="7"/>
    </row>
    <row r="20070" spans="1:1">
      <c r="A20070" s="7"/>
    </row>
    <row r="20071" spans="1:1">
      <c r="A20071" s="7"/>
    </row>
    <row r="20072" spans="1:1">
      <c r="A20072" s="7"/>
    </row>
    <row r="20073" spans="1:1">
      <c r="A20073" s="7"/>
    </row>
    <row r="20074" spans="1:1">
      <c r="A20074" s="7"/>
    </row>
    <row r="20075" spans="1:1">
      <c r="A20075" s="7"/>
    </row>
    <row r="20076" spans="1:1">
      <c r="A20076" s="7"/>
    </row>
    <row r="20077" spans="1:1">
      <c r="A20077" s="7"/>
    </row>
    <row r="20078" spans="1:1">
      <c r="A20078" s="7"/>
    </row>
    <row r="20079" spans="1:1">
      <c r="A20079" s="7"/>
    </row>
    <row r="20080" spans="1:1">
      <c r="A20080" s="7"/>
    </row>
    <row r="20081" spans="1:1">
      <c r="A20081" s="7"/>
    </row>
    <row r="20082" spans="1:1">
      <c r="A20082" s="7"/>
    </row>
    <row r="20083" spans="1:1">
      <c r="A20083" s="7"/>
    </row>
    <row r="20084" spans="1:1">
      <c r="A20084" s="7"/>
    </row>
    <row r="20085" spans="1:1">
      <c r="A20085" s="7"/>
    </row>
    <row r="20086" spans="1:1">
      <c r="A20086" s="7"/>
    </row>
    <row r="20087" spans="1:1">
      <c r="A20087" s="7"/>
    </row>
    <row r="20088" spans="1:1">
      <c r="A20088" s="7"/>
    </row>
    <row r="20089" spans="1:1">
      <c r="A20089" s="7"/>
    </row>
    <row r="20090" spans="1:1">
      <c r="A20090" s="7"/>
    </row>
    <row r="20091" spans="1:1">
      <c r="A20091" s="7"/>
    </row>
    <row r="20092" spans="1:1">
      <c r="A20092" s="7"/>
    </row>
    <row r="20093" spans="1:1">
      <c r="A20093" s="7"/>
    </row>
    <row r="20094" spans="1:1">
      <c r="A20094" s="7"/>
    </row>
    <row r="20095" spans="1:1">
      <c r="A20095" s="7"/>
    </row>
    <row r="20096" spans="1:1">
      <c r="A20096" s="7"/>
    </row>
    <row r="20097" spans="1:1">
      <c r="A20097" s="7"/>
    </row>
    <row r="20098" spans="1:1">
      <c r="A20098" s="7"/>
    </row>
    <row r="20099" spans="1:1">
      <c r="A20099" s="7"/>
    </row>
    <row r="20100" spans="1:1">
      <c r="A20100" s="7"/>
    </row>
    <row r="20101" spans="1:1">
      <c r="A20101" s="7"/>
    </row>
    <row r="20102" spans="1:1">
      <c r="A20102" s="7"/>
    </row>
    <row r="20103" spans="1:1">
      <c r="A20103" s="7"/>
    </row>
    <row r="20104" spans="1:1">
      <c r="A20104" s="7"/>
    </row>
    <row r="20105" spans="1:1">
      <c r="A20105" s="7"/>
    </row>
    <row r="20106" spans="1:1">
      <c r="A20106" s="7"/>
    </row>
    <row r="20107" spans="1:1">
      <c r="A20107" s="7"/>
    </row>
    <row r="20108" spans="1:1">
      <c r="A20108" s="7"/>
    </row>
    <row r="20109" spans="1:1">
      <c r="A20109" s="7"/>
    </row>
    <row r="20110" spans="1:1">
      <c r="A20110" s="7"/>
    </row>
    <row r="20111" spans="1:1">
      <c r="A20111" s="7"/>
    </row>
    <row r="20112" spans="1:1">
      <c r="A20112" s="7"/>
    </row>
    <row r="20113" spans="1:1">
      <c r="A20113" s="7"/>
    </row>
    <row r="20114" spans="1:1">
      <c r="A20114" s="7"/>
    </row>
    <row r="20115" spans="1:1">
      <c r="A20115" s="7"/>
    </row>
    <row r="20116" spans="1:1">
      <c r="A20116" s="7"/>
    </row>
    <row r="20117" spans="1:1">
      <c r="A20117" s="7"/>
    </row>
    <row r="20118" spans="1:1">
      <c r="A20118" s="7"/>
    </row>
    <row r="20119" spans="1:1">
      <c r="A20119" s="7"/>
    </row>
    <row r="20120" spans="1:1">
      <c r="A20120" s="7"/>
    </row>
    <row r="20121" spans="1:1">
      <c r="A20121" s="7"/>
    </row>
    <row r="20122" spans="1:1">
      <c r="A20122" s="7"/>
    </row>
    <row r="20123" spans="1:1">
      <c r="A20123" s="7"/>
    </row>
    <row r="20124" spans="1:1">
      <c r="A20124" s="7"/>
    </row>
    <row r="20125" spans="1:1">
      <c r="A20125" s="7"/>
    </row>
    <row r="20126" spans="1:1">
      <c r="A20126" s="7"/>
    </row>
    <row r="20127" spans="1:1">
      <c r="A20127" s="7"/>
    </row>
    <row r="20128" spans="1:1">
      <c r="A20128" s="7"/>
    </row>
    <row r="20129" spans="1:1">
      <c r="A20129" s="7"/>
    </row>
    <row r="20130" spans="1:1">
      <c r="A20130" s="7"/>
    </row>
    <row r="20131" spans="1:1">
      <c r="A20131" s="7"/>
    </row>
    <row r="20132" spans="1:1">
      <c r="A20132" s="7"/>
    </row>
    <row r="20133" spans="1:1">
      <c r="A20133" s="7"/>
    </row>
    <row r="20134" spans="1:1">
      <c r="A20134" s="7"/>
    </row>
    <row r="20135" spans="1:1">
      <c r="A20135" s="7"/>
    </row>
    <row r="20136" spans="1:1">
      <c r="A20136" s="7"/>
    </row>
    <row r="20137" spans="1:1">
      <c r="A20137" s="7"/>
    </row>
    <row r="20138" spans="1:1">
      <c r="A20138" s="7"/>
    </row>
    <row r="20139" spans="1:1">
      <c r="A20139" s="7"/>
    </row>
    <row r="20140" spans="1:1">
      <c r="A20140" s="7"/>
    </row>
    <row r="20141" spans="1:1">
      <c r="A20141" s="7"/>
    </row>
    <row r="20142" spans="1:1">
      <c r="A20142" s="7"/>
    </row>
    <row r="20143" spans="1:1">
      <c r="A20143" s="7"/>
    </row>
    <row r="20144" spans="1:1">
      <c r="A20144" s="7"/>
    </row>
    <row r="20145" spans="1:1">
      <c r="A20145" s="7"/>
    </row>
    <row r="20146" spans="1:1">
      <c r="A20146" s="7"/>
    </row>
    <row r="20147" spans="1:1">
      <c r="A20147" s="7"/>
    </row>
    <row r="20148" spans="1:1">
      <c r="A20148" s="7"/>
    </row>
    <row r="20149" spans="1:1">
      <c r="A20149" s="7"/>
    </row>
    <row r="20150" spans="1:1">
      <c r="A20150" s="7"/>
    </row>
    <row r="20151" spans="1:1">
      <c r="A20151" s="7"/>
    </row>
    <row r="20152" spans="1:1">
      <c r="A20152" s="7"/>
    </row>
    <row r="20153" spans="1:1">
      <c r="A20153" s="7"/>
    </row>
    <row r="20154" spans="1:1">
      <c r="A20154" s="7"/>
    </row>
    <row r="20155" spans="1:1">
      <c r="A20155" s="7"/>
    </row>
    <row r="20156" spans="1:1">
      <c r="A20156" s="7"/>
    </row>
    <row r="20157" spans="1:1">
      <c r="A20157" s="7"/>
    </row>
    <row r="20158" spans="1:1">
      <c r="A20158" s="7"/>
    </row>
    <row r="20159" spans="1:1">
      <c r="A20159" s="7"/>
    </row>
    <row r="20160" spans="1:1">
      <c r="A20160" s="7"/>
    </row>
    <row r="20161" spans="1:1">
      <c r="A20161" s="7"/>
    </row>
    <row r="20162" spans="1:1">
      <c r="A20162" s="7"/>
    </row>
    <row r="20163" spans="1:1">
      <c r="A20163" s="7"/>
    </row>
    <row r="20164" spans="1:1">
      <c r="A20164" s="7"/>
    </row>
    <row r="20165" spans="1:1">
      <c r="A20165" s="7"/>
    </row>
    <row r="20166" spans="1:1">
      <c r="A20166" s="7"/>
    </row>
    <row r="20167" spans="1:1">
      <c r="A20167" s="7"/>
    </row>
    <row r="20168" spans="1:1">
      <c r="A20168" s="7"/>
    </row>
    <row r="20169" spans="1:1">
      <c r="A20169" s="7"/>
    </row>
    <row r="20170" spans="1:1">
      <c r="A20170" s="7"/>
    </row>
    <row r="20171" spans="1:1">
      <c r="A20171" s="7"/>
    </row>
    <row r="20172" spans="1:1">
      <c r="A20172" s="7"/>
    </row>
    <row r="20173" spans="1:1">
      <c r="A20173" s="7"/>
    </row>
    <row r="20174" spans="1:1">
      <c r="A20174" s="7"/>
    </row>
    <row r="20175" spans="1:1">
      <c r="A20175" s="7"/>
    </row>
    <row r="20176" spans="1:1">
      <c r="A20176" s="7"/>
    </row>
    <row r="20177" spans="1:1">
      <c r="A20177" s="7"/>
    </row>
    <row r="20178" spans="1:1">
      <c r="A20178" s="7"/>
    </row>
    <row r="20179" spans="1:1">
      <c r="A20179" s="7"/>
    </row>
    <row r="20180" spans="1:1">
      <c r="A20180" s="7"/>
    </row>
    <row r="20181" spans="1:1">
      <c r="A20181" s="7"/>
    </row>
    <row r="20182" spans="1:1">
      <c r="A20182" s="7"/>
    </row>
    <row r="20183" spans="1:1">
      <c r="A20183" s="7"/>
    </row>
    <row r="20184" spans="1:1">
      <c r="A20184" s="7"/>
    </row>
    <row r="20185" spans="1:1">
      <c r="A20185" s="7"/>
    </row>
    <row r="20186" spans="1:1">
      <c r="A20186" s="7"/>
    </row>
    <row r="20187" spans="1:1">
      <c r="A20187" s="7"/>
    </row>
    <row r="20188" spans="1:1">
      <c r="A20188" s="7"/>
    </row>
    <row r="20189" spans="1:1">
      <c r="A20189" s="7"/>
    </row>
    <row r="20190" spans="1:1">
      <c r="A20190" s="7"/>
    </row>
    <row r="20191" spans="1:1">
      <c r="A20191" s="7"/>
    </row>
    <row r="20192" spans="1:1">
      <c r="A20192" s="7"/>
    </row>
    <row r="20193" spans="1:1">
      <c r="A20193" s="7"/>
    </row>
    <row r="20194" spans="1:1">
      <c r="A20194" s="7"/>
    </row>
    <row r="20195" spans="1:1">
      <c r="A20195" s="7"/>
    </row>
    <row r="20196" spans="1:1">
      <c r="A20196" s="7"/>
    </row>
    <row r="20197" spans="1:1">
      <c r="A20197" s="7"/>
    </row>
    <row r="20198" spans="1:1">
      <c r="A20198" s="7"/>
    </row>
    <row r="20199" spans="1:1">
      <c r="A20199" s="7"/>
    </row>
    <row r="20200" spans="1:1">
      <c r="A20200" s="7"/>
    </row>
    <row r="20201" spans="1:1">
      <c r="A20201" s="7"/>
    </row>
    <row r="20202" spans="1:1">
      <c r="A20202" s="7"/>
    </row>
    <row r="20203" spans="1:1">
      <c r="A20203" s="7"/>
    </row>
    <row r="20204" spans="1:1">
      <c r="A20204" s="7"/>
    </row>
    <row r="20205" spans="1:1">
      <c r="A20205" s="7"/>
    </row>
    <row r="20206" spans="1:1">
      <c r="A20206" s="7"/>
    </row>
    <row r="20207" spans="1:1">
      <c r="A20207" s="7"/>
    </row>
    <row r="20208" spans="1:1">
      <c r="A20208" s="7"/>
    </row>
    <row r="20209" spans="1:1">
      <c r="A20209" s="7"/>
    </row>
    <row r="20210" spans="1:1">
      <c r="A20210" s="7"/>
    </row>
    <row r="20211" spans="1:1">
      <c r="A20211" s="7"/>
    </row>
    <row r="20212" spans="1:1">
      <c r="A20212" s="7"/>
    </row>
    <row r="20213" spans="1:1">
      <c r="A20213" s="7"/>
    </row>
    <row r="20214" spans="1:1">
      <c r="A20214" s="7"/>
    </row>
    <row r="20215" spans="1:1">
      <c r="A20215" s="7"/>
    </row>
    <row r="20216" spans="1:1">
      <c r="A20216" s="7"/>
    </row>
    <row r="20217" spans="1:1">
      <c r="A20217" s="7"/>
    </row>
    <row r="20218" spans="1:1">
      <c r="A20218" s="7"/>
    </row>
    <row r="20219" spans="1:1">
      <c r="A20219" s="7"/>
    </row>
    <row r="20220" spans="1:1">
      <c r="A20220" s="7"/>
    </row>
    <row r="20221" spans="1:1">
      <c r="A20221" s="7"/>
    </row>
    <row r="20222" spans="1:1">
      <c r="A20222" s="7"/>
    </row>
    <row r="20223" spans="1:1">
      <c r="A20223" s="7"/>
    </row>
    <row r="20224" spans="1:1">
      <c r="A20224" s="7"/>
    </row>
    <row r="20225" spans="1:1">
      <c r="A20225" s="7"/>
    </row>
    <row r="20226" spans="1:1">
      <c r="A20226" s="7"/>
    </row>
    <row r="20227" spans="1:1">
      <c r="A20227" s="7"/>
    </row>
    <row r="20228" spans="1:1">
      <c r="A20228" s="7"/>
    </row>
    <row r="20229" spans="1:1">
      <c r="A20229" s="7"/>
    </row>
    <row r="20230" spans="1:1">
      <c r="A20230" s="7"/>
    </row>
    <row r="20231" spans="1:1">
      <c r="A20231" s="7"/>
    </row>
    <row r="20232" spans="1:1">
      <c r="A20232" s="7"/>
    </row>
    <row r="20233" spans="1:1">
      <c r="A20233" s="7"/>
    </row>
    <row r="20234" spans="1:1">
      <c r="A20234" s="7"/>
    </row>
    <row r="20235" spans="1:1">
      <c r="A20235" s="7"/>
    </row>
    <row r="20236" spans="1:1">
      <c r="A20236" s="7"/>
    </row>
    <row r="20237" spans="1:1">
      <c r="A20237" s="7"/>
    </row>
    <row r="20238" spans="1:1">
      <c r="A20238" s="7"/>
    </row>
    <row r="20239" spans="1:1">
      <c r="A20239" s="7"/>
    </row>
    <row r="20240" spans="1:1">
      <c r="A20240" s="7"/>
    </row>
    <row r="20241" spans="1:1">
      <c r="A20241" s="7"/>
    </row>
    <row r="20242" spans="1:1">
      <c r="A20242" s="7"/>
    </row>
    <row r="20243" spans="1:1">
      <c r="A20243" s="7"/>
    </row>
    <row r="20244" spans="1:1">
      <c r="A20244" s="7"/>
    </row>
    <row r="20245" spans="1:1">
      <c r="A20245" s="7"/>
    </row>
    <row r="20246" spans="1:1">
      <c r="A20246" s="7"/>
    </row>
    <row r="20247" spans="1:1">
      <c r="A20247" s="7"/>
    </row>
    <row r="20248" spans="1:1">
      <c r="A20248" s="7"/>
    </row>
    <row r="20249" spans="1:1">
      <c r="A20249" s="7"/>
    </row>
    <row r="20250" spans="1:1">
      <c r="A20250" s="7"/>
    </row>
    <row r="20251" spans="1:1">
      <c r="A20251" s="7"/>
    </row>
    <row r="20252" spans="1:1">
      <c r="A20252" s="7"/>
    </row>
    <row r="20253" spans="1:1">
      <c r="A20253" s="7"/>
    </row>
    <row r="20254" spans="1:1">
      <c r="A20254" s="7"/>
    </row>
    <row r="20255" spans="1:1">
      <c r="A20255" s="7"/>
    </row>
    <row r="20256" spans="1:1">
      <c r="A20256" s="7"/>
    </row>
    <row r="20257" spans="1:1">
      <c r="A20257" s="7"/>
    </row>
    <row r="20258" spans="1:1">
      <c r="A20258" s="7"/>
    </row>
    <row r="20259" spans="1:1">
      <c r="A20259" s="7"/>
    </row>
    <row r="20260" spans="1:1">
      <c r="A20260" s="7"/>
    </row>
    <row r="20261" spans="1:1">
      <c r="A20261" s="7"/>
    </row>
    <row r="20262" spans="1:1">
      <c r="A20262" s="7"/>
    </row>
    <row r="20263" spans="1:1">
      <c r="A20263" s="7"/>
    </row>
    <row r="20264" spans="1:1">
      <c r="A20264" s="7"/>
    </row>
    <row r="20265" spans="1:1">
      <c r="A20265" s="7"/>
    </row>
    <row r="20266" spans="1:1">
      <c r="A20266" s="7"/>
    </row>
    <row r="20267" spans="1:1">
      <c r="A20267" s="7"/>
    </row>
    <row r="20268" spans="1:1">
      <c r="A20268" s="7"/>
    </row>
    <row r="20269" spans="1:1">
      <c r="A20269" s="7"/>
    </row>
    <row r="20270" spans="1:1">
      <c r="A20270" s="7"/>
    </row>
    <row r="20271" spans="1:1">
      <c r="A20271" s="7"/>
    </row>
    <row r="20272" spans="1:1">
      <c r="A20272" s="7"/>
    </row>
    <row r="20273" spans="1:1">
      <c r="A20273" s="7"/>
    </row>
    <row r="20274" spans="1:1">
      <c r="A20274" s="7"/>
    </row>
    <row r="20275" spans="1:1">
      <c r="A20275" s="7"/>
    </row>
    <row r="20276" spans="1:1">
      <c r="A20276" s="7"/>
    </row>
    <row r="20277" spans="1:1">
      <c r="A20277" s="7"/>
    </row>
    <row r="20278" spans="1:1">
      <c r="A20278" s="7"/>
    </row>
    <row r="20279" spans="1:1">
      <c r="A20279" s="7"/>
    </row>
    <row r="20280" spans="1:1">
      <c r="A20280" s="7"/>
    </row>
    <row r="20281" spans="1:1">
      <c r="A20281" s="7"/>
    </row>
    <row r="20282" spans="1:1">
      <c r="A20282" s="7"/>
    </row>
    <row r="20283" spans="1:1">
      <c r="A20283" s="7"/>
    </row>
    <row r="20284" spans="1:1">
      <c r="A20284" s="7"/>
    </row>
    <row r="20285" spans="1:1">
      <c r="A20285" s="7"/>
    </row>
    <row r="20286" spans="1:1">
      <c r="A20286" s="7"/>
    </row>
    <row r="20287" spans="1:1">
      <c r="A20287" s="7"/>
    </row>
    <row r="20288" spans="1:1">
      <c r="A20288" s="7"/>
    </row>
    <row r="20289" spans="1:1">
      <c r="A20289" s="7"/>
    </row>
    <row r="20290" spans="1:1">
      <c r="A20290" s="7"/>
    </row>
    <row r="20291" spans="1:1">
      <c r="A20291" s="7"/>
    </row>
    <row r="20292" spans="1:1">
      <c r="A20292" s="7"/>
    </row>
    <row r="20293" spans="1:1">
      <c r="A20293" s="7"/>
    </row>
    <row r="20294" spans="1:1">
      <c r="A20294" s="7"/>
    </row>
    <row r="20295" spans="1:1">
      <c r="A20295" s="7"/>
    </row>
    <row r="20296" spans="1:1">
      <c r="A20296" s="7"/>
    </row>
    <row r="20297" spans="1:1">
      <c r="A20297" s="7"/>
    </row>
    <row r="20298" spans="1:1">
      <c r="A20298" s="7"/>
    </row>
    <row r="20299" spans="1:1">
      <c r="A20299" s="7"/>
    </row>
    <row r="20300" spans="1:1">
      <c r="A20300" s="7"/>
    </row>
    <row r="20301" spans="1:1">
      <c r="A20301" s="7"/>
    </row>
    <row r="20302" spans="1:1">
      <c r="A20302" s="7"/>
    </row>
    <row r="20303" spans="1:1">
      <c r="A20303" s="7"/>
    </row>
    <row r="20304" spans="1:1">
      <c r="A20304" s="7"/>
    </row>
    <row r="20305" spans="1:1">
      <c r="A20305" s="7"/>
    </row>
    <row r="20306" spans="1:1">
      <c r="A20306" s="7"/>
    </row>
    <row r="20307" spans="1:1">
      <c r="A20307" s="7"/>
    </row>
    <row r="20308" spans="1:1">
      <c r="A20308" s="7"/>
    </row>
    <row r="20309" spans="1:1">
      <c r="A20309" s="7"/>
    </row>
    <row r="20310" spans="1:1">
      <c r="A20310" s="7"/>
    </row>
    <row r="20311" spans="1:1">
      <c r="A20311" s="7"/>
    </row>
    <row r="20312" spans="1:1">
      <c r="A20312" s="7"/>
    </row>
    <row r="20313" spans="1:1">
      <c r="A20313" s="7"/>
    </row>
    <row r="20314" spans="1:1">
      <c r="A20314" s="7"/>
    </row>
    <row r="20315" spans="1:1">
      <c r="A20315" s="7"/>
    </row>
    <row r="20316" spans="1:1">
      <c r="A20316" s="7"/>
    </row>
    <row r="20317" spans="1:1">
      <c r="A20317" s="7"/>
    </row>
    <row r="20318" spans="1:1">
      <c r="A20318" s="7"/>
    </row>
    <row r="20319" spans="1:1">
      <c r="A20319" s="7"/>
    </row>
    <row r="20320" spans="1:1">
      <c r="A20320" s="7"/>
    </row>
    <row r="20321" spans="1:1">
      <c r="A20321" s="7"/>
    </row>
    <row r="20322" spans="1:1">
      <c r="A20322" s="7"/>
    </row>
    <row r="20323" spans="1:1">
      <c r="A20323" s="7"/>
    </row>
    <row r="20324" spans="1:1">
      <c r="A20324" s="7"/>
    </row>
    <row r="20325" spans="1:1">
      <c r="A20325" s="7"/>
    </row>
    <row r="20326" spans="1:1">
      <c r="A20326" s="7"/>
    </row>
    <row r="20327" spans="1:1">
      <c r="A20327" s="7"/>
    </row>
    <row r="20328" spans="1:1">
      <c r="A20328" s="7"/>
    </row>
    <row r="20329" spans="1:1">
      <c r="A20329" s="7"/>
    </row>
    <row r="20330" spans="1:1">
      <c r="A20330" s="7"/>
    </row>
    <row r="20331" spans="1:1">
      <c r="A20331" s="7"/>
    </row>
    <row r="20332" spans="1:1">
      <c r="A20332" s="7"/>
    </row>
    <row r="20333" spans="1:1">
      <c r="A20333" s="7"/>
    </row>
    <row r="20334" spans="1:1">
      <c r="A20334" s="7"/>
    </row>
    <row r="20335" spans="1:1">
      <c r="A20335" s="7"/>
    </row>
    <row r="20336" spans="1:1">
      <c r="A20336" s="7"/>
    </row>
    <row r="20337" spans="1:1">
      <c r="A20337" s="7"/>
    </row>
    <row r="20338" spans="1:1">
      <c r="A20338" s="7"/>
    </row>
    <row r="20339" spans="1:1">
      <c r="A20339" s="7"/>
    </row>
    <row r="20340" spans="1:1">
      <c r="A20340" s="7"/>
    </row>
    <row r="20341" spans="1:1">
      <c r="A20341" s="7"/>
    </row>
    <row r="20342" spans="1:1">
      <c r="A20342" s="7"/>
    </row>
    <row r="20343" spans="1:1">
      <c r="A20343" s="7"/>
    </row>
    <row r="20344" spans="1:1">
      <c r="A20344" s="7"/>
    </row>
    <row r="20345" spans="1:1">
      <c r="A20345" s="7"/>
    </row>
    <row r="20346" spans="1:1">
      <c r="A20346" s="7"/>
    </row>
    <row r="20347" spans="1:1">
      <c r="A20347" s="7"/>
    </row>
    <row r="20348" spans="1:1">
      <c r="A20348" s="7"/>
    </row>
    <row r="20349" spans="1:1">
      <c r="A20349" s="7"/>
    </row>
    <row r="20350" spans="1:1">
      <c r="A20350" s="7"/>
    </row>
    <row r="20351" spans="1:1">
      <c r="A20351" s="7"/>
    </row>
    <row r="20352" spans="1:1">
      <c r="A20352" s="7"/>
    </row>
    <row r="20353" spans="1:1">
      <c r="A20353" s="7"/>
    </row>
    <row r="20354" spans="1:1">
      <c r="A20354" s="7"/>
    </row>
    <row r="20355" spans="1:1">
      <c r="A20355" s="7"/>
    </row>
    <row r="20356" spans="1:1">
      <c r="A20356" s="7"/>
    </row>
    <row r="20357" spans="1:1">
      <c r="A20357" s="7"/>
    </row>
    <row r="20358" spans="1:1">
      <c r="A20358" s="7"/>
    </row>
    <row r="20359" spans="1:1">
      <c r="A20359" s="7"/>
    </row>
    <row r="20360" spans="1:1">
      <c r="A20360" s="7"/>
    </row>
    <row r="20361" spans="1:1">
      <c r="A20361" s="7"/>
    </row>
    <row r="20362" spans="1:1">
      <c r="A20362" s="7"/>
    </row>
    <row r="20363" spans="1:1">
      <c r="A20363" s="7"/>
    </row>
    <row r="20364" spans="1:1">
      <c r="A20364" s="7"/>
    </row>
    <row r="20365" spans="1:1">
      <c r="A20365" s="7"/>
    </row>
    <row r="20366" spans="1:1">
      <c r="A20366" s="7"/>
    </row>
    <row r="20367" spans="1:1">
      <c r="A20367" s="7"/>
    </row>
    <row r="20368" spans="1:1">
      <c r="A20368" s="7"/>
    </row>
    <row r="20369" spans="1:1">
      <c r="A20369" s="7"/>
    </row>
    <row r="20370" spans="1:1">
      <c r="A20370" s="7"/>
    </row>
    <row r="20371" spans="1:1">
      <c r="A20371" s="7"/>
    </row>
    <row r="20372" spans="1:1">
      <c r="A20372" s="7"/>
    </row>
    <row r="20373" spans="1:1">
      <c r="A20373" s="7"/>
    </row>
    <row r="20374" spans="1:1">
      <c r="A20374" s="7"/>
    </row>
    <row r="20375" spans="1:1">
      <c r="A20375" s="7"/>
    </row>
    <row r="20376" spans="1:1">
      <c r="A20376" s="7"/>
    </row>
    <row r="20377" spans="1:1">
      <c r="A20377" s="7"/>
    </row>
    <row r="20378" spans="1:1">
      <c r="A20378" s="7"/>
    </row>
    <row r="20379" spans="1:1">
      <c r="A20379" s="7"/>
    </row>
    <row r="20380" spans="1:1">
      <c r="A20380" s="7"/>
    </row>
    <row r="20381" spans="1:1">
      <c r="A20381" s="7"/>
    </row>
    <row r="20382" spans="1:1">
      <c r="A20382" s="7"/>
    </row>
    <row r="20383" spans="1:1">
      <c r="A20383" s="7"/>
    </row>
    <row r="20384" spans="1:1">
      <c r="A20384" s="7"/>
    </row>
    <row r="20385" spans="1:1">
      <c r="A20385" s="7"/>
    </row>
    <row r="20386" spans="1:1">
      <c r="A20386" s="7"/>
    </row>
    <row r="20387" spans="1:1">
      <c r="A20387" s="7"/>
    </row>
    <row r="20388" spans="1:1">
      <c r="A20388" s="7"/>
    </row>
    <row r="20389" spans="1:1">
      <c r="A20389" s="7"/>
    </row>
    <row r="20390" spans="1:1">
      <c r="A20390" s="7"/>
    </row>
    <row r="20391" spans="1:1">
      <c r="A20391" s="7"/>
    </row>
    <row r="20392" spans="1:1">
      <c r="A20392" s="7"/>
    </row>
    <row r="20393" spans="1:1">
      <c r="A20393" s="7"/>
    </row>
    <row r="20394" spans="1:1">
      <c r="A20394" s="7"/>
    </row>
    <row r="20395" spans="1:1">
      <c r="A20395" s="7"/>
    </row>
    <row r="20396" spans="1:1">
      <c r="A20396" s="7"/>
    </row>
    <row r="20397" spans="1:1">
      <c r="A20397" s="7"/>
    </row>
    <row r="20398" spans="1:1">
      <c r="A20398" s="7"/>
    </row>
    <row r="20399" spans="1:1">
      <c r="A20399" s="7"/>
    </row>
    <row r="20400" spans="1:1">
      <c r="A20400" s="7"/>
    </row>
    <row r="20401" spans="1:1">
      <c r="A20401" s="7"/>
    </row>
    <row r="20402" spans="1:1">
      <c r="A20402" s="7"/>
    </row>
    <row r="20403" spans="1:1">
      <c r="A20403" s="7"/>
    </row>
    <row r="20404" spans="1:1">
      <c r="A20404" s="7"/>
    </row>
    <row r="20405" spans="1:1">
      <c r="A20405" s="7"/>
    </row>
    <row r="20406" spans="1:1">
      <c r="A20406" s="7"/>
    </row>
    <row r="20407" spans="1:1">
      <c r="A20407" s="7"/>
    </row>
    <row r="20408" spans="1:1">
      <c r="A20408" s="7"/>
    </row>
    <row r="20409" spans="1:1">
      <c r="A20409" s="7"/>
    </row>
    <row r="20410" spans="1:1">
      <c r="A20410" s="7"/>
    </row>
    <row r="20411" spans="1:1">
      <c r="A20411" s="7"/>
    </row>
    <row r="20412" spans="1:1">
      <c r="A20412" s="7"/>
    </row>
    <row r="20413" spans="1:1">
      <c r="A20413" s="7"/>
    </row>
    <row r="20414" spans="1:1">
      <c r="A20414" s="7"/>
    </row>
    <row r="20415" spans="1:1">
      <c r="A20415" s="7"/>
    </row>
    <row r="20416" spans="1:1">
      <c r="A20416" s="7"/>
    </row>
    <row r="20417" spans="1:1">
      <c r="A20417" s="7"/>
    </row>
    <row r="20418" spans="1:1">
      <c r="A20418" s="7"/>
    </row>
    <row r="20419" spans="1:1">
      <c r="A20419" s="7"/>
    </row>
    <row r="20420" spans="1:1">
      <c r="A20420" s="7"/>
    </row>
    <row r="20421" spans="1:1">
      <c r="A20421" s="7"/>
    </row>
    <row r="20422" spans="1:1">
      <c r="A20422" s="7"/>
    </row>
    <row r="20423" spans="1:1">
      <c r="A20423" s="7"/>
    </row>
    <row r="20424" spans="1:1">
      <c r="A20424" s="7"/>
    </row>
    <row r="20425" spans="1:1">
      <c r="A20425" s="7"/>
    </row>
    <row r="20426" spans="1:1">
      <c r="A20426" s="7"/>
    </row>
    <row r="20427" spans="1:1">
      <c r="A20427" s="7"/>
    </row>
    <row r="20428" spans="1:1">
      <c r="A20428" s="7"/>
    </row>
    <row r="20429" spans="1:1">
      <c r="A20429" s="7"/>
    </row>
    <row r="20430" spans="1:1">
      <c r="A20430" s="7"/>
    </row>
    <row r="20431" spans="1:1">
      <c r="A20431" s="7"/>
    </row>
    <row r="20432" spans="1:1">
      <c r="A20432" s="7"/>
    </row>
    <row r="20433" spans="1:1">
      <c r="A20433" s="7"/>
    </row>
    <row r="20434" spans="1:1">
      <c r="A20434" s="7"/>
    </row>
    <row r="20435" spans="1:1">
      <c r="A20435" s="7"/>
    </row>
    <row r="20436" spans="1:1">
      <c r="A20436" s="7"/>
    </row>
    <row r="20437" spans="1:1">
      <c r="A20437" s="7"/>
    </row>
    <row r="20438" spans="1:1">
      <c r="A20438" s="7"/>
    </row>
    <row r="20439" spans="1:1">
      <c r="A20439" s="7"/>
    </row>
    <row r="20440" spans="1:1">
      <c r="A20440" s="7"/>
    </row>
    <row r="20441" spans="1:1">
      <c r="A20441" s="7"/>
    </row>
    <row r="20442" spans="1:1">
      <c r="A20442" s="7"/>
    </row>
    <row r="20443" spans="1:1">
      <c r="A20443" s="7"/>
    </row>
    <row r="20444" spans="1:1">
      <c r="A20444" s="7"/>
    </row>
    <row r="20445" spans="1:1">
      <c r="A20445" s="7"/>
    </row>
    <row r="20446" spans="1:1">
      <c r="A20446" s="7"/>
    </row>
    <row r="20447" spans="1:1">
      <c r="A20447" s="7"/>
    </row>
    <row r="20448" spans="1:1">
      <c r="A20448" s="7"/>
    </row>
    <row r="20449" spans="1:1">
      <c r="A20449" s="7"/>
    </row>
    <row r="20450" spans="1:1">
      <c r="A20450" s="7"/>
    </row>
    <row r="20451" spans="1:1">
      <c r="A20451" s="7"/>
    </row>
    <row r="20452" spans="1:1">
      <c r="A20452" s="7"/>
    </row>
    <row r="20453" spans="1:1">
      <c r="A20453" s="7"/>
    </row>
    <row r="20454" spans="1:1">
      <c r="A20454" s="7"/>
    </row>
    <row r="20455" spans="1:1">
      <c r="A20455" s="7"/>
    </row>
    <row r="20456" spans="1:1">
      <c r="A20456" s="7"/>
    </row>
    <row r="20457" spans="1:1">
      <c r="A20457" s="7"/>
    </row>
    <row r="20458" spans="1:1">
      <c r="A20458" s="7"/>
    </row>
    <row r="20459" spans="1:1">
      <c r="A20459" s="7"/>
    </row>
    <row r="20460" spans="1:1">
      <c r="A20460" s="7"/>
    </row>
    <row r="20461" spans="1:1">
      <c r="A20461" s="7"/>
    </row>
    <row r="20462" spans="1:1">
      <c r="A20462" s="7"/>
    </row>
    <row r="20463" spans="1:1">
      <c r="A20463" s="7"/>
    </row>
    <row r="20464" spans="1:1">
      <c r="A20464" s="7"/>
    </row>
    <row r="20465" spans="1:1">
      <c r="A20465" s="7"/>
    </row>
    <row r="20466" spans="1:1">
      <c r="A20466" s="7"/>
    </row>
    <row r="20467" spans="1:1">
      <c r="A20467" s="7"/>
    </row>
    <row r="20468" spans="1:1">
      <c r="A20468" s="7"/>
    </row>
    <row r="20469" spans="1:1">
      <c r="A20469" s="7"/>
    </row>
    <row r="20470" spans="1:1">
      <c r="A20470" s="7"/>
    </row>
    <row r="20471" spans="1:1">
      <c r="A20471" s="7"/>
    </row>
    <row r="20472" spans="1:1">
      <c r="A20472" s="7"/>
    </row>
    <row r="20473" spans="1:1">
      <c r="A20473" s="7"/>
    </row>
    <row r="20474" spans="1:1">
      <c r="A20474" s="7"/>
    </row>
    <row r="20475" spans="1:1">
      <c r="A20475" s="7"/>
    </row>
    <row r="20476" spans="1:1">
      <c r="A20476" s="7"/>
    </row>
    <row r="20477" spans="1:1">
      <c r="A20477" s="7"/>
    </row>
    <row r="20478" spans="1:1">
      <c r="A20478" s="7"/>
    </row>
    <row r="20479" spans="1:1">
      <c r="A20479" s="7"/>
    </row>
    <row r="20480" spans="1:1">
      <c r="A20480" s="7"/>
    </row>
    <row r="20481" spans="1:1">
      <c r="A20481" s="7"/>
    </row>
    <row r="20482" spans="1:1">
      <c r="A20482" s="7"/>
    </row>
    <row r="20483" spans="1:1">
      <c r="A20483" s="7"/>
    </row>
    <row r="20484" spans="1:1">
      <c r="A20484" s="7"/>
    </row>
    <row r="20485" spans="1:1">
      <c r="A20485" s="7"/>
    </row>
    <row r="20486" spans="1:1">
      <c r="A20486" s="7"/>
    </row>
    <row r="20487" spans="1:1">
      <c r="A20487" s="7"/>
    </row>
    <row r="20488" spans="1:1">
      <c r="A20488" s="7"/>
    </row>
    <row r="20489" spans="1:1">
      <c r="A20489" s="7"/>
    </row>
    <row r="20490" spans="1:1">
      <c r="A20490" s="7"/>
    </row>
    <row r="20491" spans="1:1">
      <c r="A20491" s="7"/>
    </row>
    <row r="20492" spans="1:1">
      <c r="A20492" s="7"/>
    </row>
    <row r="20493" spans="1:1">
      <c r="A20493" s="7"/>
    </row>
    <row r="20494" spans="1:1">
      <c r="A20494" s="7"/>
    </row>
    <row r="20495" spans="1:1">
      <c r="A20495" s="7"/>
    </row>
    <row r="20496" spans="1:1">
      <c r="A20496" s="7"/>
    </row>
    <row r="20497" spans="1:1">
      <c r="A20497" s="7"/>
    </row>
    <row r="20498" spans="1:1">
      <c r="A20498" s="7"/>
    </row>
    <row r="20499" spans="1:1">
      <c r="A20499" s="7"/>
    </row>
    <row r="20500" spans="1:1">
      <c r="A20500" s="7"/>
    </row>
    <row r="20501" spans="1:1">
      <c r="A20501" s="7"/>
    </row>
    <row r="20502" spans="1:1">
      <c r="A20502" s="7"/>
    </row>
    <row r="20503" spans="1:1">
      <c r="A20503" s="7"/>
    </row>
    <row r="20504" spans="1:1">
      <c r="A20504" s="7"/>
    </row>
    <row r="20505" spans="1:1">
      <c r="A20505" s="7"/>
    </row>
    <row r="20506" spans="1:1">
      <c r="A20506" s="7"/>
    </row>
    <row r="20507" spans="1:1">
      <c r="A20507" s="7"/>
    </row>
    <row r="20508" spans="1:1">
      <c r="A20508" s="7"/>
    </row>
    <row r="20509" spans="1:1">
      <c r="A20509" s="7"/>
    </row>
    <row r="20510" spans="1:1">
      <c r="A20510" s="7"/>
    </row>
    <row r="20511" spans="1:1">
      <c r="A20511" s="7"/>
    </row>
    <row r="20512" spans="1:1">
      <c r="A20512" s="7"/>
    </row>
    <row r="20513" spans="1:1">
      <c r="A20513" s="7"/>
    </row>
    <row r="20514" spans="1:1">
      <c r="A20514" s="7"/>
    </row>
    <row r="20515" spans="1:1">
      <c r="A20515" s="7"/>
    </row>
    <row r="20516" spans="1:1">
      <c r="A20516" s="7"/>
    </row>
    <row r="20517" spans="1:1">
      <c r="A20517" s="7"/>
    </row>
    <row r="20518" spans="1:1">
      <c r="A20518" s="7"/>
    </row>
    <row r="20519" spans="1:1">
      <c r="A20519" s="7"/>
    </row>
    <row r="20520" spans="1:1">
      <c r="A20520" s="7"/>
    </row>
    <row r="20521" spans="1:1">
      <c r="A20521" s="7"/>
    </row>
    <row r="20522" spans="1:1">
      <c r="A20522" s="7"/>
    </row>
    <row r="20523" spans="1:1">
      <c r="A20523" s="7"/>
    </row>
    <row r="20524" spans="1:1">
      <c r="A20524" s="7"/>
    </row>
    <row r="20525" spans="1:1">
      <c r="A20525" s="7"/>
    </row>
    <row r="20526" spans="1:1">
      <c r="A20526" s="7"/>
    </row>
    <row r="20527" spans="1:1">
      <c r="A20527" s="7"/>
    </row>
    <row r="20528" spans="1:1">
      <c r="A20528" s="7"/>
    </row>
    <row r="20529" spans="1:1">
      <c r="A20529" s="7"/>
    </row>
    <row r="20530" spans="1:1">
      <c r="A20530" s="7"/>
    </row>
    <row r="20531" spans="1:1">
      <c r="A20531" s="7"/>
    </row>
    <row r="20532" spans="1:1">
      <c r="A20532" s="7"/>
    </row>
    <row r="20533" spans="1:1">
      <c r="A20533" s="7"/>
    </row>
    <row r="20534" spans="1:1">
      <c r="A20534" s="7"/>
    </row>
    <row r="20535" spans="1:1">
      <c r="A20535" s="7"/>
    </row>
    <row r="20536" spans="1:1">
      <c r="A20536" s="7"/>
    </row>
    <row r="20537" spans="1:1">
      <c r="A20537" s="7"/>
    </row>
    <row r="20538" spans="1:1">
      <c r="A20538" s="7"/>
    </row>
    <row r="20539" spans="1:1">
      <c r="A20539" s="7"/>
    </row>
    <row r="20540" spans="1:1">
      <c r="A20540" s="7"/>
    </row>
    <row r="20541" spans="1:1">
      <c r="A20541" s="7"/>
    </row>
    <row r="20542" spans="1:1">
      <c r="A20542" s="7"/>
    </row>
    <row r="20543" spans="1:1">
      <c r="A20543" s="7"/>
    </row>
    <row r="20544" spans="1:1">
      <c r="A20544" s="7"/>
    </row>
    <row r="20545" spans="1:1">
      <c r="A20545" s="7"/>
    </row>
    <row r="20546" spans="1:1">
      <c r="A20546" s="7"/>
    </row>
    <row r="20547" spans="1:1">
      <c r="A20547" s="7"/>
    </row>
    <row r="20548" spans="1:1">
      <c r="A20548" s="7"/>
    </row>
    <row r="20549" spans="1:1">
      <c r="A20549" s="7"/>
    </row>
    <row r="20550" spans="1:1">
      <c r="A20550" s="7"/>
    </row>
    <row r="20551" spans="1:1">
      <c r="A20551" s="7"/>
    </row>
    <row r="20552" spans="1:1">
      <c r="A20552" s="7"/>
    </row>
    <row r="20553" spans="1:1">
      <c r="A20553" s="7"/>
    </row>
    <row r="20554" spans="1:1">
      <c r="A20554" s="7"/>
    </row>
    <row r="20555" spans="1:1">
      <c r="A20555" s="7"/>
    </row>
    <row r="20556" spans="1:1">
      <c r="A20556" s="7"/>
    </row>
    <row r="20557" spans="1:1">
      <c r="A20557" s="7"/>
    </row>
    <row r="20558" spans="1:1">
      <c r="A20558" s="7"/>
    </row>
    <row r="20559" spans="1:1">
      <c r="A20559" s="7"/>
    </row>
    <row r="20560" spans="1:1">
      <c r="A20560" s="7"/>
    </row>
    <row r="20561" spans="1:1">
      <c r="A20561" s="7"/>
    </row>
    <row r="20562" spans="1:1">
      <c r="A20562" s="7"/>
    </row>
    <row r="20563" spans="1:1">
      <c r="A20563" s="7"/>
    </row>
    <row r="20564" spans="1:1">
      <c r="A20564" s="7"/>
    </row>
    <row r="20565" spans="1:1">
      <c r="A20565" s="7"/>
    </row>
    <row r="20566" spans="1:1">
      <c r="A20566" s="7"/>
    </row>
    <row r="20567" spans="1:1">
      <c r="A20567" s="7"/>
    </row>
    <row r="20568" spans="1:1">
      <c r="A20568" s="7"/>
    </row>
    <row r="20569" spans="1:1">
      <c r="A20569" s="7"/>
    </row>
    <row r="20570" spans="1:1">
      <c r="A20570" s="7"/>
    </row>
    <row r="20571" spans="1:1">
      <c r="A20571" s="7"/>
    </row>
    <row r="20572" spans="1:1">
      <c r="A20572" s="7"/>
    </row>
    <row r="20573" spans="1:1">
      <c r="A20573" s="7"/>
    </row>
    <row r="20574" spans="1:1">
      <c r="A20574" s="7"/>
    </row>
    <row r="20575" spans="1:1">
      <c r="A20575" s="7"/>
    </row>
    <row r="20576" spans="1:1">
      <c r="A20576" s="7"/>
    </row>
    <row r="20577" spans="1:1">
      <c r="A20577" s="7"/>
    </row>
    <row r="20578" spans="1:1">
      <c r="A20578" s="7"/>
    </row>
    <row r="20579" spans="1:1">
      <c r="A20579" s="7"/>
    </row>
    <row r="20580" spans="1:1">
      <c r="A20580" s="7"/>
    </row>
    <row r="20581" spans="1:1">
      <c r="A20581" s="7"/>
    </row>
    <row r="20582" spans="1:1">
      <c r="A20582" s="7"/>
    </row>
    <row r="20583" spans="1:1">
      <c r="A20583" s="7"/>
    </row>
    <row r="20584" spans="1:1">
      <c r="A20584" s="7"/>
    </row>
    <row r="20585" spans="1:1">
      <c r="A20585" s="7"/>
    </row>
    <row r="20586" spans="1:1">
      <c r="A20586" s="7"/>
    </row>
    <row r="20587" spans="1:1">
      <c r="A20587" s="7"/>
    </row>
    <row r="20588" spans="1:1">
      <c r="A20588" s="7"/>
    </row>
    <row r="20589" spans="1:1">
      <c r="A20589" s="7"/>
    </row>
    <row r="20590" spans="1:1">
      <c r="A20590" s="7"/>
    </row>
    <row r="20591" spans="1:1">
      <c r="A20591" s="7"/>
    </row>
    <row r="20592" spans="1:1">
      <c r="A20592" s="7"/>
    </row>
    <row r="20593" spans="1:1">
      <c r="A20593" s="7"/>
    </row>
    <row r="20594" spans="1:1">
      <c r="A20594" s="7"/>
    </row>
    <row r="20595" spans="1:1">
      <c r="A20595" s="7"/>
    </row>
    <row r="20596" spans="1:1">
      <c r="A20596" s="7"/>
    </row>
    <row r="20597" spans="1:1">
      <c r="A20597" s="7"/>
    </row>
    <row r="20598" spans="1:1">
      <c r="A20598" s="7"/>
    </row>
    <row r="20599" spans="1:1">
      <c r="A20599" s="7"/>
    </row>
    <row r="20600" spans="1:1">
      <c r="A20600" s="7"/>
    </row>
    <row r="20601" spans="1:1">
      <c r="A20601" s="7"/>
    </row>
    <row r="20602" spans="1:1">
      <c r="A20602" s="7"/>
    </row>
    <row r="20603" spans="1:1">
      <c r="A20603" s="7"/>
    </row>
    <row r="20604" spans="1:1">
      <c r="A20604" s="7"/>
    </row>
    <row r="20605" spans="1:1">
      <c r="A20605" s="7"/>
    </row>
    <row r="20606" spans="1:1">
      <c r="A20606" s="7"/>
    </row>
    <row r="20607" spans="1:1">
      <c r="A20607" s="7"/>
    </row>
    <row r="20608" spans="1:1">
      <c r="A20608" s="7"/>
    </row>
    <row r="20609" spans="1:1">
      <c r="A20609" s="7"/>
    </row>
    <row r="20610" spans="1:1">
      <c r="A20610" s="7"/>
    </row>
    <row r="20611" spans="1:1">
      <c r="A20611" s="7"/>
    </row>
    <row r="20612" spans="1:1">
      <c r="A20612" s="7"/>
    </row>
    <row r="20613" spans="1:1">
      <c r="A20613" s="7"/>
    </row>
    <row r="20614" spans="1:1">
      <c r="A20614" s="7"/>
    </row>
    <row r="20615" spans="1:1">
      <c r="A20615" s="7"/>
    </row>
    <row r="20616" spans="1:1">
      <c r="A20616" s="7"/>
    </row>
    <row r="20617" spans="1:1">
      <c r="A20617" s="7"/>
    </row>
    <row r="20618" spans="1:1">
      <c r="A20618" s="7"/>
    </row>
    <row r="20619" spans="1:1">
      <c r="A20619" s="7"/>
    </row>
    <row r="20620" spans="1:1">
      <c r="A20620" s="7"/>
    </row>
    <row r="20621" spans="1:1">
      <c r="A20621" s="7"/>
    </row>
    <row r="20622" spans="1:1">
      <c r="A20622" s="7"/>
    </row>
    <row r="20623" spans="1:1">
      <c r="A20623" s="7"/>
    </row>
    <row r="20624" spans="1:1">
      <c r="A20624" s="7"/>
    </row>
    <row r="20625" spans="1:1">
      <c r="A20625" s="7"/>
    </row>
    <row r="20626" spans="1:1">
      <c r="A20626" s="7"/>
    </row>
    <row r="20627" spans="1:1">
      <c r="A20627" s="7"/>
    </row>
    <row r="20628" spans="1:1">
      <c r="A20628" s="7"/>
    </row>
    <row r="20629" spans="1:1">
      <c r="A20629" s="7"/>
    </row>
    <row r="20630" spans="1:1">
      <c r="A20630" s="7"/>
    </row>
    <row r="20631" spans="1:1">
      <c r="A20631" s="7"/>
    </row>
    <row r="20632" spans="1:1">
      <c r="A20632" s="7"/>
    </row>
    <row r="20633" spans="1:1">
      <c r="A20633" s="7"/>
    </row>
    <row r="20634" spans="1:1">
      <c r="A20634" s="7"/>
    </row>
    <row r="20635" spans="1:1">
      <c r="A20635" s="7"/>
    </row>
    <row r="20636" spans="1:1">
      <c r="A20636" s="7"/>
    </row>
    <row r="20637" spans="1:1">
      <c r="A20637" s="7"/>
    </row>
    <row r="20638" spans="1:1">
      <c r="A20638" s="7"/>
    </row>
    <row r="20639" spans="1:1">
      <c r="A20639" s="7"/>
    </row>
    <row r="20640" spans="1:1">
      <c r="A20640" s="7"/>
    </row>
    <row r="20641" spans="1:1">
      <c r="A20641" s="7"/>
    </row>
    <row r="20642" spans="1:1">
      <c r="A20642" s="7"/>
    </row>
    <row r="20643" spans="1:1">
      <c r="A20643" s="7"/>
    </row>
    <row r="20644" spans="1:1">
      <c r="A20644" s="7"/>
    </row>
    <row r="20645" spans="1:1">
      <c r="A20645" s="7"/>
    </row>
    <row r="20646" spans="1:1">
      <c r="A20646" s="7"/>
    </row>
    <row r="20647" spans="1:1">
      <c r="A20647" s="7"/>
    </row>
    <row r="20648" spans="1:1">
      <c r="A20648" s="7"/>
    </row>
    <row r="20649" spans="1:1">
      <c r="A20649" s="7"/>
    </row>
    <row r="20650" spans="1:1">
      <c r="A20650" s="7"/>
    </row>
    <row r="20651" spans="1:1">
      <c r="A20651" s="7"/>
    </row>
    <row r="20652" spans="1:1">
      <c r="A20652" s="7"/>
    </row>
    <row r="20653" spans="1:1">
      <c r="A20653" s="7"/>
    </row>
    <row r="20654" spans="1:1">
      <c r="A20654" s="7"/>
    </row>
    <row r="20655" spans="1:1">
      <c r="A20655" s="7"/>
    </row>
    <row r="20656" spans="1:1">
      <c r="A20656" s="7"/>
    </row>
    <row r="20657" spans="1:1">
      <c r="A20657" s="7"/>
    </row>
    <row r="20658" spans="1:1">
      <c r="A20658" s="7"/>
    </row>
    <row r="20659" spans="1:1">
      <c r="A20659" s="7"/>
    </row>
    <row r="20660" spans="1:1">
      <c r="A20660" s="7"/>
    </row>
    <row r="20661" spans="1:1">
      <c r="A20661" s="7"/>
    </row>
    <row r="20662" spans="1:1">
      <c r="A20662" s="7"/>
    </row>
    <row r="20663" spans="1:1">
      <c r="A20663" s="7"/>
    </row>
    <row r="20664" spans="1:1">
      <c r="A20664" s="7"/>
    </row>
    <row r="20665" spans="1:1">
      <c r="A20665" s="7"/>
    </row>
    <row r="20666" spans="1:1">
      <c r="A20666" s="7"/>
    </row>
    <row r="20667" spans="1:1">
      <c r="A20667" s="7"/>
    </row>
    <row r="20668" spans="1:1">
      <c r="A20668" s="7"/>
    </row>
    <row r="20669" spans="1:1">
      <c r="A20669" s="7"/>
    </row>
    <row r="20670" spans="1:1">
      <c r="A20670" s="7"/>
    </row>
    <row r="20671" spans="1:1">
      <c r="A20671" s="7"/>
    </row>
    <row r="20672" spans="1:1">
      <c r="A20672" s="7"/>
    </row>
    <row r="20673" spans="1:1">
      <c r="A20673" s="7"/>
    </row>
    <row r="20674" spans="1:1">
      <c r="A20674" s="7"/>
    </row>
    <row r="20675" spans="1:1">
      <c r="A20675" s="7"/>
    </row>
    <row r="20676" spans="1:1">
      <c r="A20676" s="7"/>
    </row>
    <row r="20677" spans="1:1">
      <c r="A20677" s="7"/>
    </row>
    <row r="20678" spans="1:1">
      <c r="A20678" s="7"/>
    </row>
    <row r="20679" spans="1:1">
      <c r="A20679" s="7"/>
    </row>
    <row r="20680" spans="1:1">
      <c r="A20680" s="7"/>
    </row>
    <row r="20681" spans="1:1">
      <c r="A20681" s="7"/>
    </row>
    <row r="20682" spans="1:1">
      <c r="A20682" s="7"/>
    </row>
    <row r="20683" spans="1:1">
      <c r="A20683" s="7"/>
    </row>
    <row r="20684" spans="1:1">
      <c r="A20684" s="7"/>
    </row>
    <row r="20685" spans="1:1">
      <c r="A20685" s="7"/>
    </row>
    <row r="20686" spans="1:1">
      <c r="A20686" s="7"/>
    </row>
    <row r="20687" spans="1:1">
      <c r="A20687" s="7"/>
    </row>
    <row r="20688" spans="1:1">
      <c r="A20688" s="7"/>
    </row>
    <row r="20689" spans="1:1">
      <c r="A20689" s="7"/>
    </row>
    <row r="20690" spans="1:1">
      <c r="A20690" s="7"/>
    </row>
    <row r="20691" spans="1:1">
      <c r="A20691" s="7"/>
    </row>
    <row r="20692" spans="1:1">
      <c r="A20692" s="7"/>
    </row>
    <row r="20693" spans="1:1">
      <c r="A20693" s="7"/>
    </row>
    <row r="20694" spans="1:1">
      <c r="A20694" s="7"/>
    </row>
    <row r="20695" spans="1:1">
      <c r="A20695" s="7"/>
    </row>
    <row r="20696" spans="1:1">
      <c r="A20696" s="7"/>
    </row>
    <row r="20697" spans="1:1">
      <c r="A20697" s="7"/>
    </row>
    <row r="20698" spans="1:1">
      <c r="A20698" s="7"/>
    </row>
    <row r="20699" spans="1:1">
      <c r="A20699" s="7"/>
    </row>
    <row r="20700" spans="1:1">
      <c r="A20700" s="7"/>
    </row>
    <row r="20701" spans="1:1">
      <c r="A20701" s="7"/>
    </row>
    <row r="20702" spans="1:1">
      <c r="A20702" s="7"/>
    </row>
    <row r="20703" spans="1:1">
      <c r="A20703" s="7"/>
    </row>
    <row r="20704" spans="1:1">
      <c r="A20704" s="7"/>
    </row>
    <row r="20705" spans="1:1">
      <c r="A20705" s="7"/>
    </row>
    <row r="20706" spans="1:1">
      <c r="A20706" s="7"/>
    </row>
    <row r="20707" spans="1:1">
      <c r="A20707" s="7"/>
    </row>
    <row r="20708" spans="1:1">
      <c r="A20708" s="7"/>
    </row>
    <row r="20709" spans="1:1">
      <c r="A20709" s="7"/>
    </row>
    <row r="20710" spans="1:1">
      <c r="A20710" s="7"/>
    </row>
    <row r="20711" spans="1:1">
      <c r="A20711" s="7"/>
    </row>
    <row r="20712" spans="1:1">
      <c r="A20712" s="7"/>
    </row>
    <row r="20713" spans="1:1">
      <c r="A20713" s="7"/>
    </row>
    <row r="20714" spans="1:1">
      <c r="A20714" s="7"/>
    </row>
    <row r="20715" spans="1:1">
      <c r="A20715" s="7"/>
    </row>
    <row r="20716" spans="1:1">
      <c r="A20716" s="7"/>
    </row>
    <row r="20717" spans="1:1">
      <c r="A20717" s="7"/>
    </row>
    <row r="20718" spans="1:1">
      <c r="A20718" s="7"/>
    </row>
    <row r="20719" spans="1:1">
      <c r="A20719" s="7"/>
    </row>
    <row r="20720" spans="1:1">
      <c r="A20720" s="7"/>
    </row>
    <row r="20721" spans="1:1">
      <c r="A20721" s="7"/>
    </row>
    <row r="20722" spans="1:1">
      <c r="A20722" s="7"/>
    </row>
    <row r="20723" spans="1:1">
      <c r="A20723" s="7"/>
    </row>
    <row r="20724" spans="1:1">
      <c r="A20724" s="7"/>
    </row>
    <row r="20725" spans="1:1">
      <c r="A20725" s="7"/>
    </row>
    <row r="20726" spans="1:1">
      <c r="A20726" s="7"/>
    </row>
    <row r="20727" spans="1:1">
      <c r="A20727" s="7"/>
    </row>
    <row r="20728" spans="1:1">
      <c r="A20728" s="7"/>
    </row>
    <row r="20729" spans="1:1">
      <c r="A20729" s="7"/>
    </row>
    <row r="20730" spans="1:1">
      <c r="A20730" s="7"/>
    </row>
    <row r="20731" spans="1:1">
      <c r="A20731" s="7"/>
    </row>
    <row r="20732" spans="1:1">
      <c r="A20732" s="7"/>
    </row>
    <row r="20733" spans="1:1">
      <c r="A20733" s="7"/>
    </row>
    <row r="20734" spans="1:1">
      <c r="A20734" s="7"/>
    </row>
    <row r="20735" spans="1:1">
      <c r="A20735" s="7"/>
    </row>
    <row r="20736" spans="1:1">
      <c r="A20736" s="7"/>
    </row>
    <row r="20737" spans="1:1">
      <c r="A20737" s="7"/>
    </row>
    <row r="20738" spans="1:1">
      <c r="A20738" s="7"/>
    </row>
    <row r="20739" spans="1:1">
      <c r="A20739" s="7"/>
    </row>
    <row r="20740" spans="1:1">
      <c r="A20740" s="7"/>
    </row>
    <row r="20741" spans="1:1">
      <c r="A20741" s="7"/>
    </row>
    <row r="20742" spans="1:1">
      <c r="A20742" s="7"/>
    </row>
    <row r="20743" spans="1:1">
      <c r="A20743" s="7"/>
    </row>
    <row r="20744" spans="1:1">
      <c r="A20744" s="7"/>
    </row>
    <row r="20745" spans="1:1">
      <c r="A20745" s="7"/>
    </row>
    <row r="20746" spans="1:1">
      <c r="A20746" s="7"/>
    </row>
    <row r="20747" spans="1:1">
      <c r="A20747" s="7"/>
    </row>
    <row r="20748" spans="1:1">
      <c r="A20748" s="7"/>
    </row>
    <row r="20749" spans="1:1">
      <c r="A20749" s="7"/>
    </row>
    <row r="20750" spans="1:1">
      <c r="A20750" s="7"/>
    </row>
    <row r="20751" spans="1:1">
      <c r="A20751" s="7"/>
    </row>
    <row r="20752" spans="1:1">
      <c r="A20752" s="7"/>
    </row>
    <row r="20753" spans="1:1">
      <c r="A20753" s="7"/>
    </row>
    <row r="20754" spans="1:1">
      <c r="A20754" s="7"/>
    </row>
    <row r="20755" spans="1:1">
      <c r="A20755" s="7"/>
    </row>
    <row r="20756" spans="1:1">
      <c r="A20756" s="7"/>
    </row>
    <row r="20757" spans="1:1">
      <c r="A20757" s="7"/>
    </row>
    <row r="20758" spans="1:1">
      <c r="A20758" s="7"/>
    </row>
    <row r="20759" spans="1:1">
      <c r="A20759" s="7"/>
    </row>
    <row r="20760" spans="1:1">
      <c r="A20760" s="7"/>
    </row>
    <row r="20761" spans="1:1">
      <c r="A20761" s="7"/>
    </row>
    <row r="20762" spans="1:1">
      <c r="A20762" s="7"/>
    </row>
    <row r="20763" spans="1:1">
      <c r="A20763" s="7"/>
    </row>
    <row r="20764" spans="1:1">
      <c r="A20764" s="7"/>
    </row>
    <row r="20765" spans="1:1">
      <c r="A20765" s="7"/>
    </row>
    <row r="20766" spans="1:1">
      <c r="A20766" s="7"/>
    </row>
    <row r="20767" spans="1:1">
      <c r="A20767" s="7"/>
    </row>
    <row r="20768" spans="1:1">
      <c r="A20768" s="7"/>
    </row>
    <row r="20769" spans="1:1">
      <c r="A20769" s="7"/>
    </row>
    <row r="20770" spans="1:1">
      <c r="A20770" s="7"/>
    </row>
    <row r="20771" spans="1:1">
      <c r="A20771" s="7"/>
    </row>
    <row r="20772" spans="1:1">
      <c r="A20772" s="7"/>
    </row>
    <row r="20773" spans="1:1">
      <c r="A20773" s="7"/>
    </row>
    <row r="20774" spans="1:1">
      <c r="A20774" s="7"/>
    </row>
    <row r="20775" spans="1:1">
      <c r="A20775" s="7"/>
    </row>
    <row r="20776" spans="1:1">
      <c r="A20776" s="7"/>
    </row>
    <row r="20777" spans="1:1">
      <c r="A20777" s="7"/>
    </row>
    <row r="20778" spans="1:1">
      <c r="A20778" s="7"/>
    </row>
    <row r="20779" spans="1:1">
      <c r="A20779" s="7"/>
    </row>
    <row r="20780" spans="1:1">
      <c r="A20780" s="7"/>
    </row>
    <row r="20781" spans="1:1">
      <c r="A20781" s="7"/>
    </row>
    <row r="20782" spans="1:1">
      <c r="A20782" s="7"/>
    </row>
    <row r="20783" spans="1:1">
      <c r="A20783" s="7"/>
    </row>
    <row r="20784" spans="1:1">
      <c r="A20784" s="7"/>
    </row>
    <row r="20785" spans="1:1">
      <c r="A20785" s="7"/>
    </row>
    <row r="20786" spans="1:1">
      <c r="A20786" s="7"/>
    </row>
    <row r="20787" spans="1:1">
      <c r="A20787" s="7"/>
    </row>
    <row r="20788" spans="1:1">
      <c r="A20788" s="7"/>
    </row>
    <row r="20789" spans="1:1">
      <c r="A20789" s="7"/>
    </row>
    <row r="20790" spans="1:1">
      <c r="A20790" s="7"/>
    </row>
    <row r="20791" spans="1:1">
      <c r="A20791" s="7"/>
    </row>
    <row r="20792" spans="1:1">
      <c r="A20792" s="7"/>
    </row>
    <row r="20793" spans="1:1">
      <c r="A20793" s="7"/>
    </row>
    <row r="20794" spans="1:1">
      <c r="A20794" s="7"/>
    </row>
    <row r="20795" spans="1:1">
      <c r="A20795" s="7"/>
    </row>
    <row r="20796" spans="1:1">
      <c r="A20796" s="7"/>
    </row>
    <row r="20797" spans="1:1">
      <c r="A20797" s="7"/>
    </row>
    <row r="20798" spans="1:1">
      <c r="A20798" s="7"/>
    </row>
    <row r="20799" spans="1:1">
      <c r="A20799" s="7"/>
    </row>
    <row r="20800" spans="1:1">
      <c r="A20800" s="7"/>
    </row>
    <row r="20801" spans="1:1">
      <c r="A20801" s="7"/>
    </row>
    <row r="20802" spans="1:1">
      <c r="A20802" s="7"/>
    </row>
    <row r="20803" spans="1:1">
      <c r="A20803" s="7"/>
    </row>
    <row r="20804" spans="1:1">
      <c r="A20804" s="7"/>
    </row>
    <row r="20805" spans="1:1">
      <c r="A20805" s="7"/>
    </row>
    <row r="20806" spans="1:1">
      <c r="A20806" s="7"/>
    </row>
    <row r="20807" spans="1:1">
      <c r="A20807" s="7"/>
    </row>
    <row r="20808" spans="1:1">
      <c r="A20808" s="7"/>
    </row>
    <row r="20809" spans="1:1">
      <c r="A20809" s="7"/>
    </row>
    <row r="20810" spans="1:1">
      <c r="A20810" s="7"/>
    </row>
    <row r="20811" spans="1:1">
      <c r="A20811" s="7"/>
    </row>
    <row r="20812" spans="1:1">
      <c r="A20812" s="7"/>
    </row>
    <row r="20813" spans="1:1">
      <c r="A20813" s="7"/>
    </row>
    <row r="20814" spans="1:1">
      <c r="A20814" s="7"/>
    </row>
    <row r="20815" spans="1:1">
      <c r="A20815" s="7"/>
    </row>
    <row r="20816" spans="1:1">
      <c r="A20816" s="7"/>
    </row>
    <row r="20817" spans="1:1">
      <c r="A20817" s="7"/>
    </row>
    <row r="20818" spans="1:1">
      <c r="A20818" s="7"/>
    </row>
    <row r="20819" spans="1:1">
      <c r="A20819" s="7"/>
    </row>
    <row r="20820" spans="1:1">
      <c r="A20820" s="7"/>
    </row>
    <row r="20821" spans="1:1">
      <c r="A20821" s="7"/>
    </row>
    <row r="20822" spans="1:1">
      <c r="A20822" s="7"/>
    </row>
    <row r="20823" spans="1:1">
      <c r="A20823" s="7"/>
    </row>
    <row r="20824" spans="1:1">
      <c r="A20824" s="7"/>
    </row>
    <row r="20825" spans="1:1">
      <c r="A20825" s="7"/>
    </row>
    <row r="20826" spans="1:1">
      <c r="A20826" s="7"/>
    </row>
    <row r="20827" spans="1:1">
      <c r="A20827" s="7"/>
    </row>
    <row r="20828" spans="1:1">
      <c r="A20828" s="7"/>
    </row>
    <row r="20829" spans="1:1">
      <c r="A20829" s="7"/>
    </row>
    <row r="20830" spans="1:1">
      <c r="A20830" s="7"/>
    </row>
    <row r="20831" spans="1:1">
      <c r="A20831" s="7"/>
    </row>
    <row r="20832" spans="1:1">
      <c r="A20832" s="7"/>
    </row>
    <row r="20833" spans="1:1">
      <c r="A20833" s="7"/>
    </row>
    <row r="20834" spans="1:1">
      <c r="A20834" s="7"/>
    </row>
    <row r="20835" spans="1:1">
      <c r="A20835" s="7"/>
    </row>
    <row r="20836" spans="1:1">
      <c r="A20836" s="7"/>
    </row>
    <row r="20837" spans="1:1">
      <c r="A20837" s="7"/>
    </row>
    <row r="20838" spans="1:1">
      <c r="A20838" s="7"/>
    </row>
    <row r="20839" spans="1:1">
      <c r="A20839" s="7"/>
    </row>
    <row r="20840" spans="1:1">
      <c r="A20840" s="7"/>
    </row>
    <row r="20841" spans="1:1">
      <c r="A20841" s="7"/>
    </row>
    <row r="20842" spans="1:1">
      <c r="A20842" s="7"/>
    </row>
    <row r="20843" spans="1:1">
      <c r="A20843" s="7"/>
    </row>
    <row r="20844" spans="1:1">
      <c r="A20844" s="7"/>
    </row>
    <row r="20845" spans="1:1">
      <c r="A20845" s="7"/>
    </row>
    <row r="20846" spans="1:1">
      <c r="A20846" s="7"/>
    </row>
    <row r="20847" spans="1:1">
      <c r="A20847" s="7"/>
    </row>
    <row r="20848" spans="1:1">
      <c r="A20848" s="7"/>
    </row>
    <row r="20849" spans="1:1">
      <c r="A20849" s="7"/>
    </row>
    <row r="20850" spans="1:1">
      <c r="A20850" s="7"/>
    </row>
    <row r="20851" spans="1:1">
      <c r="A20851" s="7"/>
    </row>
    <row r="20852" spans="1:1">
      <c r="A20852" s="7"/>
    </row>
    <row r="20853" spans="1:1">
      <c r="A20853" s="7"/>
    </row>
    <row r="20854" spans="1:1">
      <c r="A20854" s="7"/>
    </row>
    <row r="20855" spans="1:1">
      <c r="A20855" s="7"/>
    </row>
    <row r="20856" spans="1:1">
      <c r="A20856" s="7"/>
    </row>
    <row r="20857" spans="1:1">
      <c r="A20857" s="7"/>
    </row>
    <row r="20858" spans="1:1">
      <c r="A20858" s="7"/>
    </row>
    <row r="20859" spans="1:1">
      <c r="A20859" s="7"/>
    </row>
    <row r="20860" spans="1:1">
      <c r="A20860" s="7"/>
    </row>
    <row r="20861" spans="1:1">
      <c r="A20861" s="7"/>
    </row>
    <row r="20862" spans="1:1">
      <c r="A20862" s="7"/>
    </row>
    <row r="20863" spans="1:1">
      <c r="A20863" s="7"/>
    </row>
    <row r="20864" spans="1:1">
      <c r="A20864" s="7"/>
    </row>
    <row r="20865" spans="1:1">
      <c r="A20865" s="7"/>
    </row>
    <row r="20866" spans="1:1">
      <c r="A20866" s="7"/>
    </row>
    <row r="20867" spans="1:1">
      <c r="A20867" s="7"/>
    </row>
    <row r="20868" spans="1:1">
      <c r="A20868" s="7"/>
    </row>
    <row r="20869" spans="1:1">
      <c r="A20869" s="7"/>
    </row>
    <row r="20870" spans="1:1">
      <c r="A20870" s="7"/>
    </row>
    <row r="20871" spans="1:1">
      <c r="A20871" s="7"/>
    </row>
    <row r="20872" spans="1:1">
      <c r="A20872" s="7"/>
    </row>
    <row r="20873" spans="1:1">
      <c r="A20873" s="7"/>
    </row>
    <row r="20874" spans="1:1">
      <c r="A20874" s="7"/>
    </row>
    <row r="20875" spans="1:1">
      <c r="A20875" s="7"/>
    </row>
    <row r="20876" spans="1:1">
      <c r="A20876" s="7"/>
    </row>
    <row r="20877" spans="1:1">
      <c r="A20877" s="7"/>
    </row>
    <row r="20878" spans="1:1">
      <c r="A20878" s="7"/>
    </row>
    <row r="20879" spans="1:1">
      <c r="A20879" s="7"/>
    </row>
    <row r="20880" spans="1:1">
      <c r="A20880" s="7"/>
    </row>
    <row r="20881" spans="1:1">
      <c r="A20881" s="7"/>
    </row>
    <row r="20882" spans="1:1">
      <c r="A20882" s="7"/>
    </row>
    <row r="20883" spans="1:1">
      <c r="A20883" s="7"/>
    </row>
    <row r="20884" spans="1:1">
      <c r="A20884" s="7"/>
    </row>
    <row r="20885" spans="1:1">
      <c r="A20885" s="7"/>
    </row>
    <row r="20886" spans="1:1">
      <c r="A20886" s="7"/>
    </row>
    <row r="20887" spans="1:1">
      <c r="A20887" s="7"/>
    </row>
    <row r="20888" spans="1:1">
      <c r="A20888" s="7"/>
    </row>
    <row r="20889" spans="1:1">
      <c r="A20889" s="7"/>
    </row>
    <row r="20890" spans="1:1">
      <c r="A20890" s="7"/>
    </row>
    <row r="20891" spans="1:1">
      <c r="A20891" s="7"/>
    </row>
    <row r="20892" spans="1:1">
      <c r="A20892" s="7"/>
    </row>
    <row r="20893" spans="1:1">
      <c r="A20893" s="7"/>
    </row>
    <row r="20894" spans="1:1">
      <c r="A20894" s="7"/>
    </row>
    <row r="20895" spans="1:1">
      <c r="A20895" s="7"/>
    </row>
    <row r="20896" spans="1:1">
      <c r="A20896" s="7"/>
    </row>
    <row r="20897" spans="1:1">
      <c r="A20897" s="7"/>
    </row>
    <row r="20898" spans="1:1">
      <c r="A20898" s="7"/>
    </row>
    <row r="20899" spans="1:1">
      <c r="A20899" s="7"/>
    </row>
    <row r="20900" spans="1:1">
      <c r="A20900" s="7"/>
    </row>
    <row r="20901" spans="1:1">
      <c r="A20901" s="7"/>
    </row>
    <row r="20902" spans="1:1">
      <c r="A20902" s="7"/>
    </row>
    <row r="20903" spans="1:1">
      <c r="A20903" s="7"/>
    </row>
    <row r="20904" spans="1:1">
      <c r="A20904" s="7"/>
    </row>
    <row r="20905" spans="1:1">
      <c r="A20905" s="7"/>
    </row>
    <row r="20906" spans="1:1">
      <c r="A20906" s="7"/>
    </row>
    <row r="20907" spans="1:1">
      <c r="A20907" s="7"/>
    </row>
    <row r="20908" spans="1:1">
      <c r="A20908" s="7"/>
    </row>
    <row r="20909" spans="1:1">
      <c r="A20909" s="7"/>
    </row>
    <row r="20910" spans="1:1">
      <c r="A20910" s="7"/>
    </row>
    <row r="20911" spans="1:1">
      <c r="A20911" s="7"/>
    </row>
    <row r="20912" spans="1:1">
      <c r="A20912" s="7"/>
    </row>
    <row r="20913" spans="1:1">
      <c r="A20913" s="7"/>
    </row>
    <row r="20914" spans="1:1">
      <c r="A20914" s="7"/>
    </row>
    <row r="20915" spans="1:1">
      <c r="A20915" s="7"/>
    </row>
    <row r="20916" spans="1:1">
      <c r="A20916" s="7"/>
    </row>
    <row r="20917" spans="1:1">
      <c r="A20917" s="7"/>
    </row>
    <row r="20918" spans="1:1">
      <c r="A20918" s="7"/>
    </row>
    <row r="20919" spans="1:1">
      <c r="A20919" s="7"/>
    </row>
    <row r="20920" spans="1:1">
      <c r="A20920" s="7"/>
    </row>
    <row r="20921" spans="1:1">
      <c r="A20921" s="7"/>
    </row>
    <row r="20922" spans="1:1">
      <c r="A20922" s="7"/>
    </row>
    <row r="20923" spans="1:1">
      <c r="A20923" s="7"/>
    </row>
    <row r="20924" spans="1:1">
      <c r="A20924" s="7"/>
    </row>
    <row r="20925" spans="1:1">
      <c r="A20925" s="7"/>
    </row>
    <row r="20926" spans="1:1">
      <c r="A20926" s="7"/>
    </row>
    <row r="20927" spans="1:1">
      <c r="A20927" s="7"/>
    </row>
    <row r="20928" spans="1:1">
      <c r="A20928" s="7"/>
    </row>
    <row r="20929" spans="1:1">
      <c r="A20929" s="7"/>
    </row>
    <row r="20930" spans="1:1">
      <c r="A20930" s="7"/>
    </row>
    <row r="20931" spans="1:1">
      <c r="A20931" s="7"/>
    </row>
    <row r="20932" spans="1:1">
      <c r="A20932" s="7"/>
    </row>
    <row r="20933" spans="1:1">
      <c r="A20933" s="7"/>
    </row>
    <row r="20934" spans="1:1">
      <c r="A20934" s="7"/>
    </row>
    <row r="20935" spans="1:1">
      <c r="A20935" s="7"/>
    </row>
    <row r="20936" spans="1:1">
      <c r="A20936" s="7"/>
    </row>
    <row r="20937" spans="1:1">
      <c r="A20937" s="7"/>
    </row>
    <row r="20938" spans="1:1">
      <c r="A20938" s="7"/>
    </row>
    <row r="20939" spans="1:1">
      <c r="A20939" s="7"/>
    </row>
    <row r="20940" spans="1:1">
      <c r="A20940" s="7"/>
    </row>
    <row r="20941" spans="1:1">
      <c r="A20941" s="7"/>
    </row>
    <row r="20942" spans="1:1">
      <c r="A20942" s="7"/>
    </row>
    <row r="20943" spans="1:1">
      <c r="A20943" s="7"/>
    </row>
    <row r="20944" spans="1:1">
      <c r="A20944" s="7"/>
    </row>
    <row r="20945" spans="1:1">
      <c r="A20945" s="7"/>
    </row>
    <row r="20946" spans="1:1">
      <c r="A20946" s="7"/>
    </row>
    <row r="20947" spans="1:1">
      <c r="A20947" s="7"/>
    </row>
    <row r="20948" spans="1:1">
      <c r="A20948" s="7"/>
    </row>
    <row r="20949" spans="1:1">
      <c r="A20949" s="7"/>
    </row>
    <row r="20950" spans="1:1">
      <c r="A20950" s="7"/>
    </row>
    <row r="20951" spans="1:1">
      <c r="A20951" s="7"/>
    </row>
    <row r="20952" spans="1:1">
      <c r="A20952" s="7"/>
    </row>
    <row r="20953" spans="1:1">
      <c r="A20953" s="7"/>
    </row>
    <row r="20954" spans="1:1">
      <c r="A20954" s="7"/>
    </row>
    <row r="20955" spans="1:1">
      <c r="A20955" s="7"/>
    </row>
    <row r="20956" spans="1:1">
      <c r="A20956" s="7"/>
    </row>
    <row r="20957" spans="1:1">
      <c r="A20957" s="7"/>
    </row>
    <row r="20958" spans="1:1">
      <c r="A20958" s="7"/>
    </row>
    <row r="20959" spans="1:1">
      <c r="A20959" s="7"/>
    </row>
    <row r="20960" spans="1:1">
      <c r="A20960" s="7"/>
    </row>
    <row r="20961" spans="1:1">
      <c r="A20961" s="7"/>
    </row>
    <row r="20962" spans="1:1">
      <c r="A20962" s="7"/>
    </row>
    <row r="20963" spans="1:1">
      <c r="A20963" s="7"/>
    </row>
    <row r="20964" spans="1:1">
      <c r="A20964" s="7"/>
    </row>
    <row r="20965" spans="1:1">
      <c r="A20965" s="7"/>
    </row>
    <row r="20966" spans="1:1">
      <c r="A20966" s="7"/>
    </row>
    <row r="20967" spans="1:1">
      <c r="A20967" s="7"/>
    </row>
    <row r="20968" spans="1:1">
      <c r="A20968" s="7"/>
    </row>
    <row r="20969" spans="1:1">
      <c r="A20969" s="7"/>
    </row>
    <row r="20970" spans="1:1">
      <c r="A20970" s="7"/>
    </row>
    <row r="20971" spans="1:1">
      <c r="A20971" s="7"/>
    </row>
    <row r="20972" spans="1:1">
      <c r="A20972" s="7"/>
    </row>
    <row r="20973" spans="1:1">
      <c r="A20973" s="7"/>
    </row>
    <row r="20974" spans="1:1">
      <c r="A20974" s="7"/>
    </row>
    <row r="20975" spans="1:1">
      <c r="A20975" s="7"/>
    </row>
    <row r="20976" spans="1:1">
      <c r="A20976" s="7"/>
    </row>
    <row r="20977" spans="1:1">
      <c r="A20977" s="7"/>
    </row>
    <row r="20978" spans="1:1">
      <c r="A20978" s="7"/>
    </row>
    <row r="20979" spans="1:1">
      <c r="A20979" s="7"/>
    </row>
    <row r="20980" spans="1:1">
      <c r="A20980" s="7"/>
    </row>
    <row r="20981" spans="1:1">
      <c r="A20981" s="7"/>
    </row>
    <row r="20982" spans="1:1">
      <c r="A20982" s="7"/>
    </row>
    <row r="20983" spans="1:1">
      <c r="A20983" s="7"/>
    </row>
    <row r="20984" spans="1:1">
      <c r="A20984" s="7"/>
    </row>
    <row r="20985" spans="1:1">
      <c r="A20985" s="7"/>
    </row>
    <row r="20986" spans="1:1">
      <c r="A20986" s="7"/>
    </row>
    <row r="20987" spans="1:1">
      <c r="A20987" s="7"/>
    </row>
    <row r="20988" spans="1:1">
      <c r="A20988" s="7"/>
    </row>
    <row r="20989" spans="1:1">
      <c r="A20989" s="7"/>
    </row>
    <row r="20990" spans="1:1">
      <c r="A20990" s="7"/>
    </row>
    <row r="20991" spans="1:1">
      <c r="A20991" s="7"/>
    </row>
    <row r="20992" spans="1:1">
      <c r="A20992" s="7"/>
    </row>
    <row r="20993" spans="1:1">
      <c r="A20993" s="7"/>
    </row>
    <row r="20994" spans="1:1">
      <c r="A20994" s="7"/>
    </row>
    <row r="20995" spans="1:1">
      <c r="A20995" s="7"/>
    </row>
    <row r="20996" spans="1:1">
      <c r="A20996" s="7"/>
    </row>
    <row r="20997" spans="1:1">
      <c r="A20997" s="7"/>
    </row>
    <row r="20998" spans="1:1">
      <c r="A20998" s="7"/>
    </row>
    <row r="20999" spans="1:1">
      <c r="A20999" s="7"/>
    </row>
    <row r="21000" spans="1:1">
      <c r="A21000" s="7"/>
    </row>
    <row r="21001" spans="1:1">
      <c r="A21001" s="7"/>
    </row>
    <row r="21002" spans="1:1">
      <c r="A21002" s="7"/>
    </row>
    <row r="21003" spans="1:1">
      <c r="A21003" s="7"/>
    </row>
    <row r="21004" spans="1:1">
      <c r="A21004" s="7"/>
    </row>
    <row r="21005" spans="1:1">
      <c r="A21005" s="7"/>
    </row>
    <row r="21006" spans="1:1">
      <c r="A21006" s="7"/>
    </row>
    <row r="21007" spans="1:1">
      <c r="A21007" s="7"/>
    </row>
    <row r="21008" spans="1:1">
      <c r="A21008" s="7"/>
    </row>
    <row r="21009" spans="1:1">
      <c r="A21009" s="7"/>
    </row>
    <row r="21010" spans="1:1">
      <c r="A21010" s="7"/>
    </row>
    <row r="21011" spans="1:1">
      <c r="A21011" s="7"/>
    </row>
    <row r="21012" spans="1:1">
      <c r="A21012" s="7"/>
    </row>
    <row r="21013" spans="1:1">
      <c r="A21013" s="7"/>
    </row>
    <row r="21014" spans="1:1">
      <c r="A21014" s="7"/>
    </row>
    <row r="21015" spans="1:1">
      <c r="A21015" s="7"/>
    </row>
    <row r="21016" spans="1:1">
      <c r="A21016" s="7"/>
    </row>
    <row r="21017" spans="1:1">
      <c r="A21017" s="7"/>
    </row>
    <row r="21018" spans="1:1">
      <c r="A21018" s="7"/>
    </row>
    <row r="21019" spans="1:1">
      <c r="A21019" s="7"/>
    </row>
    <row r="21020" spans="1:1">
      <c r="A21020" s="7"/>
    </row>
    <row r="21021" spans="1:1">
      <c r="A21021" s="7"/>
    </row>
    <row r="21022" spans="1:1">
      <c r="A21022" s="7"/>
    </row>
    <row r="21023" spans="1:1">
      <c r="A21023" s="7"/>
    </row>
    <row r="21024" spans="1:1">
      <c r="A21024" s="7"/>
    </row>
    <row r="21025" spans="1:1">
      <c r="A21025" s="7"/>
    </row>
    <row r="21026" spans="1:1">
      <c r="A21026" s="7"/>
    </row>
    <row r="21027" spans="1:1">
      <c r="A21027" s="7"/>
    </row>
    <row r="21028" spans="1:1">
      <c r="A21028" s="7"/>
    </row>
    <row r="21029" spans="1:1">
      <c r="A21029" s="7"/>
    </row>
    <row r="21030" spans="1:1">
      <c r="A21030" s="7"/>
    </row>
    <row r="21031" spans="1:1">
      <c r="A21031" s="7"/>
    </row>
    <row r="21032" spans="1:1">
      <c r="A21032" s="7"/>
    </row>
    <row r="21033" spans="1:1">
      <c r="A21033" s="7"/>
    </row>
    <row r="21034" spans="1:1">
      <c r="A21034" s="7"/>
    </row>
    <row r="21035" spans="1:1">
      <c r="A21035" s="7"/>
    </row>
    <row r="21036" spans="1:1">
      <c r="A21036" s="7"/>
    </row>
    <row r="21037" spans="1:1">
      <c r="A21037" s="7"/>
    </row>
    <row r="21038" spans="1:1">
      <c r="A21038" s="7"/>
    </row>
    <row r="21039" spans="1:1">
      <c r="A21039" s="7"/>
    </row>
    <row r="21040" spans="1:1">
      <c r="A21040" s="7"/>
    </row>
    <row r="21041" spans="1:1">
      <c r="A21041" s="7"/>
    </row>
    <row r="21042" spans="1:1">
      <c r="A21042" s="7"/>
    </row>
    <row r="21043" spans="1:1">
      <c r="A21043" s="7"/>
    </row>
    <row r="21044" spans="1:1">
      <c r="A21044" s="7"/>
    </row>
    <row r="21045" spans="1:1">
      <c r="A21045" s="7"/>
    </row>
    <row r="21046" spans="1:1">
      <c r="A21046" s="7"/>
    </row>
    <row r="21047" spans="1:1">
      <c r="A21047" s="7"/>
    </row>
    <row r="21048" spans="1:1">
      <c r="A21048" s="7"/>
    </row>
    <row r="21049" spans="1:1">
      <c r="A21049" s="7"/>
    </row>
    <row r="21050" spans="1:1">
      <c r="A21050" s="7"/>
    </row>
    <row r="21051" spans="1:1">
      <c r="A21051" s="7"/>
    </row>
    <row r="21052" spans="1:1">
      <c r="A21052" s="7"/>
    </row>
    <row r="21053" spans="1:1">
      <c r="A21053" s="7"/>
    </row>
    <row r="21054" spans="1:1">
      <c r="A21054" s="7"/>
    </row>
    <row r="21055" spans="1:1">
      <c r="A21055" s="7"/>
    </row>
    <row r="21056" spans="1:1">
      <c r="A21056" s="7"/>
    </row>
    <row r="21057" spans="1:1">
      <c r="A21057" s="7"/>
    </row>
    <row r="21058" spans="1:1">
      <c r="A21058" s="7"/>
    </row>
    <row r="21059" spans="1:1">
      <c r="A21059" s="7"/>
    </row>
    <row r="21060" spans="1:1">
      <c r="A21060" s="7"/>
    </row>
    <row r="21061" spans="1:1">
      <c r="A21061" s="7"/>
    </row>
    <row r="21062" spans="1:1">
      <c r="A21062" s="7"/>
    </row>
    <row r="21063" spans="1:1">
      <c r="A21063" s="7"/>
    </row>
    <row r="21064" spans="1:1">
      <c r="A21064" s="7"/>
    </row>
    <row r="21065" spans="1:1">
      <c r="A21065" s="7"/>
    </row>
    <row r="21066" spans="1:1">
      <c r="A21066" s="7"/>
    </row>
    <row r="21067" spans="1:1">
      <c r="A21067" s="7"/>
    </row>
    <row r="21068" spans="1:1">
      <c r="A21068" s="7"/>
    </row>
    <row r="21069" spans="1:1">
      <c r="A21069" s="7"/>
    </row>
    <row r="21070" spans="1:1">
      <c r="A21070" s="7"/>
    </row>
    <row r="21071" spans="1:1">
      <c r="A21071" s="7"/>
    </row>
    <row r="21072" spans="1:1">
      <c r="A21072" s="7"/>
    </row>
    <row r="21073" spans="1:1">
      <c r="A21073" s="7"/>
    </row>
    <row r="21074" spans="1:1">
      <c r="A21074" s="7"/>
    </row>
    <row r="21075" spans="1:1">
      <c r="A21075" s="7"/>
    </row>
    <row r="21076" spans="1:1">
      <c r="A21076" s="7"/>
    </row>
    <row r="21077" spans="1:1">
      <c r="A21077" s="7"/>
    </row>
    <row r="21078" spans="1:1">
      <c r="A21078" s="7"/>
    </row>
    <row r="21079" spans="1:1">
      <c r="A21079" s="7"/>
    </row>
    <row r="21080" spans="1:1">
      <c r="A21080" s="7"/>
    </row>
    <row r="21081" spans="1:1">
      <c r="A21081" s="7"/>
    </row>
    <row r="21082" spans="1:1">
      <c r="A21082" s="7"/>
    </row>
    <row r="21083" spans="1:1">
      <c r="A21083" s="7"/>
    </row>
    <row r="21084" spans="1:1">
      <c r="A21084" s="7"/>
    </row>
    <row r="21085" spans="1:1">
      <c r="A21085" s="7"/>
    </row>
    <row r="21086" spans="1:1">
      <c r="A21086" s="7"/>
    </row>
    <row r="21087" spans="1:1">
      <c r="A21087" s="7"/>
    </row>
    <row r="21088" spans="1:1">
      <c r="A21088" s="7"/>
    </row>
    <row r="21089" spans="1:1">
      <c r="A21089" s="7"/>
    </row>
    <row r="21090" spans="1:1">
      <c r="A21090" s="7"/>
    </row>
    <row r="21091" spans="1:1">
      <c r="A21091" s="7"/>
    </row>
    <row r="21092" spans="1:1">
      <c r="A21092" s="7"/>
    </row>
    <row r="21093" spans="1:1">
      <c r="A21093" s="7"/>
    </row>
    <row r="21094" spans="1:1">
      <c r="A21094" s="7"/>
    </row>
    <row r="21095" spans="1:1">
      <c r="A21095" s="7"/>
    </row>
    <row r="21096" spans="1:1">
      <c r="A21096" s="7"/>
    </row>
    <row r="21097" spans="1:1">
      <c r="A21097" s="7"/>
    </row>
    <row r="21098" spans="1:1">
      <c r="A21098" s="7"/>
    </row>
    <row r="21099" spans="1:1">
      <c r="A21099" s="7"/>
    </row>
    <row r="21100" spans="1:1">
      <c r="A21100" s="7"/>
    </row>
    <row r="21101" spans="1:1">
      <c r="A21101" s="7"/>
    </row>
    <row r="21102" spans="1:1">
      <c r="A21102" s="7"/>
    </row>
    <row r="21103" spans="1:1">
      <c r="A21103" s="7"/>
    </row>
    <row r="21104" spans="1:1">
      <c r="A21104" s="7"/>
    </row>
    <row r="21105" spans="1:1">
      <c r="A21105" s="7"/>
    </row>
    <row r="21106" spans="1:1">
      <c r="A21106" s="7"/>
    </row>
    <row r="21107" spans="1:1">
      <c r="A21107" s="7"/>
    </row>
    <row r="21108" spans="1:1">
      <c r="A21108" s="7"/>
    </row>
    <row r="21109" spans="1:1">
      <c r="A21109" s="7"/>
    </row>
    <row r="21110" spans="1:1">
      <c r="A21110" s="7"/>
    </row>
    <row r="21111" spans="1:1">
      <c r="A21111" s="7"/>
    </row>
    <row r="21112" spans="1:1">
      <c r="A21112" s="7"/>
    </row>
    <row r="21113" spans="1:1">
      <c r="A21113" s="7"/>
    </row>
    <row r="21114" spans="1:1">
      <c r="A21114" s="7"/>
    </row>
    <row r="21115" spans="1:1">
      <c r="A21115" s="7"/>
    </row>
    <row r="21116" spans="1:1">
      <c r="A21116" s="7"/>
    </row>
    <row r="21117" spans="1:1">
      <c r="A21117" s="7"/>
    </row>
    <row r="21118" spans="1:1">
      <c r="A21118" s="7"/>
    </row>
    <row r="21119" spans="1:1">
      <c r="A21119" s="7"/>
    </row>
    <row r="21120" spans="1:1">
      <c r="A21120" s="7"/>
    </row>
    <row r="21121" spans="1:1">
      <c r="A21121" s="7"/>
    </row>
    <row r="21122" spans="1:1">
      <c r="A21122" s="7"/>
    </row>
    <row r="21123" spans="1:1">
      <c r="A21123" s="7"/>
    </row>
    <row r="21124" spans="1:1">
      <c r="A21124" s="7"/>
    </row>
    <row r="21125" spans="1:1">
      <c r="A21125" s="7"/>
    </row>
    <row r="21126" spans="1:1">
      <c r="A21126" s="7"/>
    </row>
    <row r="21127" spans="1:1">
      <c r="A21127" s="7"/>
    </row>
    <row r="21128" spans="1:1">
      <c r="A21128" s="7"/>
    </row>
    <row r="21129" spans="1:1">
      <c r="A21129" s="7"/>
    </row>
    <row r="21130" spans="1:1">
      <c r="A21130" s="7"/>
    </row>
    <row r="21131" spans="1:1">
      <c r="A21131" s="7"/>
    </row>
    <row r="21132" spans="1:1">
      <c r="A21132" s="7"/>
    </row>
    <row r="21133" spans="1:1">
      <c r="A21133" s="7"/>
    </row>
    <row r="21134" spans="1:1">
      <c r="A21134" s="7"/>
    </row>
    <row r="21135" spans="1:1">
      <c r="A21135" s="7"/>
    </row>
    <row r="21136" spans="1:1">
      <c r="A21136" s="7"/>
    </row>
    <row r="21137" spans="1:1">
      <c r="A21137" s="7"/>
    </row>
    <row r="21138" spans="1:1">
      <c r="A21138" s="7"/>
    </row>
    <row r="21139" spans="1:1">
      <c r="A21139" s="7"/>
    </row>
    <row r="21140" spans="1:1">
      <c r="A21140" s="7"/>
    </row>
    <row r="21141" spans="1:1">
      <c r="A21141" s="7"/>
    </row>
    <row r="21142" spans="1:1">
      <c r="A21142" s="7"/>
    </row>
    <row r="21143" spans="1:1">
      <c r="A21143" s="7"/>
    </row>
    <row r="21144" spans="1:1">
      <c r="A21144" s="7"/>
    </row>
    <row r="21145" spans="1:1">
      <c r="A21145" s="7"/>
    </row>
    <row r="21146" spans="1:1">
      <c r="A21146" s="7"/>
    </row>
    <row r="21147" spans="1:1">
      <c r="A21147" s="7"/>
    </row>
    <row r="21148" spans="1:1">
      <c r="A21148" s="7"/>
    </row>
    <row r="21149" spans="1:1">
      <c r="A21149" s="7"/>
    </row>
    <row r="21150" spans="1:1">
      <c r="A21150" s="7"/>
    </row>
    <row r="21151" spans="1:1">
      <c r="A21151" s="7"/>
    </row>
    <row r="21152" spans="1:1">
      <c r="A21152" s="7"/>
    </row>
    <row r="21153" spans="1:1">
      <c r="A21153" s="7"/>
    </row>
    <row r="21154" spans="1:1">
      <c r="A21154" s="7"/>
    </row>
    <row r="21155" spans="1:1">
      <c r="A21155" s="7"/>
    </row>
    <row r="21156" spans="1:1">
      <c r="A21156" s="7"/>
    </row>
    <row r="21157" spans="1:1">
      <c r="A21157" s="7"/>
    </row>
    <row r="21158" spans="1:1">
      <c r="A21158" s="7"/>
    </row>
    <row r="21159" spans="1:1">
      <c r="A21159" s="7"/>
    </row>
    <row r="21160" spans="1:1">
      <c r="A21160" s="7"/>
    </row>
    <row r="21161" spans="1:1">
      <c r="A21161" s="7"/>
    </row>
    <row r="21162" spans="1:1">
      <c r="A21162" s="7"/>
    </row>
    <row r="21163" spans="1:1">
      <c r="A21163" s="7"/>
    </row>
    <row r="21164" spans="1:1">
      <c r="A21164" s="7"/>
    </row>
    <row r="21165" spans="1:1">
      <c r="A21165" s="7"/>
    </row>
    <row r="21166" spans="1:1">
      <c r="A21166" s="7"/>
    </row>
    <row r="21167" spans="1:1">
      <c r="A21167" s="7"/>
    </row>
    <row r="21168" spans="1:1">
      <c r="A21168" s="7"/>
    </row>
    <row r="21169" spans="1:1">
      <c r="A21169" s="7"/>
    </row>
    <row r="21170" spans="1:1">
      <c r="A21170" s="7"/>
    </row>
    <row r="21171" spans="1:1">
      <c r="A21171" s="7"/>
    </row>
    <row r="21172" spans="1:1">
      <c r="A21172" s="7"/>
    </row>
    <row r="21173" spans="1:1">
      <c r="A21173" s="7"/>
    </row>
    <row r="21174" spans="1:1">
      <c r="A21174" s="7"/>
    </row>
    <row r="21175" spans="1:1">
      <c r="A21175" s="7"/>
    </row>
    <row r="21176" spans="1:1">
      <c r="A21176" s="7"/>
    </row>
    <row r="21177" spans="1:1">
      <c r="A21177" s="7"/>
    </row>
    <row r="21178" spans="1:1">
      <c r="A21178" s="7"/>
    </row>
    <row r="21179" spans="1:1">
      <c r="A21179" s="7"/>
    </row>
    <row r="21180" spans="1:1">
      <c r="A21180" s="7"/>
    </row>
    <row r="21181" spans="1:1">
      <c r="A21181" s="7"/>
    </row>
    <row r="21182" spans="1:1">
      <c r="A21182" s="7"/>
    </row>
    <row r="21183" spans="1:1">
      <c r="A21183" s="7"/>
    </row>
    <row r="21184" spans="1:1">
      <c r="A21184" s="7"/>
    </row>
    <row r="21185" spans="1:1">
      <c r="A21185" s="7"/>
    </row>
    <row r="21186" spans="1:1">
      <c r="A21186" s="7"/>
    </row>
    <row r="21187" spans="1:1">
      <c r="A21187" s="7"/>
    </row>
    <row r="21188" spans="1:1">
      <c r="A21188" s="7"/>
    </row>
    <row r="21189" spans="1:1">
      <c r="A21189" s="7"/>
    </row>
    <row r="21190" spans="1:1">
      <c r="A21190" s="7"/>
    </row>
    <row r="21191" spans="1:1">
      <c r="A21191" s="7"/>
    </row>
    <row r="21192" spans="1:1">
      <c r="A21192" s="7"/>
    </row>
    <row r="21193" spans="1:1">
      <c r="A21193" s="7"/>
    </row>
    <row r="21194" spans="1:1">
      <c r="A21194" s="7"/>
    </row>
    <row r="21195" spans="1:1">
      <c r="A21195" s="7"/>
    </row>
    <row r="21196" spans="1:1">
      <c r="A21196" s="7"/>
    </row>
    <row r="21197" spans="1:1">
      <c r="A21197" s="7"/>
    </row>
    <row r="21198" spans="1:1">
      <c r="A21198" s="7"/>
    </row>
    <row r="21199" spans="1:1">
      <c r="A21199" s="7"/>
    </row>
    <row r="21200" spans="1:1">
      <c r="A21200" s="7"/>
    </row>
    <row r="21201" spans="1:1">
      <c r="A21201" s="7"/>
    </row>
    <row r="21202" spans="1:1">
      <c r="A21202" s="7"/>
    </row>
    <row r="21203" spans="1:1">
      <c r="A21203" s="7"/>
    </row>
    <row r="21204" spans="1:1">
      <c r="A21204" s="7"/>
    </row>
    <row r="21205" spans="1:1">
      <c r="A21205" s="7"/>
    </row>
    <row r="21206" spans="1:1">
      <c r="A21206" s="7"/>
    </row>
    <row r="21207" spans="1:1">
      <c r="A21207" s="7"/>
    </row>
    <row r="21208" spans="1:1">
      <c r="A21208" s="7"/>
    </row>
    <row r="21209" spans="1:1">
      <c r="A21209" s="7"/>
    </row>
    <row r="21210" spans="1:1">
      <c r="A21210" s="7"/>
    </row>
    <row r="21211" spans="1:1">
      <c r="A21211" s="7"/>
    </row>
    <row r="21212" spans="1:1">
      <c r="A21212" s="7"/>
    </row>
    <row r="21213" spans="1:1">
      <c r="A21213" s="7"/>
    </row>
    <row r="21214" spans="1:1">
      <c r="A21214" s="7"/>
    </row>
    <row r="21215" spans="1:1">
      <c r="A21215" s="7"/>
    </row>
    <row r="21216" spans="1:1">
      <c r="A21216" s="7"/>
    </row>
    <row r="21217" spans="1:1">
      <c r="A21217" s="7"/>
    </row>
    <row r="21218" spans="1:1">
      <c r="A21218" s="7"/>
    </row>
    <row r="21219" spans="1:1">
      <c r="A21219" s="7"/>
    </row>
    <row r="21220" spans="1:1">
      <c r="A21220" s="7"/>
    </row>
    <row r="21221" spans="1:1">
      <c r="A21221" s="7"/>
    </row>
    <row r="21222" spans="1:1">
      <c r="A21222" s="7"/>
    </row>
    <row r="21223" spans="1:1">
      <c r="A21223" s="7"/>
    </row>
    <row r="21224" spans="1:1">
      <c r="A21224" s="7"/>
    </row>
    <row r="21225" spans="1:1">
      <c r="A21225" s="7"/>
    </row>
    <row r="21226" spans="1:1">
      <c r="A21226" s="7"/>
    </row>
    <row r="21227" spans="1:1">
      <c r="A21227" s="7"/>
    </row>
    <row r="21228" spans="1:1">
      <c r="A21228" s="7"/>
    </row>
    <row r="21229" spans="1:1">
      <c r="A21229" s="7"/>
    </row>
    <row r="21230" spans="1:1">
      <c r="A21230" s="7"/>
    </row>
    <row r="21231" spans="1:1">
      <c r="A21231" s="7"/>
    </row>
    <row r="21232" spans="1:1">
      <c r="A21232" s="7"/>
    </row>
    <row r="21233" spans="1:1">
      <c r="A21233" s="7"/>
    </row>
    <row r="21234" spans="1:1">
      <c r="A21234" s="7"/>
    </row>
    <row r="21235" spans="1:1">
      <c r="A21235" s="7"/>
    </row>
    <row r="21236" spans="1:1">
      <c r="A21236" s="7"/>
    </row>
    <row r="21237" spans="1:1">
      <c r="A21237" s="7"/>
    </row>
    <row r="21238" spans="1:1">
      <c r="A21238" s="7"/>
    </row>
    <row r="21239" spans="1:1">
      <c r="A21239" s="7"/>
    </row>
    <row r="21240" spans="1:1">
      <c r="A21240" s="7"/>
    </row>
    <row r="21241" spans="1:1">
      <c r="A21241" s="7"/>
    </row>
    <row r="21242" spans="1:1">
      <c r="A21242" s="7"/>
    </row>
    <row r="21243" spans="1:1">
      <c r="A21243" s="7"/>
    </row>
    <row r="21244" spans="1:1">
      <c r="A21244" s="7"/>
    </row>
    <row r="21245" spans="1:1">
      <c r="A21245" s="7"/>
    </row>
    <row r="21246" spans="1:1">
      <c r="A21246" s="7"/>
    </row>
    <row r="21247" spans="1:1">
      <c r="A21247" s="7"/>
    </row>
    <row r="21248" spans="1:1">
      <c r="A21248" s="7"/>
    </row>
    <row r="21249" spans="1:1">
      <c r="A21249" s="7"/>
    </row>
    <row r="21250" spans="1:1">
      <c r="A21250" s="7"/>
    </row>
    <row r="21251" spans="1:1">
      <c r="A21251" s="7"/>
    </row>
    <row r="21252" spans="1:1">
      <c r="A21252" s="7"/>
    </row>
    <row r="21253" spans="1:1">
      <c r="A21253" s="7"/>
    </row>
    <row r="21254" spans="1:1">
      <c r="A21254" s="7"/>
    </row>
    <row r="21255" spans="1:1">
      <c r="A21255" s="7"/>
    </row>
    <row r="21256" spans="1:1">
      <c r="A21256" s="7"/>
    </row>
    <row r="21257" spans="1:1">
      <c r="A21257" s="7"/>
    </row>
    <row r="21258" spans="1:1">
      <c r="A21258" s="7"/>
    </row>
    <row r="21259" spans="1:1">
      <c r="A21259" s="7"/>
    </row>
    <row r="21260" spans="1:1">
      <c r="A21260" s="7"/>
    </row>
    <row r="21261" spans="1:1">
      <c r="A21261" s="7"/>
    </row>
    <row r="21262" spans="1:1">
      <c r="A21262" s="7"/>
    </row>
    <row r="21263" spans="1:1">
      <c r="A21263" s="7"/>
    </row>
    <row r="21264" spans="1:1">
      <c r="A21264" s="7"/>
    </row>
    <row r="21265" spans="1:1">
      <c r="A21265" s="7"/>
    </row>
    <row r="21266" spans="1:1">
      <c r="A21266" s="7"/>
    </row>
    <row r="21267" spans="1:1">
      <c r="A21267" s="7"/>
    </row>
    <row r="21268" spans="1:1">
      <c r="A21268" s="7"/>
    </row>
    <row r="21269" spans="1:1">
      <c r="A21269" s="7"/>
    </row>
    <row r="21270" spans="1:1">
      <c r="A21270" s="7"/>
    </row>
    <row r="21271" spans="1:1">
      <c r="A21271" s="7"/>
    </row>
    <row r="21272" spans="1:1">
      <c r="A21272" s="7"/>
    </row>
    <row r="21273" spans="1:1">
      <c r="A21273" s="7"/>
    </row>
    <row r="21274" spans="1:1">
      <c r="A21274" s="7"/>
    </row>
    <row r="21275" spans="1:1">
      <c r="A21275" s="7"/>
    </row>
    <row r="21276" spans="1:1">
      <c r="A21276" s="7"/>
    </row>
    <row r="21277" spans="1:1">
      <c r="A21277" s="7"/>
    </row>
    <row r="21278" spans="1:1">
      <c r="A21278" s="7"/>
    </row>
    <row r="21279" spans="1:1">
      <c r="A21279" s="7"/>
    </row>
    <row r="21280" spans="1:1">
      <c r="A21280" s="7"/>
    </row>
    <row r="21281" spans="1:1">
      <c r="A21281" s="7"/>
    </row>
    <row r="21282" spans="1:1">
      <c r="A21282" s="7"/>
    </row>
    <row r="21283" spans="1:1">
      <c r="A21283" s="7"/>
    </row>
    <row r="21284" spans="1:1">
      <c r="A21284" s="7"/>
    </row>
    <row r="21285" spans="1:1">
      <c r="A21285" s="7"/>
    </row>
    <row r="21286" spans="1:1">
      <c r="A21286" s="7"/>
    </row>
    <row r="21287" spans="1:1">
      <c r="A21287" s="7"/>
    </row>
    <row r="21288" spans="1:1">
      <c r="A21288" s="7"/>
    </row>
    <row r="21289" spans="1:1">
      <c r="A21289" s="7"/>
    </row>
    <row r="21290" spans="1:1">
      <c r="A21290" s="7"/>
    </row>
    <row r="21291" spans="1:1">
      <c r="A21291" s="7"/>
    </row>
    <row r="21292" spans="1:1">
      <c r="A21292" s="7"/>
    </row>
    <row r="21293" spans="1:1">
      <c r="A21293" s="7"/>
    </row>
    <row r="21294" spans="1:1">
      <c r="A21294" s="7"/>
    </row>
    <row r="21295" spans="1:1">
      <c r="A21295" s="7"/>
    </row>
    <row r="21296" spans="1:1">
      <c r="A21296" s="7"/>
    </row>
    <row r="21297" spans="1:1">
      <c r="A21297" s="7"/>
    </row>
    <row r="21298" spans="1:1">
      <c r="A21298" s="7"/>
    </row>
    <row r="21299" spans="1:1">
      <c r="A21299" s="7"/>
    </row>
    <row r="21300" spans="1:1">
      <c r="A21300" s="7"/>
    </row>
    <row r="21301" spans="1:1">
      <c r="A21301" s="7"/>
    </row>
    <row r="21302" spans="1:1">
      <c r="A21302" s="7"/>
    </row>
    <row r="21303" spans="1:1">
      <c r="A21303" s="7"/>
    </row>
    <row r="21304" spans="1:1">
      <c r="A21304" s="7"/>
    </row>
    <row r="21305" spans="1:1">
      <c r="A21305" s="7"/>
    </row>
    <row r="21306" spans="1:1">
      <c r="A21306" s="7"/>
    </row>
    <row r="21307" spans="1:1">
      <c r="A21307" s="7"/>
    </row>
    <row r="21308" spans="1:1">
      <c r="A21308" s="7"/>
    </row>
    <row r="21309" spans="1:1">
      <c r="A21309" s="7"/>
    </row>
    <row r="21310" spans="1:1">
      <c r="A21310" s="7"/>
    </row>
    <row r="21311" spans="1:1">
      <c r="A21311" s="7"/>
    </row>
    <row r="21312" spans="1:1">
      <c r="A21312" s="7"/>
    </row>
    <row r="21313" spans="1:1">
      <c r="A21313" s="7"/>
    </row>
    <row r="21314" spans="1:1">
      <c r="A21314" s="7"/>
    </row>
    <row r="21315" spans="1:1">
      <c r="A21315" s="7"/>
    </row>
    <row r="21316" spans="1:1">
      <c r="A21316" s="7"/>
    </row>
    <row r="21317" spans="1:1">
      <c r="A21317" s="7"/>
    </row>
    <row r="21318" spans="1:1">
      <c r="A21318" s="7"/>
    </row>
    <row r="21319" spans="1:1">
      <c r="A21319" s="7"/>
    </row>
    <row r="21320" spans="1:1">
      <c r="A21320" s="7"/>
    </row>
    <row r="21321" spans="1:1">
      <c r="A21321" s="7"/>
    </row>
    <row r="21322" spans="1:1">
      <c r="A21322" s="7"/>
    </row>
    <row r="21323" spans="1:1">
      <c r="A21323" s="7"/>
    </row>
    <row r="21324" spans="1:1">
      <c r="A21324" s="7"/>
    </row>
    <row r="21325" spans="1:1">
      <c r="A21325" s="7"/>
    </row>
    <row r="21326" spans="1:1">
      <c r="A21326" s="7"/>
    </row>
    <row r="21327" spans="1:1">
      <c r="A21327" s="7"/>
    </row>
    <row r="21328" spans="1:1">
      <c r="A21328" s="7"/>
    </row>
    <row r="21329" spans="1:1">
      <c r="A21329" s="7"/>
    </row>
    <row r="21330" spans="1:1">
      <c r="A21330" s="7"/>
    </row>
    <row r="21331" spans="1:1">
      <c r="A21331" s="7"/>
    </row>
    <row r="21332" spans="1:1">
      <c r="A21332" s="7"/>
    </row>
    <row r="21333" spans="1:1">
      <c r="A21333" s="7"/>
    </row>
    <row r="21334" spans="1:1">
      <c r="A21334" s="7"/>
    </row>
    <row r="21335" spans="1:1">
      <c r="A21335" s="7"/>
    </row>
    <row r="21336" spans="1:1">
      <c r="A21336" s="7"/>
    </row>
    <row r="21337" spans="1:1">
      <c r="A21337" s="7"/>
    </row>
    <row r="21338" spans="1:1">
      <c r="A21338" s="7"/>
    </row>
    <row r="21339" spans="1:1">
      <c r="A21339" s="7"/>
    </row>
    <row r="21340" spans="1:1">
      <c r="A21340" s="7"/>
    </row>
    <row r="21341" spans="1:1">
      <c r="A21341" s="7"/>
    </row>
    <row r="21342" spans="1:1">
      <c r="A21342" s="7"/>
    </row>
    <row r="21343" spans="1:1">
      <c r="A21343" s="7"/>
    </row>
    <row r="21344" spans="1:1">
      <c r="A21344" s="7"/>
    </row>
    <row r="21345" spans="1:1">
      <c r="A21345" s="7"/>
    </row>
    <row r="21346" spans="1:1">
      <c r="A21346" s="7"/>
    </row>
    <row r="21347" spans="1:1">
      <c r="A21347" s="7"/>
    </row>
    <row r="21348" spans="1:1">
      <c r="A21348" s="7"/>
    </row>
    <row r="21349" spans="1:1">
      <c r="A21349" s="7"/>
    </row>
    <row r="21350" spans="1:1">
      <c r="A21350" s="7"/>
    </row>
    <row r="21351" spans="1:1">
      <c r="A21351" s="7"/>
    </row>
    <row r="21352" spans="1:1">
      <c r="A21352" s="7"/>
    </row>
    <row r="21353" spans="1:1">
      <c r="A21353" s="7"/>
    </row>
    <row r="21354" spans="1:1">
      <c r="A21354" s="7"/>
    </row>
    <row r="21355" spans="1:1">
      <c r="A21355" s="7"/>
    </row>
    <row r="21356" spans="1:1">
      <c r="A21356" s="7"/>
    </row>
    <row r="21357" spans="1:1">
      <c r="A21357" s="7"/>
    </row>
    <row r="21358" spans="1:1">
      <c r="A21358" s="7"/>
    </row>
    <row r="21359" spans="1:1">
      <c r="A21359" s="7"/>
    </row>
    <row r="21360" spans="1:1">
      <c r="A21360" s="7"/>
    </row>
    <row r="21361" spans="1:1">
      <c r="A21361" s="7"/>
    </row>
    <row r="21362" spans="1:1">
      <c r="A21362" s="7"/>
    </row>
    <row r="21363" spans="1:1">
      <c r="A21363" s="7"/>
    </row>
    <row r="21364" spans="1:1">
      <c r="A21364" s="7"/>
    </row>
    <row r="21365" spans="1:1">
      <c r="A21365" s="7"/>
    </row>
    <row r="21366" spans="1:1">
      <c r="A21366" s="7"/>
    </row>
    <row r="21367" spans="1:1">
      <c r="A21367" s="7"/>
    </row>
    <row r="21368" spans="1:1">
      <c r="A21368" s="7"/>
    </row>
    <row r="21369" spans="1:1">
      <c r="A21369" s="7"/>
    </row>
    <row r="21370" spans="1:1">
      <c r="A21370" s="7"/>
    </row>
    <row r="21371" spans="1:1">
      <c r="A21371" s="7"/>
    </row>
    <row r="21372" spans="1:1">
      <c r="A21372" s="7"/>
    </row>
    <row r="21373" spans="1:1">
      <c r="A21373" s="7"/>
    </row>
    <row r="21374" spans="1:1">
      <c r="A21374" s="7"/>
    </row>
    <row r="21375" spans="1:1">
      <c r="A21375" s="7"/>
    </row>
    <row r="21376" spans="1:1">
      <c r="A21376" s="7"/>
    </row>
    <row r="21377" spans="1:1">
      <c r="A21377" s="7"/>
    </row>
    <row r="21378" spans="1:1">
      <c r="A21378" s="7"/>
    </row>
    <row r="21379" spans="1:1">
      <c r="A21379" s="7"/>
    </row>
    <row r="21380" spans="1:1">
      <c r="A21380" s="7"/>
    </row>
    <row r="21381" spans="1:1">
      <c r="A21381" s="7"/>
    </row>
    <row r="21382" spans="1:1">
      <c r="A21382" s="7"/>
    </row>
    <row r="21383" spans="1:1">
      <c r="A21383" s="7"/>
    </row>
    <row r="21384" spans="1:1">
      <c r="A21384" s="7"/>
    </row>
    <row r="21385" spans="1:1">
      <c r="A21385" s="7"/>
    </row>
    <row r="21386" spans="1:1">
      <c r="A21386" s="7"/>
    </row>
    <row r="21387" spans="1:1">
      <c r="A21387" s="7"/>
    </row>
    <row r="21388" spans="1:1">
      <c r="A21388" s="7"/>
    </row>
    <row r="21389" spans="1:1">
      <c r="A21389" s="7"/>
    </row>
    <row r="21390" spans="1:1">
      <c r="A21390" s="7"/>
    </row>
    <row r="21391" spans="1:1">
      <c r="A21391" s="7"/>
    </row>
    <row r="21392" spans="1:1">
      <c r="A21392" s="7"/>
    </row>
    <row r="21393" spans="1:1">
      <c r="A21393" s="7"/>
    </row>
    <row r="21394" spans="1:1">
      <c r="A21394" s="7"/>
    </row>
    <row r="21395" spans="1:1">
      <c r="A21395" s="7"/>
    </row>
    <row r="21396" spans="1:1">
      <c r="A21396" s="7"/>
    </row>
    <row r="21397" spans="1:1">
      <c r="A21397" s="7"/>
    </row>
    <row r="21398" spans="1:1">
      <c r="A21398" s="7"/>
    </row>
    <row r="21399" spans="1:1">
      <c r="A21399" s="7"/>
    </row>
    <row r="21400" spans="1:1">
      <c r="A21400" s="7"/>
    </row>
    <row r="21401" spans="1:1">
      <c r="A21401" s="7"/>
    </row>
    <row r="21402" spans="1:1">
      <c r="A21402" s="7"/>
    </row>
    <row r="21403" spans="1:1">
      <c r="A21403" s="7"/>
    </row>
    <row r="21404" spans="1:1">
      <c r="A21404" s="7"/>
    </row>
    <row r="21405" spans="1:1">
      <c r="A21405" s="7"/>
    </row>
    <row r="21406" spans="1:1">
      <c r="A21406" s="7"/>
    </row>
    <row r="21407" spans="1:1">
      <c r="A21407" s="7"/>
    </row>
    <row r="21408" spans="1:1">
      <c r="A21408" s="7"/>
    </row>
    <row r="21409" spans="1:1">
      <c r="A21409" s="7"/>
    </row>
    <row r="21410" spans="1:1">
      <c r="A21410" s="7"/>
    </row>
    <row r="21411" spans="1:1">
      <c r="A21411" s="7"/>
    </row>
    <row r="21412" spans="1:1">
      <c r="A21412" s="7"/>
    </row>
    <row r="21413" spans="1:1">
      <c r="A21413" s="7"/>
    </row>
    <row r="21414" spans="1:1">
      <c r="A21414" s="7"/>
    </row>
    <row r="21415" spans="1:1">
      <c r="A21415" s="7"/>
    </row>
    <row r="21416" spans="1:1">
      <c r="A21416" s="7"/>
    </row>
    <row r="21417" spans="1:1">
      <c r="A21417" s="7"/>
    </row>
    <row r="21418" spans="1:1">
      <c r="A21418" s="7"/>
    </row>
    <row r="21419" spans="1:1">
      <c r="A21419" s="7"/>
    </row>
    <row r="21420" spans="1:1">
      <c r="A21420" s="7"/>
    </row>
    <row r="21421" spans="1:1">
      <c r="A21421" s="7"/>
    </row>
    <row r="21422" spans="1:1">
      <c r="A21422" s="7"/>
    </row>
    <row r="21423" spans="1:1">
      <c r="A21423" s="7"/>
    </row>
    <row r="21424" spans="1:1">
      <c r="A21424" s="7"/>
    </row>
    <row r="21425" spans="1:1">
      <c r="A21425" s="7"/>
    </row>
    <row r="21426" spans="1:1">
      <c r="A21426" s="7"/>
    </row>
    <row r="21427" spans="1:1">
      <c r="A21427" s="7"/>
    </row>
    <row r="21428" spans="1:1">
      <c r="A21428" s="7"/>
    </row>
    <row r="21429" spans="1:1">
      <c r="A21429" s="7"/>
    </row>
    <row r="21430" spans="1:1">
      <c r="A21430" s="7"/>
    </row>
    <row r="21431" spans="1:1">
      <c r="A21431" s="7"/>
    </row>
    <row r="21432" spans="1:1">
      <c r="A21432" s="7"/>
    </row>
    <row r="21433" spans="1:1">
      <c r="A21433" s="7"/>
    </row>
    <row r="21434" spans="1:1">
      <c r="A21434" s="7"/>
    </row>
    <row r="21435" spans="1:1">
      <c r="A21435" s="7"/>
    </row>
    <row r="21436" spans="1:1">
      <c r="A21436" s="7"/>
    </row>
    <row r="21437" spans="1:1">
      <c r="A21437" s="7"/>
    </row>
    <row r="21438" spans="1:1">
      <c r="A21438" s="7"/>
    </row>
    <row r="21439" spans="1:1">
      <c r="A21439" s="7"/>
    </row>
    <row r="21440" spans="1:1">
      <c r="A21440" s="7"/>
    </row>
    <row r="21441" spans="1:1">
      <c r="A21441" s="7"/>
    </row>
    <row r="21442" spans="1:1">
      <c r="A21442" s="7"/>
    </row>
    <row r="21443" spans="1:1">
      <c r="A21443" s="7"/>
    </row>
    <row r="21444" spans="1:1">
      <c r="A21444" s="7"/>
    </row>
    <row r="21445" spans="1:1">
      <c r="A21445" s="7"/>
    </row>
    <row r="21446" spans="1:1">
      <c r="A21446" s="7"/>
    </row>
    <row r="21447" spans="1:1">
      <c r="A21447" s="7"/>
    </row>
    <row r="21448" spans="1:1">
      <c r="A21448" s="7"/>
    </row>
    <row r="21449" spans="1:1">
      <c r="A21449" s="7"/>
    </row>
    <row r="21450" spans="1:1">
      <c r="A21450" s="7"/>
    </row>
    <row r="21451" spans="1:1">
      <c r="A21451" s="7"/>
    </row>
    <row r="21452" spans="1:1">
      <c r="A21452" s="7"/>
    </row>
    <row r="21453" spans="1:1">
      <c r="A21453" s="7"/>
    </row>
    <row r="21454" spans="1:1">
      <c r="A21454" s="7"/>
    </row>
    <row r="21455" spans="1:1">
      <c r="A21455" s="7"/>
    </row>
    <row r="21456" spans="1:1">
      <c r="A21456" s="7"/>
    </row>
    <row r="21457" spans="1:1">
      <c r="A21457" s="7"/>
    </row>
    <row r="21458" spans="1:1">
      <c r="A21458" s="7"/>
    </row>
    <row r="21459" spans="1:1">
      <c r="A21459" s="7"/>
    </row>
    <row r="21460" spans="1:1">
      <c r="A21460" s="7"/>
    </row>
    <row r="21461" spans="1:1">
      <c r="A21461" s="7"/>
    </row>
    <row r="21462" spans="1:1">
      <c r="A21462" s="7"/>
    </row>
    <row r="21463" spans="1:1">
      <c r="A21463" s="7"/>
    </row>
    <row r="21464" spans="1:1">
      <c r="A21464" s="7"/>
    </row>
    <row r="21465" spans="1:1">
      <c r="A21465" s="7"/>
    </row>
    <row r="21466" spans="1:1">
      <c r="A21466" s="7"/>
    </row>
    <row r="21467" spans="1:1">
      <c r="A21467" s="7"/>
    </row>
    <row r="21468" spans="1:1">
      <c r="A21468" s="7"/>
    </row>
    <row r="21469" spans="1:1">
      <c r="A21469" s="7"/>
    </row>
    <row r="21470" spans="1:1">
      <c r="A21470" s="7"/>
    </row>
    <row r="21471" spans="1:1">
      <c r="A21471" s="7"/>
    </row>
    <row r="21472" spans="1:1">
      <c r="A21472" s="7"/>
    </row>
    <row r="21473" spans="1:1">
      <c r="A21473" s="7"/>
    </row>
    <row r="21474" spans="1:1">
      <c r="A21474" s="7"/>
    </row>
    <row r="21475" spans="1:1">
      <c r="A21475" s="7"/>
    </row>
    <row r="21476" spans="1:1">
      <c r="A21476" s="7"/>
    </row>
    <row r="21477" spans="1:1">
      <c r="A21477" s="7"/>
    </row>
    <row r="21478" spans="1:1">
      <c r="A21478" s="7"/>
    </row>
    <row r="21479" spans="1:1">
      <c r="A21479" s="7"/>
    </row>
    <row r="21480" spans="1:1">
      <c r="A21480" s="7"/>
    </row>
    <row r="21481" spans="1:1">
      <c r="A21481" s="7"/>
    </row>
    <row r="21482" spans="1:1">
      <c r="A21482" s="7"/>
    </row>
    <row r="21483" spans="1:1">
      <c r="A21483" s="7"/>
    </row>
    <row r="21484" spans="1:1">
      <c r="A21484" s="7"/>
    </row>
    <row r="21485" spans="1:1">
      <c r="A21485" s="7"/>
    </row>
    <row r="21486" spans="1:1">
      <c r="A21486" s="7"/>
    </row>
    <row r="21487" spans="1:1">
      <c r="A21487" s="7"/>
    </row>
    <row r="21488" spans="1:1">
      <c r="A21488" s="7"/>
    </row>
    <row r="21489" spans="1:1">
      <c r="A21489" s="7"/>
    </row>
    <row r="21490" spans="1:1">
      <c r="A21490" s="7"/>
    </row>
    <row r="21491" spans="1:1">
      <c r="A21491" s="7"/>
    </row>
    <row r="21492" spans="1:1">
      <c r="A21492" s="7"/>
    </row>
    <row r="21493" spans="1:1">
      <c r="A21493" s="7"/>
    </row>
    <row r="21494" spans="1:1">
      <c r="A21494" s="7"/>
    </row>
    <row r="21495" spans="1:1">
      <c r="A21495" s="7"/>
    </row>
    <row r="21496" spans="1:1">
      <c r="A21496" s="7"/>
    </row>
    <row r="21497" spans="1:1">
      <c r="A21497" s="7"/>
    </row>
    <row r="21498" spans="1:1">
      <c r="A21498" s="7"/>
    </row>
    <row r="21499" spans="1:1">
      <c r="A21499" s="7"/>
    </row>
    <row r="21500" spans="1:1">
      <c r="A21500" s="7"/>
    </row>
    <row r="21501" spans="1:1">
      <c r="A21501" s="7"/>
    </row>
    <row r="21502" spans="1:1">
      <c r="A21502" s="7"/>
    </row>
    <row r="21503" spans="1:1">
      <c r="A21503" s="7"/>
    </row>
    <row r="21504" spans="1:1">
      <c r="A21504" s="7"/>
    </row>
    <row r="21505" spans="1:1">
      <c r="A21505" s="7"/>
    </row>
    <row r="21506" spans="1:1">
      <c r="A21506" s="7"/>
    </row>
    <row r="21507" spans="1:1">
      <c r="A21507" s="7"/>
    </row>
    <row r="21508" spans="1:1">
      <c r="A21508" s="7"/>
    </row>
    <row r="21509" spans="1:1">
      <c r="A21509" s="7"/>
    </row>
    <row r="21510" spans="1:1">
      <c r="A21510" s="7"/>
    </row>
    <row r="21511" spans="1:1">
      <c r="A21511" s="7"/>
    </row>
    <row r="21512" spans="1:1">
      <c r="A21512" s="7"/>
    </row>
    <row r="21513" spans="1:1">
      <c r="A21513" s="7"/>
    </row>
    <row r="21514" spans="1:1">
      <c r="A21514" s="7"/>
    </row>
    <row r="21515" spans="1:1">
      <c r="A21515" s="7"/>
    </row>
    <row r="21516" spans="1:1">
      <c r="A21516" s="7"/>
    </row>
    <row r="21517" spans="1:1">
      <c r="A21517" s="7"/>
    </row>
    <row r="21518" spans="1:1">
      <c r="A21518" s="7"/>
    </row>
    <row r="21519" spans="1:1">
      <c r="A21519" s="7"/>
    </row>
    <row r="21520" spans="1:1">
      <c r="A21520" s="7"/>
    </row>
    <row r="21521" spans="1:1">
      <c r="A21521" s="7"/>
    </row>
    <row r="21522" spans="1:1">
      <c r="A21522" s="7"/>
    </row>
    <row r="21523" spans="1:1">
      <c r="A21523" s="7"/>
    </row>
    <row r="21524" spans="1:1">
      <c r="A21524" s="7"/>
    </row>
    <row r="21525" spans="1:1">
      <c r="A21525" s="7"/>
    </row>
    <row r="21526" spans="1:1">
      <c r="A21526" s="7"/>
    </row>
    <row r="21527" spans="1:1">
      <c r="A21527" s="7"/>
    </row>
    <row r="21528" spans="1:1">
      <c r="A21528" s="7"/>
    </row>
    <row r="21529" spans="1:1">
      <c r="A21529" s="7"/>
    </row>
    <row r="21530" spans="1:1">
      <c r="A21530" s="7"/>
    </row>
    <row r="21531" spans="1:1">
      <c r="A21531" s="7"/>
    </row>
    <row r="21532" spans="1:1">
      <c r="A21532" s="7"/>
    </row>
    <row r="21533" spans="1:1">
      <c r="A21533" s="7"/>
    </row>
    <row r="21534" spans="1:1">
      <c r="A21534" s="7"/>
    </row>
    <row r="21535" spans="1:1">
      <c r="A21535" s="7"/>
    </row>
    <row r="21536" spans="1:1">
      <c r="A21536" s="7"/>
    </row>
    <row r="21537" spans="1:1">
      <c r="A21537" s="7"/>
    </row>
    <row r="21538" spans="1:1">
      <c r="A21538" s="7"/>
    </row>
    <row r="21539" spans="1:1">
      <c r="A21539" s="7"/>
    </row>
    <row r="21540" spans="1:1">
      <c r="A21540" s="7"/>
    </row>
    <row r="21541" spans="1:1">
      <c r="A21541" s="7"/>
    </row>
    <row r="21542" spans="1:1">
      <c r="A21542" s="7"/>
    </row>
    <row r="21543" spans="1:1">
      <c r="A21543" s="7"/>
    </row>
    <row r="21544" spans="1:1">
      <c r="A21544" s="7"/>
    </row>
    <row r="21545" spans="1:1">
      <c r="A21545" s="7"/>
    </row>
    <row r="21546" spans="1:1">
      <c r="A21546" s="7"/>
    </row>
    <row r="21547" spans="1:1">
      <c r="A21547" s="7"/>
    </row>
    <row r="21548" spans="1:1">
      <c r="A21548" s="7"/>
    </row>
    <row r="21549" spans="1:1">
      <c r="A21549" s="7"/>
    </row>
    <row r="21550" spans="1:1">
      <c r="A21550" s="7"/>
    </row>
    <row r="21551" spans="1:1">
      <c r="A21551" s="7"/>
    </row>
    <row r="21552" spans="1:1">
      <c r="A21552" s="7"/>
    </row>
    <row r="21553" spans="1:1">
      <c r="A21553" s="7"/>
    </row>
    <row r="21554" spans="1:1">
      <c r="A21554" s="7"/>
    </row>
    <row r="21555" spans="1:1">
      <c r="A21555" s="7"/>
    </row>
    <row r="21556" spans="1:1">
      <c r="A21556" s="7"/>
    </row>
    <row r="21557" spans="1:1">
      <c r="A21557" s="7"/>
    </row>
    <row r="21558" spans="1:1">
      <c r="A21558" s="7"/>
    </row>
    <row r="21559" spans="1:1">
      <c r="A21559" s="7"/>
    </row>
    <row r="21560" spans="1:1">
      <c r="A21560" s="7"/>
    </row>
    <row r="21561" spans="1:1">
      <c r="A21561" s="7"/>
    </row>
    <row r="21562" spans="1:1">
      <c r="A21562" s="7"/>
    </row>
    <row r="21563" spans="1:1">
      <c r="A21563" s="7"/>
    </row>
    <row r="21564" spans="1:1">
      <c r="A21564" s="7"/>
    </row>
    <row r="21565" spans="1:1">
      <c r="A21565" s="7"/>
    </row>
    <row r="21566" spans="1:1">
      <c r="A21566" s="7"/>
    </row>
    <row r="21567" spans="1:1">
      <c r="A21567" s="7"/>
    </row>
    <row r="21568" spans="1:1">
      <c r="A21568" s="7"/>
    </row>
    <row r="21569" spans="1:1">
      <c r="A21569" s="7"/>
    </row>
    <row r="21570" spans="1:1">
      <c r="A21570" s="7"/>
    </row>
    <row r="21571" spans="1:1">
      <c r="A21571" s="7"/>
    </row>
    <row r="21572" spans="1:1">
      <c r="A21572" s="7"/>
    </row>
    <row r="21573" spans="1:1">
      <c r="A21573" s="7"/>
    </row>
    <row r="21574" spans="1:1">
      <c r="A21574" s="7"/>
    </row>
    <row r="21575" spans="1:1">
      <c r="A21575" s="7"/>
    </row>
    <row r="21576" spans="1:1">
      <c r="A21576" s="7"/>
    </row>
    <row r="21577" spans="1:1">
      <c r="A21577" s="7"/>
    </row>
    <row r="21578" spans="1:1">
      <c r="A21578" s="7"/>
    </row>
    <row r="21579" spans="1:1">
      <c r="A21579" s="7"/>
    </row>
    <row r="21580" spans="1:1">
      <c r="A21580" s="7"/>
    </row>
    <row r="21581" spans="1:1">
      <c r="A21581" s="7"/>
    </row>
    <row r="21582" spans="1:1">
      <c r="A21582" s="7"/>
    </row>
    <row r="21583" spans="1:1">
      <c r="A21583" s="7"/>
    </row>
    <row r="21584" spans="1:1">
      <c r="A21584" s="7"/>
    </row>
    <row r="21585" spans="1:1">
      <c r="A21585" s="7"/>
    </row>
    <row r="21586" spans="1:1">
      <c r="A21586" s="7"/>
    </row>
    <row r="21587" spans="1:1">
      <c r="A21587" s="7"/>
    </row>
    <row r="21588" spans="1:1">
      <c r="A21588" s="7"/>
    </row>
    <row r="21589" spans="1:1">
      <c r="A21589" s="7"/>
    </row>
    <row r="21590" spans="1:1">
      <c r="A21590" s="7"/>
    </row>
    <row r="21591" spans="1:1">
      <c r="A21591" s="7"/>
    </row>
    <row r="21592" spans="1:1">
      <c r="A21592" s="7"/>
    </row>
    <row r="21593" spans="1:1">
      <c r="A21593" s="7"/>
    </row>
    <row r="21594" spans="1:1">
      <c r="A21594" s="7"/>
    </row>
    <row r="21595" spans="1:1">
      <c r="A21595" s="7"/>
    </row>
    <row r="21596" spans="1:1">
      <c r="A21596" s="7"/>
    </row>
    <row r="21597" spans="1:1">
      <c r="A21597" s="7"/>
    </row>
    <row r="21598" spans="1:1">
      <c r="A21598" s="7"/>
    </row>
    <row r="21599" spans="1:1">
      <c r="A21599" s="7"/>
    </row>
    <row r="21600" spans="1:1">
      <c r="A21600" s="7"/>
    </row>
    <row r="21601" spans="1:1">
      <c r="A21601" s="7"/>
    </row>
    <row r="21602" spans="1:1">
      <c r="A21602" s="7"/>
    </row>
    <row r="21603" spans="1:1">
      <c r="A21603" s="7"/>
    </row>
    <row r="21604" spans="1:1">
      <c r="A21604" s="7"/>
    </row>
    <row r="21605" spans="1:1">
      <c r="A21605" s="7"/>
    </row>
    <row r="21606" spans="1:1">
      <c r="A21606" s="7"/>
    </row>
    <row r="21607" spans="1:1">
      <c r="A21607" s="7"/>
    </row>
    <row r="21608" spans="1:1">
      <c r="A21608" s="7"/>
    </row>
    <row r="21609" spans="1:1">
      <c r="A21609" s="7"/>
    </row>
    <row r="21610" spans="1:1">
      <c r="A21610" s="7"/>
    </row>
    <row r="21611" spans="1:1">
      <c r="A21611" s="7"/>
    </row>
    <row r="21612" spans="1:1">
      <c r="A21612" s="7"/>
    </row>
    <row r="21613" spans="1:1">
      <c r="A21613" s="7"/>
    </row>
    <row r="21614" spans="1:1">
      <c r="A21614" s="7"/>
    </row>
    <row r="21615" spans="1:1">
      <c r="A21615" s="7"/>
    </row>
    <row r="21616" spans="1:1">
      <c r="A21616" s="7"/>
    </row>
    <row r="21617" spans="1:1">
      <c r="A21617" s="7"/>
    </row>
    <row r="21618" spans="1:1">
      <c r="A21618" s="7"/>
    </row>
    <row r="21619" spans="1:1">
      <c r="A21619" s="7"/>
    </row>
    <row r="21620" spans="1:1">
      <c r="A21620" s="7"/>
    </row>
    <row r="21621" spans="1:1">
      <c r="A21621" s="7"/>
    </row>
    <row r="21622" spans="1:1">
      <c r="A21622" s="7"/>
    </row>
    <row r="21623" spans="1:1">
      <c r="A21623" s="7"/>
    </row>
    <row r="21624" spans="1:1">
      <c r="A21624" s="7"/>
    </row>
    <row r="21625" spans="1:1">
      <c r="A21625" s="7"/>
    </row>
    <row r="21626" spans="1:1">
      <c r="A21626" s="7"/>
    </row>
    <row r="21627" spans="1:1">
      <c r="A21627" s="7"/>
    </row>
    <row r="21628" spans="1:1">
      <c r="A21628" s="7"/>
    </row>
    <row r="21629" spans="1:1">
      <c r="A21629" s="7"/>
    </row>
    <row r="21630" spans="1:1">
      <c r="A21630" s="7"/>
    </row>
    <row r="21631" spans="1:1">
      <c r="A21631" s="7"/>
    </row>
    <row r="21632" spans="1:1">
      <c r="A21632" s="7"/>
    </row>
    <row r="21633" spans="1:1">
      <c r="A21633" s="7"/>
    </row>
    <row r="21634" spans="1:1">
      <c r="A21634" s="7"/>
    </row>
    <row r="21635" spans="1:1">
      <c r="A21635" s="7"/>
    </row>
    <row r="21636" spans="1:1">
      <c r="A21636" s="7"/>
    </row>
    <row r="21637" spans="1:1">
      <c r="A21637" s="7"/>
    </row>
    <row r="21638" spans="1:1">
      <c r="A21638" s="7"/>
    </row>
    <row r="21639" spans="1:1">
      <c r="A21639" s="7"/>
    </row>
    <row r="21640" spans="1:1">
      <c r="A21640" s="7"/>
    </row>
    <row r="21641" spans="1:1">
      <c r="A21641" s="7"/>
    </row>
    <row r="21642" spans="1:1">
      <c r="A21642" s="7"/>
    </row>
    <row r="21643" spans="1:1">
      <c r="A21643" s="7"/>
    </row>
    <row r="21644" spans="1:1">
      <c r="A21644" s="7"/>
    </row>
    <row r="21645" spans="1:1">
      <c r="A21645" s="7"/>
    </row>
    <row r="21646" spans="1:1">
      <c r="A21646" s="7"/>
    </row>
    <row r="21647" spans="1:1">
      <c r="A21647" s="7"/>
    </row>
    <row r="21648" spans="1:1">
      <c r="A21648" s="7"/>
    </row>
    <row r="21649" spans="1:1">
      <c r="A21649" s="7"/>
    </row>
    <row r="21650" spans="1:1">
      <c r="A21650" s="7"/>
    </row>
    <row r="21651" spans="1:1">
      <c r="A21651" s="7"/>
    </row>
    <row r="21652" spans="1:1">
      <c r="A21652" s="7"/>
    </row>
    <row r="21653" spans="1:1">
      <c r="A21653" s="7"/>
    </row>
    <row r="21654" spans="1:1">
      <c r="A21654" s="7"/>
    </row>
    <row r="21655" spans="1:1">
      <c r="A21655" s="7"/>
    </row>
    <row r="21656" spans="1:1">
      <c r="A21656" s="7"/>
    </row>
    <row r="21657" spans="1:1">
      <c r="A21657" s="7"/>
    </row>
    <row r="21658" spans="1:1">
      <c r="A21658" s="7"/>
    </row>
    <row r="21659" spans="1:1">
      <c r="A21659" s="7"/>
    </row>
    <row r="21660" spans="1:1">
      <c r="A21660" s="7"/>
    </row>
    <row r="21661" spans="1:1">
      <c r="A21661" s="7"/>
    </row>
    <row r="21662" spans="1:1">
      <c r="A21662" s="7"/>
    </row>
    <row r="21663" spans="1:1">
      <c r="A21663" s="7"/>
    </row>
    <row r="21664" spans="1:1">
      <c r="A21664" s="7"/>
    </row>
    <row r="21665" spans="1:1">
      <c r="A21665" s="7"/>
    </row>
    <row r="21666" spans="1:1">
      <c r="A21666" s="7"/>
    </row>
    <row r="21667" spans="1:1">
      <c r="A21667" s="7"/>
    </row>
    <row r="21668" spans="1:1">
      <c r="A21668" s="7"/>
    </row>
    <row r="21669" spans="1:1">
      <c r="A21669" s="7"/>
    </row>
    <row r="21670" spans="1:1">
      <c r="A21670" s="7"/>
    </row>
    <row r="21671" spans="1:1">
      <c r="A21671" s="7"/>
    </row>
    <row r="21672" spans="1:1">
      <c r="A21672" s="7"/>
    </row>
    <row r="21673" spans="1:1">
      <c r="A21673" s="7"/>
    </row>
    <row r="21674" spans="1:1">
      <c r="A21674" s="7"/>
    </row>
    <row r="21675" spans="1:1">
      <c r="A21675" s="7"/>
    </row>
    <row r="21676" spans="1:1">
      <c r="A21676" s="7"/>
    </row>
    <row r="21677" spans="1:1">
      <c r="A21677" s="7"/>
    </row>
    <row r="21678" spans="1:1">
      <c r="A21678" s="7"/>
    </row>
    <row r="21679" spans="1:1">
      <c r="A21679" s="7"/>
    </row>
    <row r="21680" spans="1:1">
      <c r="A21680" s="7"/>
    </row>
    <row r="21681" spans="1:1">
      <c r="A21681" s="7"/>
    </row>
    <row r="21682" spans="1:1">
      <c r="A21682" s="7"/>
    </row>
    <row r="21683" spans="1:1">
      <c r="A21683" s="7"/>
    </row>
    <row r="21684" spans="1:1">
      <c r="A21684" s="7"/>
    </row>
    <row r="21685" spans="1:1">
      <c r="A21685" s="7"/>
    </row>
    <row r="21686" spans="1:1">
      <c r="A21686" s="7"/>
    </row>
    <row r="21687" spans="1:1">
      <c r="A21687" s="7"/>
    </row>
    <row r="21688" spans="1:1">
      <c r="A21688" s="7"/>
    </row>
    <row r="21689" spans="1:1">
      <c r="A21689" s="7"/>
    </row>
    <row r="21690" spans="1:1">
      <c r="A21690" s="7"/>
    </row>
    <row r="21691" spans="1:1">
      <c r="A21691" s="7"/>
    </row>
    <row r="21692" spans="1:1">
      <c r="A21692" s="7"/>
    </row>
    <row r="21693" spans="1:1">
      <c r="A21693" s="7"/>
    </row>
    <row r="21694" spans="1:1">
      <c r="A21694" s="7"/>
    </row>
    <row r="21695" spans="1:1">
      <c r="A21695" s="7"/>
    </row>
    <row r="21696" spans="1:1">
      <c r="A21696" s="7"/>
    </row>
    <row r="21697" spans="1:1">
      <c r="A21697" s="7"/>
    </row>
    <row r="21698" spans="1:1">
      <c r="A21698" s="7"/>
    </row>
    <row r="21699" spans="1:1">
      <c r="A21699" s="7"/>
    </row>
    <row r="21700" spans="1:1">
      <c r="A21700" s="7"/>
    </row>
    <row r="21701" spans="1:1">
      <c r="A21701" s="7"/>
    </row>
    <row r="21702" spans="1:1">
      <c r="A21702" s="7"/>
    </row>
    <row r="21703" spans="1:1">
      <c r="A21703" s="7"/>
    </row>
    <row r="21704" spans="1:1">
      <c r="A21704" s="7"/>
    </row>
    <row r="21705" spans="1:1">
      <c r="A21705" s="7"/>
    </row>
    <row r="21706" spans="1:1">
      <c r="A21706" s="7"/>
    </row>
    <row r="21707" spans="1:1">
      <c r="A21707" s="7"/>
    </row>
    <row r="21708" spans="1:1">
      <c r="A21708" s="7"/>
    </row>
    <row r="21709" spans="1:1">
      <c r="A21709" s="7"/>
    </row>
    <row r="21710" spans="1:1">
      <c r="A21710" s="7"/>
    </row>
    <row r="21711" spans="1:1">
      <c r="A21711" s="7"/>
    </row>
    <row r="21712" spans="1:1">
      <c r="A21712" s="7"/>
    </row>
    <row r="21713" spans="1:1">
      <c r="A21713" s="7"/>
    </row>
    <row r="21714" spans="1:1">
      <c r="A21714" s="7"/>
    </row>
    <row r="21715" spans="1:1">
      <c r="A21715" s="7"/>
    </row>
    <row r="21716" spans="1:1">
      <c r="A21716" s="7"/>
    </row>
    <row r="21717" spans="1:1">
      <c r="A21717" s="7"/>
    </row>
    <row r="21718" spans="1:1">
      <c r="A21718" s="7"/>
    </row>
    <row r="21719" spans="1:1">
      <c r="A21719" s="7"/>
    </row>
    <row r="21720" spans="1:1">
      <c r="A21720" s="7"/>
    </row>
    <row r="21721" spans="1:1">
      <c r="A21721" s="7"/>
    </row>
    <row r="21722" spans="1:1">
      <c r="A21722" s="7"/>
    </row>
    <row r="21723" spans="1:1">
      <c r="A21723" s="7"/>
    </row>
    <row r="21724" spans="1:1">
      <c r="A21724" s="7"/>
    </row>
    <row r="21725" spans="1:1">
      <c r="A21725" s="7"/>
    </row>
    <row r="21726" spans="1:1">
      <c r="A21726" s="7"/>
    </row>
    <row r="21727" spans="1:1">
      <c r="A21727" s="7"/>
    </row>
    <row r="21728" spans="1:1">
      <c r="A21728" s="7"/>
    </row>
    <row r="21729" spans="1:1">
      <c r="A21729" s="7"/>
    </row>
    <row r="21730" spans="1:1">
      <c r="A21730" s="7"/>
    </row>
    <row r="21731" spans="1:1">
      <c r="A21731" s="7"/>
    </row>
    <row r="21732" spans="1:1">
      <c r="A21732" s="7"/>
    </row>
    <row r="21733" spans="1:1">
      <c r="A21733" s="7"/>
    </row>
    <row r="21734" spans="1:1">
      <c r="A21734" s="7"/>
    </row>
    <row r="21735" spans="1:1">
      <c r="A21735" s="7"/>
    </row>
    <row r="21736" spans="1:1">
      <c r="A21736" s="7"/>
    </row>
    <row r="21737" spans="1:1">
      <c r="A21737" s="7"/>
    </row>
    <row r="21738" spans="1:1">
      <c r="A21738" s="7"/>
    </row>
    <row r="21739" spans="1:1">
      <c r="A21739" s="7"/>
    </row>
    <row r="21740" spans="1:1">
      <c r="A21740" s="7"/>
    </row>
    <row r="21741" spans="1:1">
      <c r="A21741" s="7"/>
    </row>
    <row r="21742" spans="1:1">
      <c r="A21742" s="7"/>
    </row>
    <row r="21743" spans="1:1">
      <c r="A21743" s="7"/>
    </row>
    <row r="21744" spans="1:1">
      <c r="A21744" s="7"/>
    </row>
    <row r="21745" spans="1:1">
      <c r="A21745" s="7"/>
    </row>
    <row r="21746" spans="1:1">
      <c r="A21746" s="7"/>
    </row>
    <row r="21747" spans="1:1">
      <c r="A21747" s="7"/>
    </row>
    <row r="21748" spans="1:1">
      <c r="A21748" s="7"/>
    </row>
    <row r="21749" spans="1:1">
      <c r="A21749" s="7"/>
    </row>
    <row r="21750" spans="1:1">
      <c r="A21750" s="7"/>
    </row>
    <row r="21751" spans="1:1">
      <c r="A21751" s="7"/>
    </row>
    <row r="21752" spans="1:1">
      <c r="A21752" s="7"/>
    </row>
    <row r="21753" spans="1:1">
      <c r="A21753" s="7"/>
    </row>
    <row r="21754" spans="1:1">
      <c r="A21754" s="7"/>
    </row>
    <row r="21755" spans="1:1">
      <c r="A21755" s="7"/>
    </row>
    <row r="21756" spans="1:1">
      <c r="A21756" s="7"/>
    </row>
    <row r="21757" spans="1:1">
      <c r="A21757" s="7"/>
    </row>
    <row r="21758" spans="1:1">
      <c r="A21758" s="7"/>
    </row>
    <row r="21759" spans="1:1">
      <c r="A21759" s="7"/>
    </row>
    <row r="21760" spans="1:1">
      <c r="A21760" s="7"/>
    </row>
    <row r="21761" spans="1:1">
      <c r="A21761" s="7"/>
    </row>
    <row r="21762" spans="1:1">
      <c r="A21762" s="7"/>
    </row>
    <row r="21763" spans="1:1">
      <c r="A21763" s="7"/>
    </row>
    <row r="21764" spans="1:1">
      <c r="A21764" s="7"/>
    </row>
    <row r="21765" spans="1:1">
      <c r="A21765" s="7"/>
    </row>
    <row r="21766" spans="1:1">
      <c r="A21766" s="7"/>
    </row>
    <row r="21767" spans="1:1">
      <c r="A21767" s="7"/>
    </row>
    <row r="21768" spans="1:1">
      <c r="A21768" s="7"/>
    </row>
    <row r="21769" spans="1:1">
      <c r="A21769" s="7"/>
    </row>
    <row r="21770" spans="1:1">
      <c r="A21770" s="7"/>
    </row>
    <row r="21771" spans="1:1">
      <c r="A21771" s="7"/>
    </row>
    <row r="21772" spans="1:1">
      <c r="A21772" s="7"/>
    </row>
    <row r="21773" spans="1:1">
      <c r="A21773" s="7"/>
    </row>
    <row r="21774" spans="1:1">
      <c r="A21774" s="7"/>
    </row>
    <row r="21775" spans="1:1">
      <c r="A21775" s="7"/>
    </row>
    <row r="21776" spans="1:1">
      <c r="A21776" s="7"/>
    </row>
    <row r="21777" spans="1:1">
      <c r="A21777" s="7"/>
    </row>
    <row r="21778" spans="1:1">
      <c r="A21778" s="7"/>
    </row>
    <row r="21779" spans="1:1">
      <c r="A21779" s="7"/>
    </row>
    <row r="21780" spans="1:1">
      <c r="A21780" s="7"/>
    </row>
    <row r="21781" spans="1:1">
      <c r="A21781" s="7"/>
    </row>
    <row r="21782" spans="1:1">
      <c r="A21782" s="7"/>
    </row>
    <row r="21783" spans="1:1">
      <c r="A21783" s="7"/>
    </row>
    <row r="21784" spans="1:1">
      <c r="A21784" s="7"/>
    </row>
    <row r="21785" spans="1:1">
      <c r="A21785" s="7"/>
    </row>
    <row r="21786" spans="1:1">
      <c r="A21786" s="7"/>
    </row>
    <row r="21787" spans="1:1">
      <c r="A21787" s="7"/>
    </row>
    <row r="21788" spans="1:1">
      <c r="A21788" s="7"/>
    </row>
    <row r="21789" spans="1:1">
      <c r="A21789" s="7"/>
    </row>
    <row r="21790" spans="1:1">
      <c r="A21790" s="7"/>
    </row>
    <row r="21791" spans="1:1">
      <c r="A21791" s="7"/>
    </row>
    <row r="21792" spans="1:1">
      <c r="A21792" s="7"/>
    </row>
    <row r="21793" spans="1:1">
      <c r="A21793" s="7"/>
    </row>
    <row r="21794" spans="1:1">
      <c r="A21794" s="7"/>
    </row>
    <row r="21795" spans="1:1">
      <c r="A21795" s="7"/>
    </row>
    <row r="21796" spans="1:1">
      <c r="A21796" s="7"/>
    </row>
    <row r="21797" spans="1:1">
      <c r="A21797" s="7"/>
    </row>
    <row r="21798" spans="1:1">
      <c r="A21798" s="7"/>
    </row>
    <row r="21799" spans="1:1">
      <c r="A21799" s="7"/>
    </row>
    <row r="21800" spans="1:1">
      <c r="A21800" s="7"/>
    </row>
    <row r="21801" spans="1:1">
      <c r="A21801" s="7"/>
    </row>
    <row r="21802" spans="1:1">
      <c r="A21802" s="7"/>
    </row>
    <row r="21803" spans="1:1">
      <c r="A21803" s="7"/>
    </row>
    <row r="21804" spans="1:1">
      <c r="A21804" s="7"/>
    </row>
    <row r="21805" spans="1:1">
      <c r="A21805" s="7"/>
    </row>
    <row r="21806" spans="1:1">
      <c r="A21806" s="7"/>
    </row>
    <row r="21807" spans="1:1">
      <c r="A21807" s="7"/>
    </row>
    <row r="21808" spans="1:1">
      <c r="A21808" s="7"/>
    </row>
    <row r="21809" spans="1:1">
      <c r="A21809" s="7"/>
    </row>
    <row r="21810" spans="1:1">
      <c r="A21810" s="7"/>
    </row>
    <row r="21811" spans="1:1">
      <c r="A21811" s="7"/>
    </row>
    <row r="21812" spans="1:1">
      <c r="A21812" s="7"/>
    </row>
    <row r="21813" spans="1:1">
      <c r="A21813" s="7"/>
    </row>
    <row r="21814" spans="1:1">
      <c r="A21814" s="7"/>
    </row>
    <row r="21815" spans="1:1">
      <c r="A21815" s="7"/>
    </row>
    <row r="21816" spans="1:1">
      <c r="A21816" s="7"/>
    </row>
    <row r="21817" spans="1:1">
      <c r="A21817" s="7"/>
    </row>
    <row r="21818" spans="1:1">
      <c r="A21818" s="7"/>
    </row>
    <row r="21819" spans="1:1">
      <c r="A21819" s="7"/>
    </row>
    <row r="21820" spans="1:1">
      <c r="A21820" s="7"/>
    </row>
    <row r="21821" spans="1:1">
      <c r="A21821" s="7"/>
    </row>
    <row r="21822" spans="1:1">
      <c r="A21822" s="7"/>
    </row>
    <row r="21823" spans="1:1">
      <c r="A21823" s="7"/>
    </row>
    <row r="21824" spans="1:1">
      <c r="A21824" s="7"/>
    </row>
    <row r="21825" spans="1:1">
      <c r="A21825" s="7"/>
    </row>
    <row r="21826" spans="1:1">
      <c r="A21826" s="7"/>
    </row>
    <row r="21827" spans="1:1">
      <c r="A21827" s="7"/>
    </row>
    <row r="21828" spans="1:1">
      <c r="A21828" s="7"/>
    </row>
    <row r="21829" spans="1:1">
      <c r="A21829" s="7"/>
    </row>
    <row r="21830" spans="1:1">
      <c r="A21830" s="7"/>
    </row>
    <row r="21831" spans="1:1">
      <c r="A21831" s="7"/>
    </row>
    <row r="21832" spans="1:1">
      <c r="A21832" s="7"/>
    </row>
    <row r="21833" spans="1:1">
      <c r="A21833" s="7"/>
    </row>
    <row r="21834" spans="1:1">
      <c r="A21834" s="7"/>
    </row>
    <row r="21835" spans="1:1">
      <c r="A21835" s="7"/>
    </row>
    <row r="21836" spans="1:1">
      <c r="A21836" s="7"/>
    </row>
    <row r="21837" spans="1:1">
      <c r="A21837" s="7"/>
    </row>
    <row r="21838" spans="1:1">
      <c r="A21838" s="7"/>
    </row>
    <row r="21839" spans="1:1">
      <c r="A21839" s="7"/>
    </row>
    <row r="21840" spans="1:1">
      <c r="A21840" s="7"/>
    </row>
    <row r="21841" spans="1:1">
      <c r="A21841" s="7"/>
    </row>
    <row r="21842" spans="1:1">
      <c r="A21842" s="7"/>
    </row>
    <row r="21843" spans="1:1">
      <c r="A21843" s="7"/>
    </row>
    <row r="21844" spans="1:1">
      <c r="A21844" s="7"/>
    </row>
    <row r="21845" spans="1:1">
      <c r="A21845" s="7"/>
    </row>
    <row r="21846" spans="1:1">
      <c r="A21846" s="7"/>
    </row>
    <row r="21847" spans="1:1">
      <c r="A21847" s="7"/>
    </row>
    <row r="21848" spans="1:1">
      <c r="A21848" s="7"/>
    </row>
    <row r="21849" spans="1:1">
      <c r="A21849" s="7"/>
    </row>
    <row r="21850" spans="1:1">
      <c r="A21850" s="7"/>
    </row>
    <row r="21851" spans="1:1">
      <c r="A21851" s="7"/>
    </row>
    <row r="21852" spans="1:1">
      <c r="A21852" s="7"/>
    </row>
    <row r="21853" spans="1:1">
      <c r="A21853" s="7"/>
    </row>
    <row r="21854" spans="1:1">
      <c r="A21854" s="7"/>
    </row>
    <row r="21855" spans="1:1">
      <c r="A21855" s="7"/>
    </row>
    <row r="21856" spans="1:1">
      <c r="A21856" s="7"/>
    </row>
    <row r="21857" spans="1:1">
      <c r="A21857" s="7"/>
    </row>
    <row r="21858" spans="1:1">
      <c r="A21858" s="7"/>
    </row>
    <row r="21859" spans="1:1">
      <c r="A21859" s="7"/>
    </row>
    <row r="21860" spans="1:1">
      <c r="A21860" s="7"/>
    </row>
    <row r="21861" spans="1:1">
      <c r="A21861" s="7"/>
    </row>
    <row r="21862" spans="1:1">
      <c r="A21862" s="7"/>
    </row>
    <row r="21863" spans="1:1">
      <c r="A21863" s="7"/>
    </row>
    <row r="21864" spans="1:1">
      <c r="A21864" s="7"/>
    </row>
    <row r="21865" spans="1:1">
      <c r="A21865" s="7"/>
    </row>
    <row r="21866" spans="1:1">
      <c r="A21866" s="7"/>
    </row>
    <row r="21867" spans="1:1">
      <c r="A21867" s="7"/>
    </row>
    <row r="21868" spans="1:1">
      <c r="A21868" s="7"/>
    </row>
    <row r="21869" spans="1:1">
      <c r="A21869" s="7"/>
    </row>
    <row r="21870" spans="1:1">
      <c r="A21870" s="7"/>
    </row>
    <row r="21871" spans="1:1">
      <c r="A21871" s="7"/>
    </row>
    <row r="21872" spans="1:1">
      <c r="A21872" s="7"/>
    </row>
    <row r="21873" spans="1:1">
      <c r="A21873" s="7"/>
    </row>
    <row r="21874" spans="1:1">
      <c r="A21874" s="7"/>
    </row>
    <row r="21875" spans="1:1">
      <c r="A21875" s="7"/>
    </row>
    <row r="21876" spans="1:1">
      <c r="A21876" s="7"/>
    </row>
    <row r="21877" spans="1:1">
      <c r="A21877" s="7"/>
    </row>
    <row r="21878" spans="1:1">
      <c r="A21878" s="7"/>
    </row>
    <row r="21879" spans="1:1">
      <c r="A21879" s="7"/>
    </row>
    <row r="21880" spans="1:1">
      <c r="A21880" s="7"/>
    </row>
    <row r="21881" spans="1:1">
      <c r="A21881" s="7"/>
    </row>
    <row r="21882" spans="1:1">
      <c r="A21882" s="7"/>
    </row>
    <row r="21883" spans="1:1">
      <c r="A21883" s="7"/>
    </row>
    <row r="21884" spans="1:1">
      <c r="A21884" s="7"/>
    </row>
    <row r="21885" spans="1:1">
      <c r="A21885" s="7"/>
    </row>
    <row r="21886" spans="1:1">
      <c r="A21886" s="7"/>
    </row>
    <row r="21887" spans="1:1">
      <c r="A21887" s="7"/>
    </row>
    <row r="21888" spans="1:1">
      <c r="A21888" s="7"/>
    </row>
    <row r="21889" spans="1:1">
      <c r="A21889" s="7"/>
    </row>
    <row r="21890" spans="1:1">
      <c r="A21890" s="7"/>
    </row>
    <row r="21891" spans="1:1">
      <c r="A21891" s="7"/>
    </row>
    <row r="21892" spans="1:1">
      <c r="A21892" s="7"/>
    </row>
    <row r="21893" spans="1:1">
      <c r="A21893" s="7"/>
    </row>
    <row r="21894" spans="1:1">
      <c r="A21894" s="7"/>
    </row>
    <row r="21895" spans="1:1">
      <c r="A21895" s="7"/>
    </row>
    <row r="21896" spans="1:1">
      <c r="A21896" s="7"/>
    </row>
    <row r="21897" spans="1:1">
      <c r="A21897" s="7"/>
    </row>
    <row r="21898" spans="1:1">
      <c r="A21898" s="7"/>
    </row>
    <row r="21899" spans="1:1">
      <c r="A21899" s="7"/>
    </row>
    <row r="21900" spans="1:1">
      <c r="A21900" s="7"/>
    </row>
    <row r="21901" spans="1:1">
      <c r="A21901" s="7"/>
    </row>
    <row r="21902" spans="1:1">
      <c r="A21902" s="7"/>
    </row>
    <row r="21903" spans="1:1">
      <c r="A21903" s="7"/>
    </row>
    <row r="21904" spans="1:1">
      <c r="A21904" s="7"/>
    </row>
    <row r="21905" spans="1:1">
      <c r="A21905" s="7"/>
    </row>
    <row r="21906" spans="1:1">
      <c r="A21906" s="7"/>
    </row>
    <row r="21907" spans="1:1">
      <c r="A21907" s="7"/>
    </row>
    <row r="21908" spans="1:1">
      <c r="A21908" s="7"/>
    </row>
    <row r="21909" spans="1:1">
      <c r="A21909" s="7"/>
    </row>
    <row r="21910" spans="1:1">
      <c r="A21910" s="7"/>
    </row>
    <row r="21911" spans="1:1">
      <c r="A21911" s="7"/>
    </row>
    <row r="21912" spans="1:1">
      <c r="A21912" s="7"/>
    </row>
    <row r="21913" spans="1:1">
      <c r="A21913" s="7"/>
    </row>
    <row r="21914" spans="1:1">
      <c r="A21914" s="7"/>
    </row>
    <row r="21915" spans="1:1">
      <c r="A21915" s="7"/>
    </row>
    <row r="21916" spans="1:1">
      <c r="A21916" s="7"/>
    </row>
    <row r="21917" spans="1:1">
      <c r="A21917" s="7"/>
    </row>
    <row r="21918" spans="1:1">
      <c r="A21918" s="7"/>
    </row>
    <row r="21919" spans="1:1">
      <c r="A21919" s="7"/>
    </row>
    <row r="21920" spans="1:1">
      <c r="A21920" s="7"/>
    </row>
    <row r="21921" spans="1:1">
      <c r="A21921" s="7"/>
    </row>
    <row r="21922" spans="1:1">
      <c r="A21922" s="7"/>
    </row>
    <row r="21923" spans="1:1">
      <c r="A21923" s="7"/>
    </row>
    <row r="21924" spans="1:1">
      <c r="A21924" s="7"/>
    </row>
    <row r="21925" spans="1:1">
      <c r="A21925" s="7"/>
    </row>
    <row r="21926" spans="1:1">
      <c r="A21926" s="7"/>
    </row>
    <row r="21927" spans="1:1">
      <c r="A21927" s="7"/>
    </row>
    <row r="21928" spans="1:1">
      <c r="A21928" s="7"/>
    </row>
    <row r="21929" spans="1:1">
      <c r="A21929" s="7"/>
    </row>
    <row r="21930" spans="1:1">
      <c r="A21930" s="7"/>
    </row>
    <row r="21931" spans="1:1">
      <c r="A21931" s="7"/>
    </row>
    <row r="21932" spans="1:1">
      <c r="A21932" s="7"/>
    </row>
    <row r="21933" spans="1:1">
      <c r="A21933" s="7"/>
    </row>
    <row r="21934" spans="1:1">
      <c r="A21934" s="7"/>
    </row>
    <row r="21935" spans="1:1">
      <c r="A21935" s="7"/>
    </row>
    <row r="21936" spans="1:1">
      <c r="A21936" s="7"/>
    </row>
    <row r="21937" spans="1:1">
      <c r="A21937" s="7"/>
    </row>
    <row r="21938" spans="1:1">
      <c r="A21938" s="7"/>
    </row>
    <row r="21939" spans="1:1">
      <c r="A21939" s="7"/>
    </row>
    <row r="21940" spans="1:1">
      <c r="A21940" s="7"/>
    </row>
    <row r="21941" spans="1:1">
      <c r="A21941" s="7"/>
    </row>
    <row r="21942" spans="1:1">
      <c r="A21942" s="7"/>
    </row>
    <row r="21943" spans="1:1">
      <c r="A21943" s="7"/>
    </row>
    <row r="21944" spans="1:1">
      <c r="A21944" s="7"/>
    </row>
    <row r="21945" spans="1:1">
      <c r="A21945" s="7"/>
    </row>
    <row r="21946" spans="1:1">
      <c r="A21946" s="7"/>
    </row>
    <row r="21947" spans="1:1">
      <c r="A21947" s="7"/>
    </row>
    <row r="21948" spans="1:1">
      <c r="A21948" s="7"/>
    </row>
    <row r="21949" spans="1:1">
      <c r="A21949" s="7"/>
    </row>
    <row r="21950" spans="1:1">
      <c r="A21950" s="7"/>
    </row>
    <row r="21951" spans="1:1">
      <c r="A21951" s="7"/>
    </row>
    <row r="21952" spans="1:1">
      <c r="A21952" s="7"/>
    </row>
    <row r="21953" spans="1:1">
      <c r="A21953" s="7"/>
    </row>
    <row r="21954" spans="1:1">
      <c r="A21954" s="7"/>
    </row>
    <row r="21955" spans="1:1">
      <c r="A21955" s="7"/>
    </row>
    <row r="21956" spans="1:1">
      <c r="A21956" s="7"/>
    </row>
    <row r="21957" spans="1:1">
      <c r="A21957" s="7"/>
    </row>
    <row r="21958" spans="1:1">
      <c r="A21958" s="7"/>
    </row>
    <row r="21959" spans="1:1">
      <c r="A21959" s="7"/>
    </row>
    <row r="21960" spans="1:1">
      <c r="A21960" s="7"/>
    </row>
    <row r="21961" spans="1:1">
      <c r="A21961" s="7"/>
    </row>
    <row r="21962" spans="1:1">
      <c r="A21962" s="7"/>
    </row>
    <row r="21963" spans="1:1">
      <c r="A21963" s="7"/>
    </row>
    <row r="21964" spans="1:1">
      <c r="A21964" s="7"/>
    </row>
    <row r="21965" spans="1:1">
      <c r="A21965" s="7"/>
    </row>
    <row r="21966" spans="1:1">
      <c r="A21966" s="7"/>
    </row>
    <row r="21967" spans="1:1">
      <c r="A21967" s="7"/>
    </row>
    <row r="21968" spans="1:1">
      <c r="A21968" s="7"/>
    </row>
    <row r="21969" spans="1:1">
      <c r="A21969" s="7"/>
    </row>
    <row r="21970" spans="1:1">
      <c r="A21970" s="7"/>
    </row>
    <row r="21971" spans="1:1">
      <c r="A21971" s="7"/>
    </row>
    <row r="21972" spans="1:1">
      <c r="A21972" s="7"/>
    </row>
    <row r="21973" spans="1:1">
      <c r="A21973" s="7"/>
    </row>
    <row r="21974" spans="1:1">
      <c r="A21974" s="7"/>
    </row>
    <row r="21975" spans="1:1">
      <c r="A21975" s="7"/>
    </row>
    <row r="21976" spans="1:1">
      <c r="A21976" s="7"/>
    </row>
    <row r="21977" spans="1:1">
      <c r="A21977" s="7"/>
    </row>
    <row r="21978" spans="1:1">
      <c r="A21978" s="7"/>
    </row>
    <row r="21979" spans="1:1">
      <c r="A21979" s="7"/>
    </row>
    <row r="21980" spans="1:1">
      <c r="A21980" s="7"/>
    </row>
    <row r="21981" spans="1:1">
      <c r="A21981" s="7"/>
    </row>
    <row r="21982" spans="1:1">
      <c r="A21982" s="7"/>
    </row>
    <row r="21983" spans="1:1">
      <c r="A21983" s="7"/>
    </row>
    <row r="21984" spans="1:1">
      <c r="A21984" s="7"/>
    </row>
    <row r="21985" spans="1:1">
      <c r="A21985" s="7"/>
    </row>
    <row r="21986" spans="1:1">
      <c r="A21986" s="7"/>
    </row>
    <row r="21987" spans="1:1">
      <c r="A21987" s="7"/>
    </row>
    <row r="21988" spans="1:1">
      <c r="A21988" s="7"/>
    </row>
    <row r="21989" spans="1:1">
      <c r="A21989" s="7"/>
    </row>
    <row r="21990" spans="1:1">
      <c r="A21990" s="7"/>
    </row>
    <row r="21991" spans="1:1">
      <c r="A21991" s="7"/>
    </row>
    <row r="21992" spans="1:1">
      <c r="A21992" s="7"/>
    </row>
    <row r="21993" spans="1:1">
      <c r="A21993" s="7"/>
    </row>
    <row r="21994" spans="1:1">
      <c r="A21994" s="7"/>
    </row>
    <row r="21995" spans="1:1">
      <c r="A21995" s="7"/>
    </row>
    <row r="21996" spans="1:1">
      <c r="A21996" s="7"/>
    </row>
    <row r="21997" spans="1:1">
      <c r="A21997" s="7"/>
    </row>
    <row r="21998" spans="1:1">
      <c r="A21998" s="7"/>
    </row>
    <row r="21999" spans="1:1">
      <c r="A21999" s="7"/>
    </row>
    <row r="22000" spans="1:1">
      <c r="A22000" s="7"/>
    </row>
    <row r="22001" spans="1:1">
      <c r="A22001" s="7"/>
    </row>
    <row r="22002" spans="1:1">
      <c r="A22002" s="7"/>
    </row>
    <row r="22003" spans="1:1">
      <c r="A22003" s="7"/>
    </row>
    <row r="22004" spans="1:1">
      <c r="A22004" s="7"/>
    </row>
    <row r="22005" spans="1:1">
      <c r="A22005" s="7"/>
    </row>
    <row r="22006" spans="1:1">
      <c r="A22006" s="7"/>
    </row>
    <row r="22007" spans="1:1">
      <c r="A22007" s="7"/>
    </row>
    <row r="22008" spans="1:1">
      <c r="A22008" s="7"/>
    </row>
    <row r="22009" spans="1:1">
      <c r="A22009" s="7"/>
    </row>
    <row r="22010" spans="1:1">
      <c r="A22010" s="7"/>
    </row>
    <row r="22011" spans="1:1">
      <c r="A22011" s="7"/>
    </row>
    <row r="22012" spans="1:1">
      <c r="A22012" s="7"/>
    </row>
    <row r="22013" spans="1:1">
      <c r="A22013" s="7"/>
    </row>
    <row r="22014" spans="1:1">
      <c r="A22014" s="7"/>
    </row>
    <row r="22015" spans="1:1">
      <c r="A22015" s="7"/>
    </row>
    <row r="22016" spans="1:1">
      <c r="A22016" s="7"/>
    </row>
    <row r="22017" spans="1:1">
      <c r="A22017" s="7"/>
    </row>
    <row r="22018" spans="1:1">
      <c r="A22018" s="7"/>
    </row>
    <row r="22019" spans="1:1">
      <c r="A22019" s="7"/>
    </row>
    <row r="22020" spans="1:1">
      <c r="A22020" s="7"/>
    </row>
    <row r="22021" spans="1:1">
      <c r="A22021" s="7"/>
    </row>
    <row r="22022" spans="1:1">
      <c r="A22022" s="7"/>
    </row>
    <row r="22023" spans="1:1">
      <c r="A22023" s="7"/>
    </row>
    <row r="22024" spans="1:1">
      <c r="A22024" s="7"/>
    </row>
    <row r="22025" spans="1:1">
      <c r="A22025" s="7"/>
    </row>
    <row r="22026" spans="1:1">
      <c r="A22026" s="7"/>
    </row>
    <row r="22027" spans="1:1">
      <c r="A22027" s="7"/>
    </row>
    <row r="22028" spans="1:1">
      <c r="A22028" s="7"/>
    </row>
    <row r="22029" spans="1:1">
      <c r="A22029" s="7"/>
    </row>
    <row r="22030" spans="1:1">
      <c r="A22030" s="7"/>
    </row>
    <row r="22031" spans="1:1">
      <c r="A22031" s="7"/>
    </row>
    <row r="22032" spans="1:1">
      <c r="A22032" s="7"/>
    </row>
    <row r="22033" spans="1:1">
      <c r="A22033" s="7"/>
    </row>
    <row r="22034" spans="1:1">
      <c r="A22034" s="7"/>
    </row>
    <row r="22035" spans="1:1">
      <c r="A22035" s="7"/>
    </row>
    <row r="22036" spans="1:1">
      <c r="A22036" s="7"/>
    </row>
    <row r="22037" spans="1:1">
      <c r="A22037" s="7"/>
    </row>
    <row r="22038" spans="1:1">
      <c r="A22038" s="7"/>
    </row>
    <row r="22039" spans="1:1">
      <c r="A22039" s="7"/>
    </row>
    <row r="22040" spans="1:1">
      <c r="A22040" s="7"/>
    </row>
    <row r="22041" spans="1:1">
      <c r="A22041" s="7"/>
    </row>
    <row r="22042" spans="1:1">
      <c r="A22042" s="7"/>
    </row>
    <row r="22043" spans="1:1">
      <c r="A22043" s="7"/>
    </row>
    <row r="22044" spans="1:1">
      <c r="A22044" s="7"/>
    </row>
    <row r="22045" spans="1:1">
      <c r="A22045" s="7"/>
    </row>
    <row r="22046" spans="1:1">
      <c r="A22046" s="7"/>
    </row>
    <row r="22047" spans="1:1">
      <c r="A22047" s="7"/>
    </row>
    <row r="22048" spans="1:1">
      <c r="A22048" s="7"/>
    </row>
    <row r="22049" spans="1:1">
      <c r="A22049" s="7"/>
    </row>
    <row r="22050" spans="1:1">
      <c r="A22050" s="7"/>
    </row>
    <row r="22051" spans="1:1">
      <c r="A22051" s="7"/>
    </row>
    <row r="22052" spans="1:1">
      <c r="A22052" s="7"/>
    </row>
    <row r="22053" spans="1:1">
      <c r="A22053" s="7"/>
    </row>
    <row r="22054" spans="1:1">
      <c r="A22054" s="7"/>
    </row>
    <row r="22055" spans="1:1">
      <c r="A22055" s="7"/>
    </row>
    <row r="22056" spans="1:1">
      <c r="A22056" s="7"/>
    </row>
    <row r="22057" spans="1:1">
      <c r="A22057" s="7"/>
    </row>
    <row r="22058" spans="1:1">
      <c r="A22058" s="7"/>
    </row>
    <row r="22059" spans="1:1">
      <c r="A22059" s="7"/>
    </row>
    <row r="22060" spans="1:1">
      <c r="A22060" s="7"/>
    </row>
    <row r="22061" spans="1:1">
      <c r="A22061" s="7"/>
    </row>
    <row r="22062" spans="1:1">
      <c r="A22062" s="7"/>
    </row>
    <row r="22063" spans="1:1">
      <c r="A22063" s="7"/>
    </row>
    <row r="22064" spans="1:1">
      <c r="A22064" s="7"/>
    </row>
    <row r="22065" spans="1:1">
      <c r="A22065" s="7"/>
    </row>
    <row r="22066" spans="1:1">
      <c r="A22066" s="7"/>
    </row>
    <row r="22067" spans="1:1">
      <c r="A22067" s="7"/>
    </row>
    <row r="22068" spans="1:1">
      <c r="A22068" s="7"/>
    </row>
    <row r="22069" spans="1:1">
      <c r="A22069" s="7"/>
    </row>
    <row r="22070" spans="1:1">
      <c r="A22070" s="7"/>
    </row>
    <row r="22071" spans="1:1">
      <c r="A22071" s="7"/>
    </row>
    <row r="22072" spans="1:1">
      <c r="A22072" s="7"/>
    </row>
    <row r="22073" spans="1:1">
      <c r="A22073" s="7"/>
    </row>
    <row r="22074" spans="1:1">
      <c r="A22074" s="7"/>
    </row>
    <row r="22075" spans="1:1">
      <c r="A22075" s="7"/>
    </row>
    <row r="22076" spans="1:1">
      <c r="A22076" s="7"/>
    </row>
    <row r="22077" spans="1:1">
      <c r="A22077" s="7"/>
    </row>
    <row r="22078" spans="1:1">
      <c r="A22078" s="7"/>
    </row>
    <row r="22079" spans="1:1">
      <c r="A22079" s="7"/>
    </row>
    <row r="22080" spans="1:1">
      <c r="A22080" s="7"/>
    </row>
    <row r="22081" spans="1:1">
      <c r="A22081" s="7"/>
    </row>
    <row r="22082" spans="1:1">
      <c r="A22082" s="7"/>
    </row>
    <row r="22083" spans="1:1">
      <c r="A22083" s="7"/>
    </row>
    <row r="22084" spans="1:1">
      <c r="A22084" s="7"/>
    </row>
    <row r="22085" spans="1:1">
      <c r="A22085" s="7"/>
    </row>
    <row r="22086" spans="1:1">
      <c r="A22086" s="7"/>
    </row>
    <row r="22087" spans="1:1">
      <c r="A22087" s="7"/>
    </row>
    <row r="22088" spans="1:1">
      <c r="A22088" s="7"/>
    </row>
    <row r="22089" spans="1:1">
      <c r="A22089" s="7"/>
    </row>
    <row r="22090" spans="1:1">
      <c r="A22090" s="7"/>
    </row>
    <row r="22091" spans="1:1">
      <c r="A22091" s="7"/>
    </row>
    <row r="22092" spans="1:1">
      <c r="A22092" s="7"/>
    </row>
    <row r="22093" spans="1:1">
      <c r="A22093" s="7"/>
    </row>
    <row r="22094" spans="1:1">
      <c r="A22094" s="7"/>
    </row>
    <row r="22095" spans="1:1">
      <c r="A22095" s="7"/>
    </row>
    <row r="22096" spans="1:1">
      <c r="A22096" s="7"/>
    </row>
    <row r="22097" spans="1:1">
      <c r="A22097" s="7"/>
    </row>
    <row r="22098" spans="1:1">
      <c r="A22098" s="7"/>
    </row>
    <row r="22099" spans="1:1">
      <c r="A22099" s="7"/>
    </row>
    <row r="22100" spans="1:1">
      <c r="A22100" s="7"/>
    </row>
    <row r="22101" spans="1:1">
      <c r="A22101" s="7"/>
    </row>
    <row r="22102" spans="1:1">
      <c r="A22102" s="7"/>
    </row>
    <row r="22103" spans="1:1">
      <c r="A22103" s="7"/>
    </row>
    <row r="22104" spans="1:1">
      <c r="A22104" s="7"/>
    </row>
    <row r="22105" spans="1:1">
      <c r="A22105" s="7"/>
    </row>
    <row r="22106" spans="1:1">
      <c r="A22106" s="7"/>
    </row>
    <row r="22107" spans="1:1">
      <c r="A22107" s="7"/>
    </row>
    <row r="22108" spans="1:1">
      <c r="A22108" s="7"/>
    </row>
    <row r="22109" spans="1:1">
      <c r="A22109" s="7"/>
    </row>
    <row r="22110" spans="1:1">
      <c r="A22110" s="7"/>
    </row>
    <row r="22111" spans="1:1">
      <c r="A22111" s="7"/>
    </row>
    <row r="22112" spans="1:1">
      <c r="A22112" s="7"/>
    </row>
    <row r="22113" spans="1:1">
      <c r="A22113" s="7"/>
    </row>
    <row r="22114" spans="1:1">
      <c r="A22114" s="7"/>
    </row>
    <row r="22115" spans="1:1">
      <c r="A22115" s="7"/>
    </row>
    <row r="22116" spans="1:1">
      <c r="A22116" s="7"/>
    </row>
    <row r="22117" spans="1:1">
      <c r="A22117" s="7"/>
    </row>
    <row r="22118" spans="1:1">
      <c r="A22118" s="7"/>
    </row>
    <row r="22119" spans="1:1">
      <c r="A22119" s="7"/>
    </row>
    <row r="22120" spans="1:1">
      <c r="A22120" s="7"/>
    </row>
    <row r="22121" spans="1:1">
      <c r="A22121" s="7"/>
    </row>
    <row r="22122" spans="1:1">
      <c r="A22122" s="7"/>
    </row>
    <row r="22123" spans="1:1">
      <c r="A22123" s="7"/>
    </row>
    <row r="22124" spans="1:1">
      <c r="A22124" s="7"/>
    </row>
    <row r="22125" spans="1:1">
      <c r="A22125" s="7"/>
    </row>
    <row r="22126" spans="1:1">
      <c r="A22126" s="7"/>
    </row>
    <row r="22127" spans="1:1">
      <c r="A22127" s="7"/>
    </row>
    <row r="22128" spans="1:1">
      <c r="A22128" s="7"/>
    </row>
    <row r="22129" spans="1:1">
      <c r="A22129" s="7"/>
    </row>
    <row r="22130" spans="1:1">
      <c r="A22130" s="7"/>
    </row>
    <row r="22131" spans="1:1">
      <c r="A22131" s="7"/>
    </row>
    <row r="22132" spans="1:1">
      <c r="A22132" s="7"/>
    </row>
    <row r="22133" spans="1:1">
      <c r="A22133" s="7"/>
    </row>
    <row r="22134" spans="1:1">
      <c r="A22134" s="7"/>
    </row>
    <row r="22135" spans="1:1">
      <c r="A22135" s="7"/>
    </row>
    <row r="22136" spans="1:1">
      <c r="A22136" s="7"/>
    </row>
    <row r="22137" spans="1:1">
      <c r="A22137" s="7"/>
    </row>
    <row r="22138" spans="1:1">
      <c r="A22138" s="7"/>
    </row>
    <row r="22139" spans="1:1">
      <c r="A22139" s="7"/>
    </row>
    <row r="22140" spans="1:1">
      <c r="A22140" s="7"/>
    </row>
    <row r="22141" spans="1:1">
      <c r="A22141" s="7"/>
    </row>
    <row r="22142" spans="1:1">
      <c r="A22142" s="7"/>
    </row>
    <row r="22143" spans="1:1">
      <c r="A22143" s="7"/>
    </row>
    <row r="22144" spans="1:1">
      <c r="A22144" s="7"/>
    </row>
    <row r="22145" spans="1:1">
      <c r="A22145" s="7"/>
    </row>
    <row r="22146" spans="1:1">
      <c r="A22146" s="7"/>
    </row>
    <row r="22147" spans="1:1">
      <c r="A22147" s="7"/>
    </row>
    <row r="22148" spans="1:1">
      <c r="A22148" s="7"/>
    </row>
    <row r="22149" spans="1:1">
      <c r="A22149" s="7"/>
    </row>
    <row r="22150" spans="1:1">
      <c r="A22150" s="7"/>
    </row>
    <row r="22151" spans="1:1">
      <c r="A22151" s="7"/>
    </row>
    <row r="22152" spans="1:1">
      <c r="A22152" s="7"/>
    </row>
    <row r="22153" spans="1:1">
      <c r="A22153" s="7"/>
    </row>
    <row r="22154" spans="1:1">
      <c r="A22154" s="7"/>
    </row>
    <row r="22155" spans="1:1">
      <c r="A22155" s="7"/>
    </row>
    <row r="22156" spans="1:1">
      <c r="A22156" s="7"/>
    </row>
    <row r="22157" spans="1:1">
      <c r="A22157" s="7"/>
    </row>
    <row r="22158" spans="1:1">
      <c r="A22158" s="7"/>
    </row>
    <row r="22159" spans="1:1">
      <c r="A22159" s="7"/>
    </row>
    <row r="22160" spans="1:1">
      <c r="A22160" s="7"/>
    </row>
    <row r="22161" spans="1:1">
      <c r="A22161" s="7"/>
    </row>
    <row r="22162" spans="1:1">
      <c r="A22162" s="7"/>
    </row>
    <row r="22163" spans="1:1">
      <c r="A22163" s="7"/>
    </row>
    <row r="22164" spans="1:1">
      <c r="A22164" s="7"/>
    </row>
    <row r="22165" spans="1:1">
      <c r="A22165" s="7"/>
    </row>
    <row r="22166" spans="1:1">
      <c r="A22166" s="7"/>
    </row>
    <row r="22167" spans="1:1">
      <c r="A22167" s="7"/>
    </row>
    <row r="22168" spans="1:1">
      <c r="A22168" s="7"/>
    </row>
    <row r="22169" spans="1:1">
      <c r="A22169" s="7"/>
    </row>
    <row r="22170" spans="1:1">
      <c r="A22170" s="7"/>
    </row>
    <row r="22171" spans="1:1">
      <c r="A22171" s="7"/>
    </row>
    <row r="22172" spans="1:1">
      <c r="A22172" s="7"/>
    </row>
    <row r="22173" spans="1:1">
      <c r="A22173" s="7"/>
    </row>
    <row r="22174" spans="1:1">
      <c r="A22174" s="7"/>
    </row>
    <row r="22175" spans="1:1">
      <c r="A22175" s="7"/>
    </row>
    <row r="22176" spans="1:1">
      <c r="A22176" s="7"/>
    </row>
    <row r="22177" spans="1:1">
      <c r="A22177" s="7"/>
    </row>
    <row r="22178" spans="1:1">
      <c r="A22178" s="7"/>
    </row>
    <row r="22179" spans="1:1">
      <c r="A22179" s="7"/>
    </row>
    <row r="22180" spans="1:1">
      <c r="A22180" s="7"/>
    </row>
    <row r="22181" spans="1:1">
      <c r="A22181" s="7"/>
    </row>
    <row r="22182" spans="1:1">
      <c r="A22182" s="7"/>
    </row>
    <row r="22183" spans="1:1">
      <c r="A22183" s="7"/>
    </row>
    <row r="22184" spans="1:1">
      <c r="A22184" s="7"/>
    </row>
    <row r="22185" spans="1:1">
      <c r="A22185" s="7"/>
    </row>
    <row r="22186" spans="1:1">
      <c r="A22186" s="7"/>
    </row>
    <row r="22187" spans="1:1">
      <c r="A22187" s="7"/>
    </row>
    <row r="22188" spans="1:1">
      <c r="A22188" s="7"/>
    </row>
    <row r="22189" spans="1:1">
      <c r="A22189" s="7"/>
    </row>
    <row r="22190" spans="1:1">
      <c r="A22190" s="7"/>
    </row>
    <row r="22191" spans="1:1">
      <c r="A22191" s="7"/>
    </row>
    <row r="22192" spans="1:1">
      <c r="A22192" s="7"/>
    </row>
    <row r="22193" spans="1:1">
      <c r="A22193" s="7"/>
    </row>
    <row r="22194" spans="1:1">
      <c r="A22194" s="7"/>
    </row>
    <row r="22195" spans="1:1">
      <c r="A22195" s="7"/>
    </row>
    <row r="22196" spans="1:1">
      <c r="A22196" s="7"/>
    </row>
    <row r="22197" spans="1:1">
      <c r="A22197" s="7"/>
    </row>
    <row r="22198" spans="1:1">
      <c r="A22198" s="7"/>
    </row>
    <row r="22199" spans="1:1">
      <c r="A22199" s="7"/>
    </row>
    <row r="22200" spans="1:1">
      <c r="A22200" s="7"/>
    </row>
    <row r="22201" spans="1:1">
      <c r="A22201" s="7"/>
    </row>
    <row r="22202" spans="1:1">
      <c r="A22202" s="7"/>
    </row>
    <row r="22203" spans="1:1">
      <c r="A22203" s="7"/>
    </row>
    <row r="22204" spans="1:1">
      <c r="A22204" s="7"/>
    </row>
    <row r="22205" spans="1:1">
      <c r="A22205" s="7"/>
    </row>
    <row r="22206" spans="1:1">
      <c r="A22206" s="7"/>
    </row>
    <row r="22207" spans="1:1">
      <c r="A22207" s="7"/>
    </row>
    <row r="22208" spans="1:1">
      <c r="A22208" s="7"/>
    </row>
    <row r="22209" spans="1:1">
      <c r="A22209" s="7"/>
    </row>
    <row r="22210" spans="1:1">
      <c r="A22210" s="7"/>
    </row>
    <row r="22211" spans="1:1">
      <c r="A22211" s="7"/>
    </row>
    <row r="22212" spans="1:1">
      <c r="A22212" s="7"/>
    </row>
    <row r="22213" spans="1:1">
      <c r="A22213" s="7"/>
    </row>
    <row r="22214" spans="1:1">
      <c r="A22214" s="7"/>
    </row>
    <row r="22215" spans="1:1">
      <c r="A22215" s="7"/>
    </row>
    <row r="22216" spans="1:1">
      <c r="A22216" s="7"/>
    </row>
    <row r="22217" spans="1:1">
      <c r="A22217" s="7"/>
    </row>
    <row r="22218" spans="1:1">
      <c r="A22218" s="7"/>
    </row>
    <row r="22219" spans="1:1">
      <c r="A22219" s="7"/>
    </row>
    <row r="22220" spans="1:1">
      <c r="A22220" s="7"/>
    </row>
    <row r="22221" spans="1:1">
      <c r="A22221" s="7"/>
    </row>
    <row r="22222" spans="1:1">
      <c r="A22222" s="7"/>
    </row>
    <row r="22223" spans="1:1">
      <c r="A22223" s="7"/>
    </row>
    <row r="22224" spans="1:1">
      <c r="A22224" s="7"/>
    </row>
    <row r="22225" spans="1:1">
      <c r="A22225" s="7"/>
    </row>
    <row r="22226" spans="1:1">
      <c r="A22226" s="7"/>
    </row>
    <row r="22227" spans="1:1">
      <c r="A22227" s="7"/>
    </row>
    <row r="22228" spans="1:1">
      <c r="A22228" s="7"/>
    </row>
    <row r="22229" spans="1:1">
      <c r="A22229" s="7"/>
    </row>
    <row r="22230" spans="1:1">
      <c r="A22230" s="7"/>
    </row>
    <row r="22231" spans="1:1">
      <c r="A22231" s="7"/>
    </row>
    <row r="22232" spans="1:1">
      <c r="A22232" s="7"/>
    </row>
    <row r="22233" spans="1:1">
      <c r="A22233" s="7"/>
    </row>
    <row r="22234" spans="1:1">
      <c r="A22234" s="7"/>
    </row>
    <row r="22235" spans="1:1">
      <c r="A22235" s="7"/>
    </row>
    <row r="22236" spans="1:1">
      <c r="A22236" s="7"/>
    </row>
    <row r="22237" spans="1:1">
      <c r="A22237" s="7"/>
    </row>
    <row r="22238" spans="1:1">
      <c r="A22238" s="7"/>
    </row>
    <row r="22239" spans="1:1">
      <c r="A22239" s="7"/>
    </row>
    <row r="22240" spans="1:1">
      <c r="A22240" s="7"/>
    </row>
    <row r="22241" spans="1:1">
      <c r="A22241" s="7"/>
    </row>
    <row r="22242" spans="1:1">
      <c r="A22242" s="7"/>
    </row>
    <row r="22243" spans="1:1">
      <c r="A22243" s="7"/>
    </row>
    <row r="22244" spans="1:1">
      <c r="A22244" s="7"/>
    </row>
    <row r="22245" spans="1:1">
      <c r="A22245" s="7"/>
    </row>
    <row r="22246" spans="1:1">
      <c r="A22246" s="7"/>
    </row>
    <row r="22247" spans="1:1">
      <c r="A22247" s="7"/>
    </row>
    <row r="22248" spans="1:1">
      <c r="A22248" s="7"/>
    </row>
    <row r="22249" spans="1:1">
      <c r="A22249" s="7"/>
    </row>
    <row r="22250" spans="1:1">
      <c r="A22250" s="7"/>
    </row>
    <row r="22251" spans="1:1">
      <c r="A22251" s="7"/>
    </row>
    <row r="22252" spans="1:1">
      <c r="A22252" s="7"/>
    </row>
    <row r="22253" spans="1:1">
      <c r="A22253" s="7"/>
    </row>
    <row r="22254" spans="1:1">
      <c r="A22254" s="7"/>
    </row>
    <row r="22255" spans="1:1">
      <c r="A22255" s="7"/>
    </row>
    <row r="22256" spans="1:1">
      <c r="A22256" s="7"/>
    </row>
    <row r="22257" spans="1:1">
      <c r="A22257" s="7"/>
    </row>
    <row r="22258" spans="1:1">
      <c r="A22258" s="7"/>
    </row>
    <row r="22259" spans="1:1">
      <c r="A22259" s="7"/>
    </row>
    <row r="22260" spans="1:1">
      <c r="A22260" s="7"/>
    </row>
    <row r="22261" spans="1:1">
      <c r="A22261" s="7"/>
    </row>
    <row r="22262" spans="1:1">
      <c r="A22262" s="7"/>
    </row>
    <row r="22263" spans="1:1">
      <c r="A22263" s="7"/>
    </row>
    <row r="22264" spans="1:1">
      <c r="A22264" s="7"/>
    </row>
    <row r="22265" spans="1:1">
      <c r="A22265" s="7"/>
    </row>
    <row r="22266" spans="1:1">
      <c r="A22266" s="7"/>
    </row>
    <row r="22267" spans="1:1">
      <c r="A22267" s="7"/>
    </row>
    <row r="22268" spans="1:1">
      <c r="A22268" s="7"/>
    </row>
    <row r="22269" spans="1:1">
      <c r="A22269" s="7"/>
    </row>
    <row r="22270" spans="1:1">
      <c r="A22270" s="7"/>
    </row>
    <row r="22271" spans="1:1">
      <c r="A22271" s="7"/>
    </row>
    <row r="22272" spans="1:1">
      <c r="A22272" s="7"/>
    </row>
    <row r="22273" spans="1:1">
      <c r="A22273" s="7"/>
    </row>
    <row r="22274" spans="1:1">
      <c r="A22274" s="7"/>
    </row>
    <row r="22275" spans="1:1">
      <c r="A22275" s="7"/>
    </row>
    <row r="22276" spans="1:1">
      <c r="A22276" s="7"/>
    </row>
    <row r="22277" spans="1:1">
      <c r="A22277" s="7"/>
    </row>
    <row r="22278" spans="1:1">
      <c r="A22278" s="7"/>
    </row>
    <row r="22279" spans="1:1">
      <c r="A22279" s="7"/>
    </row>
    <row r="22280" spans="1:1">
      <c r="A22280" s="7"/>
    </row>
    <row r="22281" spans="1:1">
      <c r="A22281" s="7"/>
    </row>
    <row r="22282" spans="1:1">
      <c r="A22282" s="7"/>
    </row>
    <row r="22283" spans="1:1">
      <c r="A22283" s="7"/>
    </row>
    <row r="22284" spans="1:1">
      <c r="A22284" s="7"/>
    </row>
    <row r="22285" spans="1:1">
      <c r="A22285" s="7"/>
    </row>
    <row r="22286" spans="1:1">
      <c r="A22286" s="7"/>
    </row>
    <row r="22287" spans="1:1">
      <c r="A22287" s="7"/>
    </row>
    <row r="22288" spans="1:1">
      <c r="A22288" s="7"/>
    </row>
    <row r="22289" spans="1:1">
      <c r="A22289" s="7"/>
    </row>
    <row r="22290" spans="1:1">
      <c r="A22290" s="7"/>
    </row>
    <row r="22291" spans="1:1">
      <c r="A22291" s="7"/>
    </row>
    <row r="22292" spans="1:1">
      <c r="A22292" s="7"/>
    </row>
    <row r="22293" spans="1:1">
      <c r="A22293" s="7"/>
    </row>
    <row r="22294" spans="1:1">
      <c r="A22294" s="7"/>
    </row>
    <row r="22295" spans="1:1">
      <c r="A22295" s="7"/>
    </row>
    <row r="22296" spans="1:1">
      <c r="A22296" s="7"/>
    </row>
    <row r="22297" spans="1:1">
      <c r="A22297" s="7"/>
    </row>
    <row r="22298" spans="1:1">
      <c r="A22298" s="7"/>
    </row>
    <row r="22299" spans="1:1">
      <c r="A22299" s="7"/>
    </row>
    <row r="22300" spans="1:1">
      <c r="A22300" s="7"/>
    </row>
    <row r="22301" spans="1:1">
      <c r="A22301" s="7"/>
    </row>
    <row r="22302" spans="1:1">
      <c r="A22302" s="7"/>
    </row>
    <row r="22303" spans="1:1">
      <c r="A22303" s="7"/>
    </row>
    <row r="22304" spans="1:1">
      <c r="A22304" s="7"/>
    </row>
    <row r="22305" spans="1:1">
      <c r="A22305" s="7"/>
    </row>
    <row r="22306" spans="1:1">
      <c r="A22306" s="7"/>
    </row>
    <row r="22307" spans="1:1">
      <c r="A22307" s="7"/>
    </row>
    <row r="22308" spans="1:1">
      <c r="A22308" s="7"/>
    </row>
    <row r="22309" spans="1:1">
      <c r="A22309" s="7"/>
    </row>
    <row r="22310" spans="1:1">
      <c r="A22310" s="7"/>
    </row>
    <row r="22311" spans="1:1">
      <c r="A22311" s="7"/>
    </row>
    <row r="22312" spans="1:1">
      <c r="A22312" s="7"/>
    </row>
    <row r="22313" spans="1:1">
      <c r="A22313" s="7"/>
    </row>
    <row r="22314" spans="1:1">
      <c r="A22314" s="7"/>
    </row>
    <row r="22315" spans="1:1">
      <c r="A22315" s="7"/>
    </row>
    <row r="22316" spans="1:1">
      <c r="A22316" s="7"/>
    </row>
    <row r="22317" spans="1:1">
      <c r="A22317" s="7"/>
    </row>
    <row r="22318" spans="1:1">
      <c r="A22318" s="7"/>
    </row>
    <row r="22319" spans="1:1">
      <c r="A22319" s="7"/>
    </row>
    <row r="22320" spans="1:1">
      <c r="A22320" s="7"/>
    </row>
    <row r="22321" spans="1:1">
      <c r="A22321" s="7"/>
    </row>
    <row r="22322" spans="1:1">
      <c r="A22322" s="7"/>
    </row>
    <row r="22323" spans="1:1">
      <c r="A22323" s="7"/>
    </row>
    <row r="22324" spans="1:1">
      <c r="A22324" s="7"/>
    </row>
    <row r="22325" spans="1:1">
      <c r="A22325" s="7"/>
    </row>
    <row r="22326" spans="1:1">
      <c r="A22326" s="7"/>
    </row>
    <row r="22327" spans="1:1">
      <c r="A22327" s="7"/>
    </row>
    <row r="22328" spans="1:1">
      <c r="A22328" s="7"/>
    </row>
    <row r="22329" spans="1:1">
      <c r="A22329" s="7"/>
    </row>
    <row r="22330" spans="1:1">
      <c r="A22330" s="7"/>
    </row>
    <row r="22331" spans="1:1">
      <c r="A22331" s="7"/>
    </row>
    <row r="22332" spans="1:1">
      <c r="A22332" s="7"/>
    </row>
    <row r="22333" spans="1:1">
      <c r="A22333" s="7"/>
    </row>
    <row r="22334" spans="1:1">
      <c r="A22334" s="7"/>
    </row>
    <row r="22335" spans="1:1">
      <c r="A22335" s="7"/>
    </row>
    <row r="22336" spans="1:1">
      <c r="A22336" s="7"/>
    </row>
    <row r="22337" spans="1:1">
      <c r="A22337" s="7"/>
    </row>
    <row r="22338" spans="1:1">
      <c r="A22338" s="7"/>
    </row>
    <row r="22339" spans="1:1">
      <c r="A22339" s="7"/>
    </row>
    <row r="22340" spans="1:1">
      <c r="A22340" s="7"/>
    </row>
    <row r="22341" spans="1:1">
      <c r="A22341" s="7"/>
    </row>
    <row r="22342" spans="1:1">
      <c r="A22342" s="7"/>
    </row>
    <row r="22343" spans="1:1">
      <c r="A22343" s="7"/>
    </row>
    <row r="22344" spans="1:1">
      <c r="A22344" s="7"/>
    </row>
    <row r="22345" spans="1:1">
      <c r="A22345" s="7"/>
    </row>
    <row r="22346" spans="1:1">
      <c r="A22346" s="7"/>
    </row>
    <row r="22347" spans="1:1">
      <c r="A22347" s="7"/>
    </row>
    <row r="22348" spans="1:1">
      <c r="A22348" s="7"/>
    </row>
    <row r="22349" spans="1:1">
      <c r="A22349" s="7"/>
    </row>
    <row r="22350" spans="1:1">
      <c r="A22350" s="7"/>
    </row>
    <row r="22351" spans="1:1">
      <c r="A22351" s="7"/>
    </row>
    <row r="22352" spans="1:1">
      <c r="A22352" s="7"/>
    </row>
    <row r="22353" spans="1:1">
      <c r="A22353" s="7"/>
    </row>
    <row r="22354" spans="1:1">
      <c r="A22354" s="7"/>
    </row>
    <row r="22355" spans="1:1">
      <c r="A22355" s="7"/>
    </row>
    <row r="22356" spans="1:1">
      <c r="A22356" s="7"/>
    </row>
    <row r="22357" spans="1:1">
      <c r="A22357" s="7"/>
    </row>
    <row r="22358" spans="1:1">
      <c r="A22358" s="7"/>
    </row>
    <row r="22359" spans="1:1">
      <c r="A22359" s="7"/>
    </row>
    <row r="22360" spans="1:1">
      <c r="A22360" s="7"/>
    </row>
    <row r="22361" spans="1:1">
      <c r="A22361" s="7"/>
    </row>
    <row r="22362" spans="1:1">
      <c r="A22362" s="7"/>
    </row>
    <row r="22363" spans="1:1">
      <c r="A22363" s="7"/>
    </row>
    <row r="22364" spans="1:1">
      <c r="A22364" s="7"/>
    </row>
    <row r="22365" spans="1:1">
      <c r="A22365" s="7"/>
    </row>
    <row r="22366" spans="1:1">
      <c r="A22366" s="7"/>
    </row>
    <row r="22367" spans="1:1">
      <c r="A22367" s="7"/>
    </row>
    <row r="22368" spans="1:1">
      <c r="A22368" s="7"/>
    </row>
    <row r="22369" spans="1:1">
      <c r="A22369" s="7"/>
    </row>
    <row r="22370" spans="1:1">
      <c r="A22370" s="7"/>
    </row>
    <row r="22371" spans="1:1">
      <c r="A22371" s="7"/>
    </row>
    <row r="22372" spans="1:1">
      <c r="A22372" s="7"/>
    </row>
    <row r="22373" spans="1:1">
      <c r="A22373" s="7"/>
    </row>
    <row r="22374" spans="1:1">
      <c r="A22374" s="7"/>
    </row>
    <row r="22375" spans="1:1">
      <c r="A22375" s="7"/>
    </row>
    <row r="22376" spans="1:1">
      <c r="A22376" s="7"/>
    </row>
    <row r="22377" spans="1:1">
      <c r="A22377" s="7"/>
    </row>
    <row r="22378" spans="1:1">
      <c r="A22378" s="7"/>
    </row>
    <row r="22379" spans="1:1">
      <c r="A22379" s="7"/>
    </row>
    <row r="22380" spans="1:1">
      <c r="A22380" s="7"/>
    </row>
    <row r="22381" spans="1:1">
      <c r="A22381" s="7"/>
    </row>
    <row r="22382" spans="1:1">
      <c r="A22382" s="7"/>
    </row>
    <row r="22383" spans="1:1">
      <c r="A22383" s="7"/>
    </row>
    <row r="22384" spans="1:1">
      <c r="A22384" s="7"/>
    </row>
    <row r="22385" spans="1:1">
      <c r="A22385" s="7"/>
    </row>
    <row r="22386" spans="1:1">
      <c r="A22386" s="7"/>
    </row>
    <row r="22387" spans="1:1">
      <c r="A22387" s="7"/>
    </row>
    <row r="22388" spans="1:1">
      <c r="A22388" s="7"/>
    </row>
    <row r="22389" spans="1:1">
      <c r="A22389" s="7"/>
    </row>
    <row r="22390" spans="1:1">
      <c r="A22390" s="7"/>
    </row>
    <row r="22391" spans="1:1">
      <c r="A22391" s="7"/>
    </row>
    <row r="22392" spans="1:1">
      <c r="A22392" s="7"/>
    </row>
    <row r="22393" spans="1:1">
      <c r="A22393" s="7"/>
    </row>
    <row r="22394" spans="1:1">
      <c r="A22394" s="7"/>
    </row>
    <row r="22395" spans="1:1">
      <c r="A22395" s="7"/>
    </row>
    <row r="22396" spans="1:1">
      <c r="A22396" s="7"/>
    </row>
    <row r="22397" spans="1:1">
      <c r="A22397" s="7"/>
    </row>
    <row r="22398" spans="1:1">
      <c r="A22398" s="7"/>
    </row>
    <row r="22399" spans="1:1">
      <c r="A22399" s="7"/>
    </row>
    <row r="22400" spans="1:1">
      <c r="A22400" s="7"/>
    </row>
    <row r="22401" spans="1:1">
      <c r="A22401" s="7"/>
    </row>
    <row r="22402" spans="1:1">
      <c r="A22402" s="7"/>
    </row>
    <row r="22403" spans="1:1">
      <c r="A22403" s="7"/>
    </row>
    <row r="22404" spans="1:1">
      <c r="A22404" s="7"/>
    </row>
    <row r="22405" spans="1:1">
      <c r="A22405" s="7"/>
    </row>
    <row r="22406" spans="1:1">
      <c r="A22406" s="7"/>
    </row>
    <row r="22407" spans="1:1">
      <c r="A22407" s="7"/>
    </row>
    <row r="22408" spans="1:1">
      <c r="A22408" s="7"/>
    </row>
    <row r="22409" spans="1:1">
      <c r="A22409" s="7"/>
    </row>
    <row r="22410" spans="1:1">
      <c r="A22410" s="7"/>
    </row>
    <row r="22411" spans="1:1">
      <c r="A22411" s="7"/>
    </row>
    <row r="22412" spans="1:1">
      <c r="A22412" s="7"/>
    </row>
    <row r="22413" spans="1:1">
      <c r="A22413" s="7"/>
    </row>
    <row r="22414" spans="1:1">
      <c r="A22414" s="7"/>
    </row>
    <row r="22415" spans="1:1">
      <c r="A22415" s="7"/>
    </row>
    <row r="22416" spans="1:1">
      <c r="A22416" s="7"/>
    </row>
    <row r="22417" spans="1:1">
      <c r="A22417" s="7"/>
    </row>
    <row r="22418" spans="1:1">
      <c r="A22418" s="7"/>
    </row>
    <row r="22419" spans="1:1">
      <c r="A22419" s="7"/>
    </row>
    <row r="22420" spans="1:1">
      <c r="A22420" s="7"/>
    </row>
    <row r="22421" spans="1:1">
      <c r="A22421" s="7"/>
    </row>
    <row r="22422" spans="1:1">
      <c r="A22422" s="7"/>
    </row>
    <row r="22423" spans="1:1">
      <c r="A22423" s="7"/>
    </row>
    <row r="22424" spans="1:1">
      <c r="A22424" s="7"/>
    </row>
    <row r="22425" spans="1:1">
      <c r="A22425" s="7"/>
    </row>
    <row r="22426" spans="1:1">
      <c r="A22426" s="7"/>
    </row>
    <row r="22427" spans="1:1">
      <c r="A22427" s="7"/>
    </row>
    <row r="22428" spans="1:1">
      <c r="A22428" s="7"/>
    </row>
    <row r="22429" spans="1:1">
      <c r="A22429" s="7"/>
    </row>
    <row r="22430" spans="1:1">
      <c r="A22430" s="7"/>
    </row>
    <row r="22431" spans="1:1">
      <c r="A22431" s="7"/>
    </row>
    <row r="22432" spans="1:1">
      <c r="A22432" s="7"/>
    </row>
    <row r="22433" spans="1:1">
      <c r="A22433" s="7"/>
    </row>
    <row r="22434" spans="1:1">
      <c r="A22434" s="7"/>
    </row>
    <row r="22435" spans="1:1">
      <c r="A22435" s="7"/>
    </row>
    <row r="22436" spans="1:1">
      <c r="A22436" s="7"/>
    </row>
    <row r="22437" spans="1:1">
      <c r="A22437" s="7"/>
    </row>
    <row r="22438" spans="1:1">
      <c r="A22438" s="7"/>
    </row>
    <row r="22439" spans="1:1">
      <c r="A22439" s="7"/>
    </row>
    <row r="22440" spans="1:1">
      <c r="A22440" s="7"/>
    </row>
    <row r="22441" spans="1:1">
      <c r="A22441" s="7"/>
    </row>
    <row r="22442" spans="1:1">
      <c r="A22442" s="7"/>
    </row>
    <row r="22443" spans="1:1">
      <c r="A22443" s="7"/>
    </row>
    <row r="22444" spans="1:1">
      <c r="A22444" s="7"/>
    </row>
    <row r="22445" spans="1:1">
      <c r="A22445" s="7"/>
    </row>
    <row r="22446" spans="1:1">
      <c r="A22446" s="7"/>
    </row>
    <row r="22447" spans="1:1">
      <c r="A22447" s="7"/>
    </row>
    <row r="22448" spans="1:1">
      <c r="A22448" s="7"/>
    </row>
    <row r="22449" spans="1:1">
      <c r="A22449" s="7"/>
    </row>
    <row r="22450" spans="1:1">
      <c r="A22450" s="7"/>
    </row>
    <row r="22451" spans="1:1">
      <c r="A22451" s="7"/>
    </row>
    <row r="22452" spans="1:1">
      <c r="A22452" s="7"/>
    </row>
    <row r="22453" spans="1:1">
      <c r="A22453" s="7"/>
    </row>
    <row r="22454" spans="1:1">
      <c r="A22454" s="7"/>
    </row>
    <row r="22455" spans="1:1">
      <c r="A22455" s="7"/>
    </row>
    <row r="22456" spans="1:1">
      <c r="A22456" s="7"/>
    </row>
    <row r="22457" spans="1:1">
      <c r="A22457" s="7"/>
    </row>
    <row r="22458" spans="1:1">
      <c r="A22458" s="7"/>
    </row>
    <row r="22459" spans="1:1">
      <c r="A22459" s="7"/>
    </row>
    <row r="22460" spans="1:1">
      <c r="A22460" s="7"/>
    </row>
    <row r="22461" spans="1:1">
      <c r="A22461" s="7"/>
    </row>
    <row r="22462" spans="1:1">
      <c r="A22462" s="7"/>
    </row>
    <row r="22463" spans="1:1">
      <c r="A22463" s="7"/>
    </row>
    <row r="22464" spans="1:1">
      <c r="A22464" s="7"/>
    </row>
    <row r="22465" spans="1:1">
      <c r="A22465" s="7"/>
    </row>
    <row r="22466" spans="1:1">
      <c r="A22466" s="7"/>
    </row>
    <row r="22467" spans="1:1">
      <c r="A22467" s="7"/>
    </row>
    <row r="22468" spans="1:1">
      <c r="A22468" s="7"/>
    </row>
    <row r="22469" spans="1:1">
      <c r="A22469" s="7"/>
    </row>
    <row r="22470" spans="1:1">
      <c r="A22470" s="7"/>
    </row>
    <row r="22471" spans="1:1">
      <c r="A22471" s="7"/>
    </row>
    <row r="22472" spans="1:1">
      <c r="A22472" s="7"/>
    </row>
    <row r="22473" spans="1:1">
      <c r="A22473" s="7"/>
    </row>
    <row r="22474" spans="1:1">
      <c r="A22474" s="7"/>
    </row>
    <row r="22475" spans="1:1">
      <c r="A22475" s="7"/>
    </row>
    <row r="22476" spans="1:1">
      <c r="A22476" s="7"/>
    </row>
    <row r="22477" spans="1:1">
      <c r="A22477" s="7"/>
    </row>
    <row r="22478" spans="1:1">
      <c r="A22478" s="7"/>
    </row>
    <row r="22479" spans="1:1">
      <c r="A22479" s="7"/>
    </row>
    <row r="22480" spans="1:1">
      <c r="A22480" s="7"/>
    </row>
    <row r="22481" spans="1:1">
      <c r="A22481" s="7"/>
    </row>
    <row r="22482" spans="1:1">
      <c r="A22482" s="7"/>
    </row>
    <row r="22483" spans="1:1">
      <c r="A22483" s="7"/>
    </row>
    <row r="22484" spans="1:1">
      <c r="A22484" s="7"/>
    </row>
    <row r="22485" spans="1:1">
      <c r="A22485" s="7"/>
    </row>
    <row r="22486" spans="1:1">
      <c r="A22486" s="7"/>
    </row>
    <row r="22487" spans="1:1">
      <c r="A22487" s="7"/>
    </row>
    <row r="22488" spans="1:1">
      <c r="A22488" s="7"/>
    </row>
    <row r="22489" spans="1:1">
      <c r="A22489" s="7"/>
    </row>
    <row r="22490" spans="1:1">
      <c r="A22490" s="7"/>
    </row>
    <row r="22491" spans="1:1">
      <c r="A22491" s="7"/>
    </row>
    <row r="22492" spans="1:1">
      <c r="A22492" s="7"/>
    </row>
    <row r="22493" spans="1:1">
      <c r="A22493" s="7"/>
    </row>
    <row r="22494" spans="1:1">
      <c r="A22494" s="7"/>
    </row>
    <row r="22495" spans="1:1">
      <c r="A22495" s="7"/>
    </row>
    <row r="22496" spans="1:1">
      <c r="A22496" s="7"/>
    </row>
    <row r="22497" spans="1:1">
      <c r="A22497" s="7"/>
    </row>
    <row r="22498" spans="1:1">
      <c r="A22498" s="7"/>
    </row>
    <row r="22499" spans="1:1">
      <c r="A22499" s="7"/>
    </row>
    <row r="22500" spans="1:1">
      <c r="A22500" s="7"/>
    </row>
    <row r="22501" spans="1:1">
      <c r="A22501" s="7"/>
    </row>
    <row r="22502" spans="1:1">
      <c r="A22502" s="7"/>
    </row>
    <row r="22503" spans="1:1">
      <c r="A22503" s="7"/>
    </row>
    <row r="22504" spans="1:1">
      <c r="A22504" s="7"/>
    </row>
    <row r="22505" spans="1:1">
      <c r="A22505" s="7"/>
    </row>
    <row r="22506" spans="1:1">
      <c r="A22506" s="7"/>
    </row>
    <row r="22507" spans="1:1">
      <c r="A22507" s="7"/>
    </row>
    <row r="22508" spans="1:1">
      <c r="A22508" s="7"/>
    </row>
    <row r="22509" spans="1:1">
      <c r="A22509" s="7"/>
    </row>
    <row r="22510" spans="1:1">
      <c r="A22510" s="7"/>
    </row>
    <row r="22511" spans="1:1">
      <c r="A22511" s="7"/>
    </row>
    <row r="22512" spans="1:1">
      <c r="A22512" s="7"/>
    </row>
    <row r="22513" spans="1:1">
      <c r="A22513" s="7"/>
    </row>
    <row r="22514" spans="1:1">
      <c r="A22514" s="7"/>
    </row>
    <row r="22515" spans="1:1">
      <c r="A22515" s="7"/>
    </row>
    <row r="22516" spans="1:1">
      <c r="A22516" s="7"/>
    </row>
    <row r="22517" spans="1:1">
      <c r="A22517" s="7"/>
    </row>
    <row r="22518" spans="1:1">
      <c r="A22518" s="7"/>
    </row>
    <row r="22519" spans="1:1">
      <c r="A22519" s="7"/>
    </row>
    <row r="22520" spans="1:1">
      <c r="A22520" s="7"/>
    </row>
    <row r="22521" spans="1:1">
      <c r="A22521" s="7"/>
    </row>
    <row r="22522" spans="1:1">
      <c r="A22522" s="7"/>
    </row>
    <row r="22523" spans="1:1">
      <c r="A22523" s="7"/>
    </row>
    <row r="22524" spans="1:1">
      <c r="A22524" s="7"/>
    </row>
    <row r="22525" spans="1:1">
      <c r="A22525" s="7"/>
    </row>
    <row r="22526" spans="1:1">
      <c r="A22526" s="7"/>
    </row>
    <row r="22527" spans="1:1">
      <c r="A22527" s="7"/>
    </row>
    <row r="22528" spans="1:1">
      <c r="A22528" s="7"/>
    </row>
    <row r="22529" spans="1:1">
      <c r="A22529" s="7"/>
    </row>
    <row r="22530" spans="1:1">
      <c r="A22530" s="7"/>
    </row>
    <row r="22531" spans="1:1">
      <c r="A22531" s="7"/>
    </row>
    <row r="22532" spans="1:1">
      <c r="A22532" s="7"/>
    </row>
    <row r="22533" spans="1:1">
      <c r="A22533" s="7"/>
    </row>
    <row r="22534" spans="1:1">
      <c r="A22534" s="7"/>
    </row>
    <row r="22535" spans="1:1">
      <c r="A22535" s="7"/>
    </row>
    <row r="22536" spans="1:1">
      <c r="A22536" s="7"/>
    </row>
    <row r="22537" spans="1:1">
      <c r="A22537" s="7"/>
    </row>
    <row r="22538" spans="1:1">
      <c r="A22538" s="7"/>
    </row>
    <row r="22539" spans="1:1">
      <c r="A22539" s="7"/>
    </row>
    <row r="22540" spans="1:1">
      <c r="A22540" s="7"/>
    </row>
    <row r="22541" spans="1:1">
      <c r="A22541" s="7"/>
    </row>
    <row r="22542" spans="1:1">
      <c r="A22542" s="7"/>
    </row>
    <row r="22543" spans="1:1">
      <c r="A22543" s="7"/>
    </row>
    <row r="22544" spans="1:1">
      <c r="A22544" s="7"/>
    </row>
    <row r="22545" spans="1:1">
      <c r="A22545" s="7"/>
    </row>
    <row r="22546" spans="1:1">
      <c r="A22546" s="7"/>
    </row>
    <row r="22547" spans="1:1">
      <c r="A22547" s="7"/>
    </row>
    <row r="22548" spans="1:1">
      <c r="A22548" s="7"/>
    </row>
    <row r="22549" spans="1:1">
      <c r="A22549" s="7"/>
    </row>
    <row r="22550" spans="1:1">
      <c r="A22550" s="7"/>
    </row>
    <row r="22551" spans="1:1">
      <c r="A22551" s="7"/>
    </row>
    <row r="22552" spans="1:1">
      <c r="A22552" s="7"/>
    </row>
    <row r="22553" spans="1:1">
      <c r="A22553" s="7"/>
    </row>
    <row r="22554" spans="1:1">
      <c r="A22554" s="7"/>
    </row>
    <row r="22555" spans="1:1">
      <c r="A22555" s="7"/>
    </row>
    <row r="22556" spans="1:1">
      <c r="A22556" s="7"/>
    </row>
    <row r="22557" spans="1:1">
      <c r="A22557" s="7"/>
    </row>
    <row r="22558" spans="1:1">
      <c r="A22558" s="7"/>
    </row>
    <row r="22559" spans="1:1">
      <c r="A22559" s="7"/>
    </row>
    <row r="22560" spans="1:1">
      <c r="A22560" s="7"/>
    </row>
    <row r="22561" spans="1:1">
      <c r="A22561" s="7"/>
    </row>
    <row r="22562" spans="1:1">
      <c r="A22562" s="7"/>
    </row>
    <row r="22563" spans="1:1">
      <c r="A22563" s="7"/>
    </row>
    <row r="22564" spans="1:1">
      <c r="A22564" s="7"/>
    </row>
    <row r="22565" spans="1:1">
      <c r="A22565" s="7"/>
    </row>
    <row r="22566" spans="1:1">
      <c r="A22566" s="7"/>
    </row>
    <row r="22567" spans="1:1">
      <c r="A22567" s="7"/>
    </row>
    <row r="22568" spans="1:1">
      <c r="A22568" s="7"/>
    </row>
    <row r="22569" spans="1:1">
      <c r="A22569" s="7"/>
    </row>
    <row r="22570" spans="1:1">
      <c r="A22570" s="7"/>
    </row>
    <row r="22571" spans="1:1">
      <c r="A22571" s="7"/>
    </row>
    <row r="22572" spans="1:1">
      <c r="A22572" s="7"/>
    </row>
    <row r="22573" spans="1:1">
      <c r="A22573" s="7"/>
    </row>
    <row r="22574" spans="1:1">
      <c r="A22574" s="7"/>
    </row>
    <row r="22575" spans="1:1">
      <c r="A22575" s="7"/>
    </row>
    <row r="22576" spans="1:1">
      <c r="A22576" s="7"/>
    </row>
    <row r="22577" spans="1:1">
      <c r="A22577" s="7"/>
    </row>
    <row r="22578" spans="1:1">
      <c r="A22578" s="7"/>
    </row>
    <row r="22579" spans="1:1">
      <c r="A22579" s="7"/>
    </row>
    <row r="22580" spans="1:1">
      <c r="A22580" s="7"/>
    </row>
    <row r="22581" spans="1:1">
      <c r="A22581" s="7"/>
    </row>
    <row r="22582" spans="1:1">
      <c r="A22582" s="7"/>
    </row>
    <row r="22583" spans="1:1">
      <c r="A22583" s="7"/>
    </row>
    <row r="22584" spans="1:1">
      <c r="A22584" s="7"/>
    </row>
    <row r="22585" spans="1:1">
      <c r="A22585" s="7"/>
    </row>
    <row r="22586" spans="1:1">
      <c r="A22586" s="7"/>
    </row>
    <row r="22587" spans="1:1">
      <c r="A22587" s="7"/>
    </row>
    <row r="22588" spans="1:1">
      <c r="A22588" s="7"/>
    </row>
    <row r="22589" spans="1:1">
      <c r="A22589" s="7"/>
    </row>
    <row r="22590" spans="1:1">
      <c r="A22590" s="7"/>
    </row>
    <row r="22591" spans="1:1">
      <c r="A22591" s="7"/>
    </row>
    <row r="22592" spans="1:1">
      <c r="A22592" s="7"/>
    </row>
    <row r="22593" spans="1:1">
      <c r="A22593" s="7"/>
    </row>
    <row r="22594" spans="1:1">
      <c r="A22594" s="7"/>
    </row>
    <row r="22595" spans="1:1">
      <c r="A22595" s="7"/>
    </row>
    <row r="22596" spans="1:1">
      <c r="A22596" s="7"/>
    </row>
    <row r="22597" spans="1:1">
      <c r="A22597" s="7"/>
    </row>
    <row r="22598" spans="1:1">
      <c r="A22598" s="7"/>
    </row>
    <row r="22599" spans="1:1">
      <c r="A22599" s="7"/>
    </row>
    <row r="22600" spans="1:1">
      <c r="A22600" s="7"/>
    </row>
    <row r="22601" spans="1:1">
      <c r="A22601" s="7"/>
    </row>
    <row r="22602" spans="1:1">
      <c r="A22602" s="7"/>
    </row>
    <row r="22603" spans="1:1">
      <c r="A22603" s="7"/>
    </row>
    <row r="22604" spans="1:1">
      <c r="A22604" s="7"/>
    </row>
    <row r="22605" spans="1:1">
      <c r="A22605" s="7"/>
    </row>
    <row r="22606" spans="1:1">
      <c r="A22606" s="7"/>
    </row>
    <row r="22607" spans="1:1">
      <c r="A22607" s="7"/>
    </row>
    <row r="22608" spans="1:1">
      <c r="A22608" s="7"/>
    </row>
    <row r="22609" spans="1:1">
      <c r="A22609" s="7"/>
    </row>
    <row r="22610" spans="1:1">
      <c r="A22610" s="7"/>
    </row>
    <row r="22611" spans="1:1">
      <c r="A22611" s="7"/>
    </row>
    <row r="22612" spans="1:1">
      <c r="A22612" s="7"/>
    </row>
    <row r="22613" spans="1:1">
      <c r="A22613" s="7"/>
    </row>
    <row r="22614" spans="1:1">
      <c r="A22614" s="7"/>
    </row>
    <row r="22615" spans="1:1">
      <c r="A22615" s="7"/>
    </row>
    <row r="22616" spans="1:1">
      <c r="A22616" s="7"/>
    </row>
    <row r="22617" spans="1:1">
      <c r="A22617" s="7"/>
    </row>
    <row r="22618" spans="1:1">
      <c r="A22618" s="7"/>
    </row>
    <row r="22619" spans="1:1">
      <c r="A22619" s="7"/>
    </row>
    <row r="22620" spans="1:1">
      <c r="A22620" s="7"/>
    </row>
    <row r="22621" spans="1:1">
      <c r="A22621" s="7"/>
    </row>
    <row r="22622" spans="1:1">
      <c r="A22622" s="7"/>
    </row>
    <row r="22623" spans="1:1">
      <c r="A22623" s="7"/>
    </row>
    <row r="22624" spans="1:1">
      <c r="A22624" s="7"/>
    </row>
    <row r="22625" spans="1:1">
      <c r="A22625" s="7"/>
    </row>
    <row r="22626" spans="1:1">
      <c r="A22626" s="7"/>
    </row>
    <row r="22627" spans="1:1">
      <c r="A22627" s="7"/>
    </row>
    <row r="22628" spans="1:1">
      <c r="A22628" s="7"/>
    </row>
    <row r="22629" spans="1:1">
      <c r="A22629" s="7"/>
    </row>
    <row r="22630" spans="1:1">
      <c r="A22630" s="7"/>
    </row>
    <row r="22631" spans="1:1">
      <c r="A22631" s="7"/>
    </row>
    <row r="22632" spans="1:1">
      <c r="A22632" s="7"/>
    </row>
    <row r="22633" spans="1:1">
      <c r="A22633" s="7"/>
    </row>
    <row r="22634" spans="1:1">
      <c r="A22634" s="7"/>
    </row>
    <row r="22635" spans="1:1">
      <c r="A22635" s="7"/>
    </row>
    <row r="22636" spans="1:1">
      <c r="A22636" s="7"/>
    </row>
    <row r="22637" spans="1:1">
      <c r="A22637" s="7"/>
    </row>
    <row r="22638" spans="1:1">
      <c r="A22638" s="7"/>
    </row>
    <row r="22639" spans="1:1">
      <c r="A22639" s="7"/>
    </row>
    <row r="22640" spans="1:1">
      <c r="A22640" s="7"/>
    </row>
    <row r="22641" spans="1:1">
      <c r="A22641" s="7"/>
    </row>
    <row r="22642" spans="1:1">
      <c r="A22642" s="7"/>
    </row>
    <row r="22643" spans="1:1">
      <c r="A22643" s="7"/>
    </row>
    <row r="22644" spans="1:1">
      <c r="A22644" s="7"/>
    </row>
    <row r="22645" spans="1:1">
      <c r="A22645" s="7"/>
    </row>
    <row r="22646" spans="1:1">
      <c r="A22646" s="7"/>
    </row>
    <row r="22647" spans="1:1">
      <c r="A22647" s="7"/>
    </row>
    <row r="22648" spans="1:1">
      <c r="A22648" s="7"/>
    </row>
    <row r="22649" spans="1:1">
      <c r="A22649" s="7"/>
    </row>
    <row r="22650" spans="1:1">
      <c r="A22650" s="7"/>
    </row>
    <row r="22651" spans="1:1">
      <c r="A22651" s="7"/>
    </row>
    <row r="22652" spans="1:1">
      <c r="A22652" s="7"/>
    </row>
    <row r="22653" spans="1:1">
      <c r="A22653" s="7"/>
    </row>
    <row r="22654" spans="1:1">
      <c r="A22654" s="7"/>
    </row>
    <row r="22655" spans="1:1">
      <c r="A22655" s="7"/>
    </row>
    <row r="22656" spans="1:1">
      <c r="A22656" s="7"/>
    </row>
    <row r="22657" spans="1:1">
      <c r="A22657" s="7"/>
    </row>
    <row r="22658" spans="1:1">
      <c r="A22658" s="7"/>
    </row>
    <row r="22659" spans="1:1">
      <c r="A22659" s="7"/>
    </row>
    <row r="22660" spans="1:1">
      <c r="A22660" s="7"/>
    </row>
    <row r="22661" spans="1:1">
      <c r="A22661" s="7"/>
    </row>
    <row r="22662" spans="1:1">
      <c r="A22662" s="7"/>
    </row>
    <row r="22663" spans="1:1">
      <c r="A22663" s="7"/>
    </row>
    <row r="22664" spans="1:1">
      <c r="A22664" s="7"/>
    </row>
    <row r="22665" spans="1:1">
      <c r="A22665" s="7"/>
    </row>
    <row r="22666" spans="1:1">
      <c r="A22666" s="7"/>
    </row>
    <row r="22667" spans="1:1">
      <c r="A22667" s="7"/>
    </row>
    <row r="22668" spans="1:1">
      <c r="A22668" s="7"/>
    </row>
    <row r="22669" spans="1:1">
      <c r="A22669" s="7"/>
    </row>
    <row r="22670" spans="1:1">
      <c r="A22670" s="7"/>
    </row>
    <row r="22671" spans="1:1">
      <c r="A22671" s="7"/>
    </row>
    <row r="22672" spans="1:1">
      <c r="A22672" s="7"/>
    </row>
    <row r="22673" spans="1:1">
      <c r="A22673" s="7"/>
    </row>
    <row r="22674" spans="1:1">
      <c r="A22674" s="7"/>
    </row>
    <row r="22675" spans="1:1">
      <c r="A22675" s="7"/>
    </row>
    <row r="22676" spans="1:1">
      <c r="A22676" s="7"/>
    </row>
    <row r="22677" spans="1:1">
      <c r="A22677" s="7"/>
    </row>
    <row r="22678" spans="1:1">
      <c r="A22678" s="7"/>
    </row>
    <row r="22679" spans="1:1">
      <c r="A22679" s="7"/>
    </row>
    <row r="22680" spans="1:1">
      <c r="A22680" s="7"/>
    </row>
    <row r="22681" spans="1:1">
      <c r="A22681" s="7"/>
    </row>
    <row r="22682" spans="1:1">
      <c r="A22682" s="7"/>
    </row>
    <row r="22683" spans="1:1">
      <c r="A22683" s="7"/>
    </row>
    <row r="22684" spans="1:1">
      <c r="A22684" s="7"/>
    </row>
    <row r="22685" spans="1:1">
      <c r="A22685" s="7"/>
    </row>
    <row r="22686" spans="1:1">
      <c r="A22686" s="7"/>
    </row>
    <row r="22687" spans="1:1">
      <c r="A22687" s="7"/>
    </row>
    <row r="22688" spans="1:1">
      <c r="A22688" s="7"/>
    </row>
    <row r="22689" spans="1:1">
      <c r="A22689" s="7"/>
    </row>
    <row r="22690" spans="1:1">
      <c r="A22690" s="7"/>
    </row>
    <row r="22691" spans="1:1">
      <c r="A22691" s="7"/>
    </row>
    <row r="22692" spans="1:1">
      <c r="A22692" s="7"/>
    </row>
    <row r="22693" spans="1:1">
      <c r="A22693" s="7"/>
    </row>
    <row r="22694" spans="1:1">
      <c r="A22694" s="7"/>
    </row>
    <row r="22695" spans="1:1">
      <c r="A22695" s="7"/>
    </row>
    <row r="22696" spans="1:1">
      <c r="A22696" s="7"/>
    </row>
    <row r="22697" spans="1:1">
      <c r="A22697" s="7"/>
    </row>
    <row r="22698" spans="1:1">
      <c r="A22698" s="7"/>
    </row>
    <row r="22699" spans="1:1">
      <c r="A22699" s="7"/>
    </row>
    <row r="22700" spans="1:1">
      <c r="A22700" s="7"/>
    </row>
    <row r="22701" spans="1:1">
      <c r="A22701" s="7"/>
    </row>
    <row r="22702" spans="1:1">
      <c r="A22702" s="7"/>
    </row>
    <row r="22703" spans="1:1">
      <c r="A22703" s="7"/>
    </row>
    <row r="22704" spans="1:1">
      <c r="A22704" s="7"/>
    </row>
    <row r="22705" spans="1:1">
      <c r="A22705" s="7"/>
    </row>
    <row r="22706" spans="1:1">
      <c r="A22706" s="7"/>
    </row>
    <row r="22707" spans="1:1">
      <c r="A22707" s="7"/>
    </row>
    <row r="22708" spans="1:1">
      <c r="A22708" s="7"/>
    </row>
    <row r="22709" spans="1:1">
      <c r="A22709" s="7"/>
    </row>
    <row r="22710" spans="1:1">
      <c r="A22710" s="7"/>
    </row>
    <row r="22711" spans="1:1">
      <c r="A22711" s="7"/>
    </row>
    <row r="22712" spans="1:1">
      <c r="A22712" s="7"/>
    </row>
    <row r="22713" spans="1:1">
      <c r="A22713" s="7"/>
    </row>
    <row r="22714" spans="1:1">
      <c r="A22714" s="7"/>
    </row>
    <row r="22715" spans="1:1">
      <c r="A22715" s="7"/>
    </row>
    <row r="22716" spans="1:1">
      <c r="A22716" s="7"/>
    </row>
    <row r="22717" spans="1:1">
      <c r="A22717" s="7"/>
    </row>
    <row r="22718" spans="1:1">
      <c r="A22718" s="7"/>
    </row>
    <row r="22719" spans="1:1">
      <c r="A22719" s="7"/>
    </row>
    <row r="22720" spans="1:1">
      <c r="A22720" s="7"/>
    </row>
    <row r="22721" spans="1:1">
      <c r="A22721" s="7"/>
    </row>
    <row r="22722" spans="1:1">
      <c r="A22722" s="7"/>
    </row>
    <row r="22723" spans="1:1">
      <c r="A22723" s="7"/>
    </row>
    <row r="22724" spans="1:1">
      <c r="A22724" s="7"/>
    </row>
    <row r="22725" spans="1:1">
      <c r="A22725" s="7"/>
    </row>
    <row r="22726" spans="1:1">
      <c r="A22726" s="7"/>
    </row>
    <row r="22727" spans="1:1">
      <c r="A22727" s="7"/>
    </row>
    <row r="22728" spans="1:1">
      <c r="A22728" s="7"/>
    </row>
    <row r="22729" spans="1:1">
      <c r="A22729" s="7"/>
    </row>
    <row r="22730" spans="1:1">
      <c r="A22730" s="7"/>
    </row>
    <row r="22731" spans="1:1">
      <c r="A22731" s="7"/>
    </row>
    <row r="22732" spans="1:1">
      <c r="A22732" s="7"/>
    </row>
    <row r="22733" spans="1:1">
      <c r="A22733" s="7"/>
    </row>
    <row r="22734" spans="1:1">
      <c r="A22734" s="7"/>
    </row>
    <row r="22735" spans="1:1">
      <c r="A22735" s="7"/>
    </row>
    <row r="22736" spans="1:1">
      <c r="A22736" s="7"/>
    </row>
    <row r="22737" spans="1:1">
      <c r="A22737" s="7"/>
    </row>
    <row r="22738" spans="1:1">
      <c r="A22738" s="7"/>
    </row>
    <row r="22739" spans="1:1">
      <c r="A22739" s="7"/>
    </row>
    <row r="22740" spans="1:1">
      <c r="A22740" s="7"/>
    </row>
    <row r="22741" spans="1:1">
      <c r="A22741" s="7"/>
    </row>
    <row r="22742" spans="1:1">
      <c r="A22742" s="7"/>
    </row>
    <row r="22743" spans="1:1">
      <c r="A22743" s="7"/>
    </row>
    <row r="22744" spans="1:1">
      <c r="A22744" s="7"/>
    </row>
    <row r="22745" spans="1:1">
      <c r="A22745" s="7"/>
    </row>
    <row r="22746" spans="1:1">
      <c r="A22746" s="7"/>
    </row>
    <row r="22747" spans="1:1">
      <c r="A22747" s="7"/>
    </row>
    <row r="22748" spans="1:1">
      <c r="A22748" s="7"/>
    </row>
    <row r="22749" spans="1:1">
      <c r="A22749" s="7"/>
    </row>
    <row r="22750" spans="1:1">
      <c r="A22750" s="7"/>
    </row>
    <row r="22751" spans="1:1">
      <c r="A22751" s="7"/>
    </row>
    <row r="22752" spans="1:1">
      <c r="A22752" s="7"/>
    </row>
    <row r="22753" spans="1:1">
      <c r="A22753" s="7"/>
    </row>
    <row r="22754" spans="1:1">
      <c r="A22754" s="7"/>
    </row>
    <row r="22755" spans="1:1">
      <c r="A22755" s="7"/>
    </row>
    <row r="22756" spans="1:1">
      <c r="A22756" s="7"/>
    </row>
    <row r="22757" spans="1:1">
      <c r="A22757" s="7"/>
    </row>
    <row r="22758" spans="1:1">
      <c r="A22758" s="7"/>
    </row>
    <row r="22759" spans="1:1">
      <c r="A22759" s="7"/>
    </row>
    <row r="22760" spans="1:1">
      <c r="A22760" s="7"/>
    </row>
    <row r="22761" spans="1:1">
      <c r="A22761" s="7"/>
    </row>
    <row r="22762" spans="1:1">
      <c r="A22762" s="7"/>
    </row>
    <row r="22763" spans="1:1">
      <c r="A22763" s="7"/>
    </row>
    <row r="22764" spans="1:1">
      <c r="A22764" s="7"/>
    </row>
    <row r="22765" spans="1:1">
      <c r="A22765" s="7"/>
    </row>
    <row r="22766" spans="1:1">
      <c r="A22766" s="7"/>
    </row>
    <row r="22767" spans="1:1">
      <c r="A22767" s="7"/>
    </row>
    <row r="22768" spans="1:1">
      <c r="A22768" s="7"/>
    </row>
    <row r="22769" spans="1:1">
      <c r="A22769" s="7"/>
    </row>
    <row r="22770" spans="1:1">
      <c r="A22770" s="7"/>
    </row>
    <row r="22771" spans="1:1">
      <c r="A22771" s="7"/>
    </row>
    <row r="22772" spans="1:1">
      <c r="A22772" s="7"/>
    </row>
    <row r="22773" spans="1:1">
      <c r="A22773" s="7"/>
    </row>
    <row r="22774" spans="1:1">
      <c r="A22774" s="7"/>
    </row>
    <row r="22775" spans="1:1">
      <c r="A22775" s="7"/>
    </row>
    <row r="22776" spans="1:1">
      <c r="A22776" s="7"/>
    </row>
    <row r="22777" spans="1:1">
      <c r="A22777" s="7"/>
    </row>
    <row r="22778" spans="1:1">
      <c r="A22778" s="7"/>
    </row>
    <row r="22779" spans="1:1">
      <c r="A22779" s="7"/>
    </row>
    <row r="22780" spans="1:1">
      <c r="A22780" s="7"/>
    </row>
    <row r="22781" spans="1:1">
      <c r="A22781" s="7"/>
    </row>
    <row r="22782" spans="1:1">
      <c r="A22782" s="7"/>
    </row>
    <row r="22783" spans="1:1">
      <c r="A22783" s="7"/>
    </row>
    <row r="22784" spans="1:1">
      <c r="A22784" s="7"/>
    </row>
    <row r="22785" spans="1:1">
      <c r="A22785" s="7"/>
    </row>
    <row r="22786" spans="1:1">
      <c r="A22786" s="7"/>
    </row>
    <row r="22787" spans="1:1">
      <c r="A22787" s="7"/>
    </row>
    <row r="22788" spans="1:1">
      <c r="A22788" s="7"/>
    </row>
    <row r="22789" spans="1:1">
      <c r="A22789" s="7"/>
    </row>
    <row r="22790" spans="1:1">
      <c r="A22790" s="7"/>
    </row>
    <row r="22791" spans="1:1">
      <c r="A22791" s="7"/>
    </row>
    <row r="22792" spans="1:1">
      <c r="A22792" s="7"/>
    </row>
    <row r="22793" spans="1:1">
      <c r="A22793" s="7"/>
    </row>
    <row r="22794" spans="1:1">
      <c r="A22794" s="7"/>
    </row>
    <row r="22795" spans="1:1">
      <c r="A22795" s="7"/>
    </row>
    <row r="22796" spans="1:1">
      <c r="A22796" s="7"/>
    </row>
    <row r="22797" spans="1:1">
      <c r="A22797" s="7"/>
    </row>
    <row r="22798" spans="1:1">
      <c r="A22798" s="7"/>
    </row>
    <row r="22799" spans="1:1">
      <c r="A22799" s="7"/>
    </row>
    <row r="22800" spans="1:1">
      <c r="A22800" s="7"/>
    </row>
    <row r="22801" spans="1:1">
      <c r="A22801" s="7"/>
    </row>
    <row r="22802" spans="1:1">
      <c r="A22802" s="7"/>
    </row>
    <row r="22803" spans="1:1">
      <c r="A22803" s="7"/>
    </row>
    <row r="22804" spans="1:1">
      <c r="A22804" s="7"/>
    </row>
    <row r="22805" spans="1:1">
      <c r="A22805" s="7"/>
    </row>
    <row r="22806" spans="1:1">
      <c r="A22806" s="7"/>
    </row>
    <row r="22807" spans="1:1">
      <c r="A22807" s="7"/>
    </row>
    <row r="22808" spans="1:1">
      <c r="A22808" s="7"/>
    </row>
    <row r="22809" spans="1:1">
      <c r="A22809" s="7"/>
    </row>
    <row r="22810" spans="1:1">
      <c r="A22810" s="7"/>
    </row>
    <row r="22811" spans="1:1">
      <c r="A22811" s="7"/>
    </row>
    <row r="22812" spans="1:1">
      <c r="A22812" s="7"/>
    </row>
    <row r="22813" spans="1:1">
      <c r="A22813" s="7"/>
    </row>
    <row r="22814" spans="1:1">
      <c r="A22814" s="7"/>
    </row>
    <row r="22815" spans="1:1">
      <c r="A22815" s="7"/>
    </row>
    <row r="22816" spans="1:1">
      <c r="A22816" s="7"/>
    </row>
    <row r="22817" spans="1:1">
      <c r="A22817" s="7"/>
    </row>
    <row r="22818" spans="1:1">
      <c r="A22818" s="7"/>
    </row>
    <row r="22819" spans="1:1">
      <c r="A22819" s="7"/>
    </row>
    <row r="22820" spans="1:1">
      <c r="A22820" s="7"/>
    </row>
    <row r="22821" spans="1:1">
      <c r="A22821" s="7"/>
    </row>
    <row r="22822" spans="1:1">
      <c r="A22822" s="7"/>
    </row>
    <row r="22823" spans="1:1">
      <c r="A22823" s="7"/>
    </row>
    <row r="22824" spans="1:1">
      <c r="A22824" s="7"/>
    </row>
    <row r="22825" spans="1:1">
      <c r="A22825" s="7"/>
    </row>
    <row r="22826" spans="1:1">
      <c r="A22826" s="7"/>
    </row>
    <row r="22827" spans="1:1">
      <c r="A22827" s="7"/>
    </row>
    <row r="22828" spans="1:1">
      <c r="A22828" s="7"/>
    </row>
    <row r="22829" spans="1:1">
      <c r="A22829" s="7"/>
    </row>
    <row r="22830" spans="1:1">
      <c r="A22830" s="7"/>
    </row>
    <row r="22831" spans="1:1">
      <c r="A22831" s="7"/>
    </row>
    <row r="22832" spans="1:1">
      <c r="A22832" s="7"/>
    </row>
    <row r="22833" spans="1:1">
      <c r="A22833" s="7"/>
    </row>
    <row r="22834" spans="1:1">
      <c r="A22834" s="7"/>
    </row>
    <row r="22835" spans="1:1">
      <c r="A22835" s="7"/>
    </row>
    <row r="22836" spans="1:1">
      <c r="A22836" s="7"/>
    </row>
    <row r="22837" spans="1:1">
      <c r="A22837" s="7"/>
    </row>
    <row r="22838" spans="1:1">
      <c r="A22838" s="7"/>
    </row>
    <row r="22839" spans="1:1">
      <c r="A22839" s="7"/>
    </row>
    <row r="22840" spans="1:1">
      <c r="A22840" s="7"/>
    </row>
    <row r="22841" spans="1:1">
      <c r="A22841" s="7"/>
    </row>
    <row r="22842" spans="1:1">
      <c r="A22842" s="7"/>
    </row>
    <row r="22843" spans="1:1">
      <c r="A22843" s="7"/>
    </row>
    <row r="22844" spans="1:1">
      <c r="A22844" s="7"/>
    </row>
    <row r="22845" spans="1:1">
      <c r="A22845" s="7"/>
    </row>
    <row r="22846" spans="1:1">
      <c r="A22846" s="7"/>
    </row>
    <row r="22847" spans="1:1">
      <c r="A22847" s="7"/>
    </row>
    <row r="22848" spans="1:1">
      <c r="A22848" s="7"/>
    </row>
    <row r="22849" spans="1:1">
      <c r="A22849" s="7"/>
    </row>
    <row r="22850" spans="1:1">
      <c r="A22850" s="7"/>
    </row>
    <row r="22851" spans="1:1">
      <c r="A22851" s="7"/>
    </row>
    <row r="22852" spans="1:1">
      <c r="A22852" s="7"/>
    </row>
    <row r="22853" spans="1:1">
      <c r="A22853" s="7"/>
    </row>
    <row r="22854" spans="1:1">
      <c r="A22854" s="7"/>
    </row>
    <row r="22855" spans="1:1">
      <c r="A22855" s="7"/>
    </row>
    <row r="22856" spans="1:1">
      <c r="A22856" s="7"/>
    </row>
    <row r="22857" spans="1:1">
      <c r="A22857" s="7"/>
    </row>
    <row r="22858" spans="1:1">
      <c r="A22858" s="7"/>
    </row>
    <row r="22859" spans="1:1">
      <c r="A22859" s="7"/>
    </row>
    <row r="22860" spans="1:1">
      <c r="A22860" s="7"/>
    </row>
    <row r="22861" spans="1:1">
      <c r="A22861" s="7"/>
    </row>
    <row r="22862" spans="1:1">
      <c r="A22862" s="7"/>
    </row>
    <row r="22863" spans="1:1">
      <c r="A22863" s="7"/>
    </row>
    <row r="22864" spans="1:1">
      <c r="A22864" s="7"/>
    </row>
    <row r="22865" spans="1:1">
      <c r="A22865" s="7"/>
    </row>
    <row r="22866" spans="1:1">
      <c r="A22866" s="7"/>
    </row>
    <row r="22867" spans="1:1">
      <c r="A22867" s="7"/>
    </row>
    <row r="22868" spans="1:1">
      <c r="A22868" s="7"/>
    </row>
    <row r="22869" spans="1:1">
      <c r="A22869" s="7"/>
    </row>
    <row r="22870" spans="1:1">
      <c r="A22870" s="7"/>
    </row>
    <row r="22871" spans="1:1">
      <c r="A22871" s="7"/>
    </row>
    <row r="22872" spans="1:1">
      <c r="A22872" s="7"/>
    </row>
    <row r="22873" spans="1:1">
      <c r="A22873" s="7"/>
    </row>
    <row r="22874" spans="1:1">
      <c r="A22874" s="7"/>
    </row>
    <row r="22875" spans="1:1">
      <c r="A22875" s="7"/>
    </row>
    <row r="22876" spans="1:1">
      <c r="A22876" s="7"/>
    </row>
    <row r="22877" spans="1:1">
      <c r="A22877" s="7"/>
    </row>
    <row r="22878" spans="1:1">
      <c r="A22878" s="7"/>
    </row>
    <row r="22879" spans="1:1">
      <c r="A22879" s="7"/>
    </row>
    <row r="22880" spans="1:1">
      <c r="A22880" s="7"/>
    </row>
    <row r="22881" spans="1:1">
      <c r="A22881" s="7"/>
    </row>
    <row r="22882" spans="1:1">
      <c r="A22882" s="7"/>
    </row>
    <row r="22883" spans="1:1">
      <c r="A22883" s="7"/>
    </row>
    <row r="22884" spans="1:1">
      <c r="A22884" s="7"/>
    </row>
    <row r="22885" spans="1:1">
      <c r="A22885" s="7"/>
    </row>
    <row r="22886" spans="1:1">
      <c r="A22886" s="7"/>
    </row>
    <row r="22887" spans="1:1">
      <c r="A22887" s="7"/>
    </row>
    <row r="22888" spans="1:1">
      <c r="A22888" s="7"/>
    </row>
    <row r="22889" spans="1:1">
      <c r="A22889" s="7"/>
    </row>
    <row r="22890" spans="1:1">
      <c r="A22890" s="7"/>
    </row>
    <row r="22891" spans="1:1">
      <c r="A22891" s="7"/>
    </row>
    <row r="22892" spans="1:1">
      <c r="A22892" s="7"/>
    </row>
    <row r="22893" spans="1:1">
      <c r="A22893" s="7"/>
    </row>
    <row r="22894" spans="1:1">
      <c r="A22894" s="7"/>
    </row>
    <row r="22895" spans="1:1">
      <c r="A22895" s="7"/>
    </row>
    <row r="22896" spans="1:1">
      <c r="A22896" s="7"/>
    </row>
    <row r="22897" spans="1:1">
      <c r="A22897" s="7"/>
    </row>
    <row r="22898" spans="1:1">
      <c r="A22898" s="7"/>
    </row>
    <row r="22899" spans="1:1">
      <c r="A22899" s="7"/>
    </row>
    <row r="22900" spans="1:1">
      <c r="A22900" s="7"/>
    </row>
    <row r="22901" spans="1:1">
      <c r="A22901" s="7"/>
    </row>
    <row r="22902" spans="1:1">
      <c r="A22902" s="7"/>
    </row>
    <row r="22903" spans="1:1">
      <c r="A22903" s="7"/>
    </row>
    <row r="22904" spans="1:1">
      <c r="A22904" s="7"/>
    </row>
    <row r="22905" spans="1:1">
      <c r="A22905" s="7"/>
    </row>
    <row r="22906" spans="1:1">
      <c r="A22906" s="7"/>
    </row>
    <row r="22907" spans="1:1">
      <c r="A22907" s="7"/>
    </row>
    <row r="22908" spans="1:1">
      <c r="A22908" s="7"/>
    </row>
    <row r="22909" spans="1:1">
      <c r="A22909" s="7"/>
    </row>
    <row r="22910" spans="1:1">
      <c r="A22910" s="7"/>
    </row>
    <row r="22911" spans="1:1">
      <c r="A22911" s="7"/>
    </row>
    <row r="22912" spans="1:1">
      <c r="A22912" s="7"/>
    </row>
    <row r="22913" spans="1:1">
      <c r="A22913" s="7"/>
    </row>
    <row r="22914" spans="1:1">
      <c r="A22914" s="7"/>
    </row>
    <row r="22915" spans="1:1">
      <c r="A22915" s="7"/>
    </row>
    <row r="22916" spans="1:1">
      <c r="A22916" s="7"/>
    </row>
    <row r="22917" spans="1:1">
      <c r="A22917" s="7"/>
    </row>
    <row r="22918" spans="1:1">
      <c r="A22918" s="7"/>
    </row>
    <row r="22919" spans="1:1">
      <c r="A22919" s="7"/>
    </row>
    <row r="22920" spans="1:1">
      <c r="A22920" s="7"/>
    </row>
    <row r="22921" spans="1:1">
      <c r="A22921" s="7"/>
    </row>
    <row r="22922" spans="1:1">
      <c r="A22922" s="7"/>
    </row>
    <row r="22923" spans="1:1">
      <c r="A22923" s="7"/>
    </row>
    <row r="22924" spans="1:1">
      <c r="A22924" s="7"/>
    </row>
    <row r="22925" spans="1:1">
      <c r="A22925" s="7"/>
    </row>
    <row r="22926" spans="1:1">
      <c r="A22926" s="7"/>
    </row>
    <row r="22927" spans="1:1">
      <c r="A22927" s="7"/>
    </row>
    <row r="22928" spans="1:1">
      <c r="A22928" s="7"/>
    </row>
    <row r="22929" spans="1:1">
      <c r="A22929" s="7"/>
    </row>
    <row r="22930" spans="1:1">
      <c r="A22930" s="7"/>
    </row>
    <row r="22931" spans="1:1">
      <c r="A22931" s="7"/>
    </row>
    <row r="22932" spans="1:1">
      <c r="A22932" s="7"/>
    </row>
    <row r="22933" spans="1:1">
      <c r="A22933" s="7"/>
    </row>
    <row r="22934" spans="1:1">
      <c r="A22934" s="7"/>
    </row>
    <row r="22935" spans="1:1">
      <c r="A22935" s="7"/>
    </row>
    <row r="22936" spans="1:1">
      <c r="A22936" s="7"/>
    </row>
    <row r="22937" spans="1:1">
      <c r="A22937" s="7"/>
    </row>
    <row r="22938" spans="1:1">
      <c r="A22938" s="7"/>
    </row>
    <row r="22939" spans="1:1">
      <c r="A22939" s="7"/>
    </row>
    <row r="22940" spans="1:1">
      <c r="A22940" s="7"/>
    </row>
    <row r="22941" spans="1:1">
      <c r="A22941" s="7"/>
    </row>
    <row r="22942" spans="1:1">
      <c r="A22942" s="7"/>
    </row>
    <row r="22943" spans="1:1">
      <c r="A22943" s="7"/>
    </row>
    <row r="22944" spans="1:1">
      <c r="A22944" s="7"/>
    </row>
    <row r="22945" spans="1:1">
      <c r="A22945" s="7"/>
    </row>
    <row r="22946" spans="1:1">
      <c r="A22946" s="7"/>
    </row>
    <row r="22947" spans="1:1">
      <c r="A22947" s="7"/>
    </row>
    <row r="22948" spans="1:1">
      <c r="A22948" s="7"/>
    </row>
    <row r="22949" spans="1:1">
      <c r="A22949" s="7"/>
    </row>
    <row r="22950" spans="1:1">
      <c r="A22950" s="7"/>
    </row>
    <row r="22951" spans="1:1">
      <c r="A22951" s="7"/>
    </row>
    <row r="22952" spans="1:1">
      <c r="A22952" s="7"/>
    </row>
    <row r="22953" spans="1:1">
      <c r="A22953" s="7"/>
    </row>
    <row r="22954" spans="1:1">
      <c r="A22954" s="7"/>
    </row>
    <row r="22955" spans="1:1">
      <c r="A22955" s="7"/>
    </row>
    <row r="22956" spans="1:1">
      <c r="A22956" s="7"/>
    </row>
    <row r="22957" spans="1:1">
      <c r="A22957" s="7"/>
    </row>
    <row r="22958" spans="1:1">
      <c r="A22958" s="7"/>
    </row>
    <row r="22959" spans="1:1">
      <c r="A22959" s="7"/>
    </row>
    <row r="22960" spans="1:1">
      <c r="A22960" s="7"/>
    </row>
    <row r="22961" spans="1:1">
      <c r="A22961" s="7"/>
    </row>
    <row r="22962" spans="1:1">
      <c r="A22962" s="7"/>
    </row>
    <row r="22963" spans="1:1">
      <c r="A22963" s="7"/>
    </row>
    <row r="22964" spans="1:1">
      <c r="A22964" s="7"/>
    </row>
    <row r="22965" spans="1:1">
      <c r="A22965" s="7"/>
    </row>
    <row r="22966" spans="1:1">
      <c r="A22966" s="7"/>
    </row>
    <row r="22967" spans="1:1">
      <c r="A22967" s="7"/>
    </row>
    <row r="22968" spans="1:1">
      <c r="A22968" s="7"/>
    </row>
    <row r="22969" spans="1:1">
      <c r="A22969" s="7"/>
    </row>
    <row r="22970" spans="1:1">
      <c r="A22970" s="7"/>
    </row>
    <row r="22971" spans="1:1">
      <c r="A22971" s="7"/>
    </row>
    <row r="22972" spans="1:1">
      <c r="A22972" s="7"/>
    </row>
    <row r="22973" spans="1:1">
      <c r="A22973" s="7"/>
    </row>
    <row r="22974" spans="1:1">
      <c r="A22974" s="7"/>
    </row>
    <row r="22975" spans="1:1">
      <c r="A22975" s="7"/>
    </row>
    <row r="22976" spans="1:1">
      <c r="A22976" s="7"/>
    </row>
    <row r="22977" spans="1:1">
      <c r="A22977" s="7"/>
    </row>
    <row r="22978" spans="1:1">
      <c r="A22978" s="7"/>
    </row>
    <row r="22979" spans="1:1">
      <c r="A22979" s="7"/>
    </row>
    <row r="22980" spans="1:1">
      <c r="A22980" s="7"/>
    </row>
    <row r="22981" spans="1:1">
      <c r="A22981" s="7"/>
    </row>
    <row r="22982" spans="1:1">
      <c r="A22982" s="7"/>
    </row>
    <row r="22983" spans="1:1">
      <c r="A22983" s="7"/>
    </row>
    <row r="22984" spans="1:1">
      <c r="A22984" s="7"/>
    </row>
    <row r="22985" spans="1:1">
      <c r="A22985" s="7"/>
    </row>
    <row r="22986" spans="1:1">
      <c r="A22986" s="7"/>
    </row>
    <row r="22987" spans="1:1">
      <c r="A22987" s="7"/>
    </row>
    <row r="22988" spans="1:1">
      <c r="A22988" s="7"/>
    </row>
    <row r="22989" spans="1:1">
      <c r="A22989" s="7"/>
    </row>
    <row r="22990" spans="1:1">
      <c r="A22990" s="7"/>
    </row>
    <row r="22991" spans="1:1">
      <c r="A22991" s="7"/>
    </row>
    <row r="22992" spans="1:1">
      <c r="A22992" s="7"/>
    </row>
    <row r="22993" spans="1:1">
      <c r="A22993" s="7"/>
    </row>
    <row r="22994" spans="1:1">
      <c r="A22994" s="7"/>
    </row>
    <row r="22995" spans="1:1">
      <c r="A22995" s="7"/>
    </row>
    <row r="22996" spans="1:1">
      <c r="A22996" s="7"/>
    </row>
    <row r="22997" spans="1:1">
      <c r="A22997" s="7"/>
    </row>
    <row r="22998" spans="1:1">
      <c r="A22998" s="7"/>
    </row>
    <row r="22999" spans="1:1">
      <c r="A22999" s="7"/>
    </row>
    <row r="23000" spans="1:1">
      <c r="A23000" s="7"/>
    </row>
    <row r="23001" spans="1:1">
      <c r="A23001" s="7"/>
    </row>
    <row r="23002" spans="1:1">
      <c r="A23002" s="7"/>
    </row>
    <row r="23003" spans="1:1">
      <c r="A23003" s="7"/>
    </row>
    <row r="23004" spans="1:1">
      <c r="A23004" s="7"/>
    </row>
    <row r="23005" spans="1:1">
      <c r="A23005" s="7"/>
    </row>
    <row r="23006" spans="1:1">
      <c r="A23006" s="7"/>
    </row>
    <row r="23007" spans="1:1">
      <c r="A23007" s="7"/>
    </row>
    <row r="23008" spans="1:1">
      <c r="A23008" s="7"/>
    </row>
    <row r="23009" spans="1:1">
      <c r="A23009" s="7"/>
    </row>
    <row r="23010" spans="1:1">
      <c r="A23010" s="7"/>
    </row>
    <row r="23011" spans="1:1">
      <c r="A23011" s="7"/>
    </row>
    <row r="23012" spans="1:1">
      <c r="A23012" s="7"/>
    </row>
    <row r="23013" spans="1:1">
      <c r="A23013" s="7"/>
    </row>
    <row r="23014" spans="1:1">
      <c r="A23014" s="7"/>
    </row>
    <row r="23015" spans="1:1">
      <c r="A23015" s="7"/>
    </row>
    <row r="23016" spans="1:1">
      <c r="A23016" s="7"/>
    </row>
    <row r="23017" spans="1:1">
      <c r="A23017" s="7"/>
    </row>
    <row r="23018" spans="1:1">
      <c r="A23018" s="7"/>
    </row>
    <row r="23019" spans="1:1">
      <c r="A23019" s="7"/>
    </row>
    <row r="23020" spans="1:1">
      <c r="A23020" s="7"/>
    </row>
    <row r="23021" spans="1:1">
      <c r="A23021" s="7"/>
    </row>
    <row r="23022" spans="1:1">
      <c r="A23022" s="7"/>
    </row>
    <row r="23023" spans="1:1">
      <c r="A23023" s="7"/>
    </row>
    <row r="23024" spans="1:1">
      <c r="A23024" s="7"/>
    </row>
    <row r="23025" spans="1:1">
      <c r="A23025" s="7"/>
    </row>
    <row r="23026" spans="1:1">
      <c r="A23026" s="7"/>
    </row>
    <row r="23027" spans="1:1">
      <c r="A23027" s="7"/>
    </row>
    <row r="23028" spans="1:1">
      <c r="A23028" s="7"/>
    </row>
    <row r="23029" spans="1:1">
      <c r="A23029" s="7"/>
    </row>
    <row r="23030" spans="1:1">
      <c r="A23030" s="7"/>
    </row>
    <row r="23031" spans="1:1">
      <c r="A23031" s="7"/>
    </row>
    <row r="23032" spans="1:1">
      <c r="A23032" s="7"/>
    </row>
    <row r="23033" spans="1:1">
      <c r="A23033" s="7"/>
    </row>
    <row r="23034" spans="1:1">
      <c r="A23034" s="7"/>
    </row>
    <row r="23035" spans="1:1">
      <c r="A23035" s="7"/>
    </row>
    <row r="23036" spans="1:1">
      <c r="A23036" s="7"/>
    </row>
    <row r="23037" spans="1:1">
      <c r="A23037" s="7"/>
    </row>
    <row r="23038" spans="1:1">
      <c r="A23038" s="7"/>
    </row>
    <row r="23039" spans="1:1">
      <c r="A23039" s="7"/>
    </row>
    <row r="23040" spans="1:1">
      <c r="A23040" s="7"/>
    </row>
    <row r="23041" spans="1:1">
      <c r="A23041" s="7"/>
    </row>
    <row r="23042" spans="1:1">
      <c r="A23042" s="7"/>
    </row>
    <row r="23043" spans="1:1">
      <c r="A23043" s="7"/>
    </row>
    <row r="23044" spans="1:1">
      <c r="A23044" s="7"/>
    </row>
    <row r="23045" spans="1:1">
      <c r="A23045" s="7"/>
    </row>
    <row r="23046" spans="1:1">
      <c r="A23046" s="7"/>
    </row>
    <row r="23047" spans="1:1">
      <c r="A23047" s="7"/>
    </row>
    <row r="23048" spans="1:1">
      <c r="A23048" s="7"/>
    </row>
    <row r="23049" spans="1:1">
      <c r="A23049" s="7"/>
    </row>
    <row r="23050" spans="1:1">
      <c r="A23050" s="7"/>
    </row>
    <row r="23051" spans="1:1">
      <c r="A23051" s="7"/>
    </row>
    <row r="23052" spans="1:1">
      <c r="A23052" s="7"/>
    </row>
    <row r="23053" spans="1:1">
      <c r="A23053" s="7"/>
    </row>
    <row r="23054" spans="1:1">
      <c r="A23054" s="7"/>
    </row>
    <row r="23055" spans="1:1">
      <c r="A23055" s="7"/>
    </row>
    <row r="23056" spans="1:1">
      <c r="A23056" s="7"/>
    </row>
    <row r="23057" spans="1:1">
      <c r="A23057" s="7"/>
    </row>
    <row r="23058" spans="1:1">
      <c r="A23058" s="7"/>
    </row>
    <row r="23059" spans="1:1">
      <c r="A23059" s="7"/>
    </row>
    <row r="23060" spans="1:1">
      <c r="A23060" s="7"/>
    </row>
    <row r="23061" spans="1:1">
      <c r="A23061" s="7"/>
    </row>
    <row r="23062" spans="1:1">
      <c r="A23062" s="7"/>
    </row>
    <row r="23063" spans="1:1">
      <c r="A23063" s="7"/>
    </row>
    <row r="23064" spans="1:1">
      <c r="A23064" s="7"/>
    </row>
    <row r="23065" spans="1:1">
      <c r="A23065" s="7"/>
    </row>
    <row r="23066" spans="1:1">
      <c r="A23066" s="7"/>
    </row>
    <row r="23067" spans="1:1">
      <c r="A23067" s="7"/>
    </row>
    <row r="23068" spans="1:1">
      <c r="A23068" s="7"/>
    </row>
    <row r="23069" spans="1:1">
      <c r="A23069" s="7"/>
    </row>
    <row r="23070" spans="1:1">
      <c r="A23070" s="7"/>
    </row>
    <row r="23071" spans="1:1">
      <c r="A23071" s="7"/>
    </row>
    <row r="23072" spans="1:1">
      <c r="A23072" s="7"/>
    </row>
    <row r="23073" spans="1:1">
      <c r="A23073" s="7"/>
    </row>
    <row r="23074" spans="1:1">
      <c r="A23074" s="7"/>
    </row>
    <row r="23075" spans="1:1">
      <c r="A23075" s="7"/>
    </row>
    <row r="23076" spans="1:1">
      <c r="A23076" s="7"/>
    </row>
    <row r="23077" spans="1:1">
      <c r="A23077" s="7"/>
    </row>
    <row r="23078" spans="1:1">
      <c r="A23078" s="7"/>
    </row>
    <row r="23079" spans="1:1">
      <c r="A23079" s="7"/>
    </row>
    <row r="23080" spans="1:1">
      <c r="A23080" s="7"/>
    </row>
    <row r="23081" spans="1:1">
      <c r="A23081" s="7"/>
    </row>
    <row r="23082" spans="1:1">
      <c r="A23082" s="7"/>
    </row>
    <row r="23083" spans="1:1">
      <c r="A23083" s="7"/>
    </row>
    <row r="23084" spans="1:1">
      <c r="A23084" s="7"/>
    </row>
    <row r="23085" spans="1:1">
      <c r="A23085" s="7"/>
    </row>
    <row r="23086" spans="1:1">
      <c r="A23086" s="7"/>
    </row>
    <row r="23087" spans="1:1">
      <c r="A23087" s="7"/>
    </row>
    <row r="23088" spans="1:1">
      <c r="A23088" s="7"/>
    </row>
    <row r="23089" spans="1:1">
      <c r="A23089" s="7"/>
    </row>
    <row r="23090" spans="1:1">
      <c r="A23090" s="7"/>
    </row>
    <row r="23091" spans="1:1">
      <c r="A23091" s="7"/>
    </row>
    <row r="23092" spans="1:1">
      <c r="A23092" s="7"/>
    </row>
    <row r="23093" spans="1:1">
      <c r="A23093" s="7"/>
    </row>
    <row r="23094" spans="1:1">
      <c r="A23094" s="7"/>
    </row>
    <row r="23095" spans="1:1">
      <c r="A23095" s="7"/>
    </row>
    <row r="23096" spans="1:1">
      <c r="A23096" s="7"/>
    </row>
    <row r="23097" spans="1:1">
      <c r="A23097" s="7"/>
    </row>
    <row r="23098" spans="1:1">
      <c r="A23098" s="7"/>
    </row>
    <row r="23099" spans="1:1">
      <c r="A23099" s="7"/>
    </row>
    <row r="23100" spans="1:1">
      <c r="A23100" s="7"/>
    </row>
    <row r="23101" spans="1:1">
      <c r="A23101" s="7"/>
    </row>
    <row r="23102" spans="1:1">
      <c r="A23102" s="7"/>
    </row>
    <row r="23103" spans="1:1">
      <c r="A23103" s="7"/>
    </row>
    <row r="23104" spans="1:1">
      <c r="A23104" s="7"/>
    </row>
    <row r="23105" spans="1:1">
      <c r="A23105" s="7"/>
    </row>
    <row r="23106" spans="1:1">
      <c r="A23106" s="7"/>
    </row>
    <row r="23107" spans="1:1">
      <c r="A23107" s="7"/>
    </row>
    <row r="23108" spans="1:1">
      <c r="A23108" s="7"/>
    </row>
    <row r="23109" spans="1:1">
      <c r="A23109" s="7"/>
    </row>
    <row r="23110" spans="1:1">
      <c r="A23110" s="7"/>
    </row>
    <row r="23111" spans="1:1">
      <c r="A23111" s="7"/>
    </row>
    <row r="23112" spans="1:1">
      <c r="A23112" s="7"/>
    </row>
    <row r="23113" spans="1:1">
      <c r="A23113" s="7"/>
    </row>
    <row r="23114" spans="1:1">
      <c r="A23114" s="7"/>
    </row>
    <row r="23115" spans="1:1">
      <c r="A23115" s="7"/>
    </row>
    <row r="23116" spans="1:1">
      <c r="A23116" s="7"/>
    </row>
    <row r="23117" spans="1:1">
      <c r="A23117" s="7"/>
    </row>
    <row r="23118" spans="1:1">
      <c r="A23118" s="7"/>
    </row>
    <row r="23119" spans="1:1">
      <c r="A23119" s="7"/>
    </row>
    <row r="23120" spans="1:1">
      <c r="A23120" s="7"/>
    </row>
    <row r="23121" spans="1:1">
      <c r="A23121" s="7"/>
    </row>
    <row r="23122" spans="1:1">
      <c r="A23122" s="7"/>
    </row>
    <row r="23123" spans="1:1">
      <c r="A23123" s="7"/>
    </row>
    <row r="23124" spans="1:1">
      <c r="A23124" s="7"/>
    </row>
    <row r="23125" spans="1:1">
      <c r="A23125" s="7"/>
    </row>
    <row r="23126" spans="1:1">
      <c r="A23126" s="7"/>
    </row>
    <row r="23127" spans="1:1">
      <c r="A23127" s="7"/>
    </row>
    <row r="23128" spans="1:1">
      <c r="A23128" s="7"/>
    </row>
    <row r="23129" spans="1:1">
      <c r="A23129" s="7"/>
    </row>
    <row r="23130" spans="1:1">
      <c r="A23130" s="7"/>
    </row>
    <row r="23131" spans="1:1">
      <c r="A23131" s="7"/>
    </row>
    <row r="23132" spans="1:1">
      <c r="A23132" s="7"/>
    </row>
    <row r="23133" spans="1:1">
      <c r="A23133" s="7"/>
    </row>
    <row r="23134" spans="1:1">
      <c r="A23134" s="7"/>
    </row>
    <row r="23135" spans="1:1">
      <c r="A23135" s="7"/>
    </row>
    <row r="23136" spans="1:1">
      <c r="A23136" s="7"/>
    </row>
    <row r="23137" spans="1:1">
      <c r="A23137" s="7"/>
    </row>
    <row r="23138" spans="1:1">
      <c r="A23138" s="7"/>
    </row>
    <row r="23139" spans="1:1">
      <c r="A23139" s="7"/>
    </row>
    <row r="23140" spans="1:1">
      <c r="A23140" s="7"/>
    </row>
    <row r="23141" spans="1:1">
      <c r="A23141" s="7"/>
    </row>
    <row r="23142" spans="1:1">
      <c r="A23142" s="7"/>
    </row>
    <row r="23143" spans="1:1">
      <c r="A23143" s="7"/>
    </row>
    <row r="23144" spans="1:1">
      <c r="A23144" s="7"/>
    </row>
    <row r="23145" spans="1:1">
      <c r="A23145" s="7"/>
    </row>
    <row r="23146" spans="1:1">
      <c r="A23146" s="7"/>
    </row>
    <row r="23147" spans="1:1">
      <c r="A23147" s="7"/>
    </row>
    <row r="23148" spans="1:1">
      <c r="A23148" s="7"/>
    </row>
    <row r="23149" spans="1:1">
      <c r="A23149" s="7"/>
    </row>
    <row r="23150" spans="1:1">
      <c r="A23150" s="7"/>
    </row>
    <row r="23151" spans="1:1">
      <c r="A23151" s="7"/>
    </row>
    <row r="23152" spans="1:1">
      <c r="A23152" s="7"/>
    </row>
    <row r="23153" spans="1:1">
      <c r="A23153" s="7"/>
    </row>
    <row r="23154" spans="1:1">
      <c r="A23154" s="7"/>
    </row>
    <row r="23155" spans="1:1">
      <c r="A23155" s="7"/>
    </row>
    <row r="23156" spans="1:1">
      <c r="A23156" s="7"/>
    </row>
    <row r="23157" spans="1:1">
      <c r="A23157" s="7"/>
    </row>
    <row r="23158" spans="1:1">
      <c r="A23158" s="7"/>
    </row>
    <row r="23159" spans="1:1">
      <c r="A23159" s="7"/>
    </row>
    <row r="23160" spans="1:1">
      <c r="A23160" s="7"/>
    </row>
    <row r="23161" spans="1:1">
      <c r="A23161" s="7"/>
    </row>
    <row r="23162" spans="1:1">
      <c r="A23162" s="7"/>
    </row>
    <row r="23163" spans="1:1">
      <c r="A23163" s="7"/>
    </row>
    <row r="23164" spans="1:1">
      <c r="A23164" s="7"/>
    </row>
    <row r="23165" spans="1:1">
      <c r="A23165" s="7"/>
    </row>
    <row r="23166" spans="1:1">
      <c r="A23166" s="7"/>
    </row>
    <row r="23167" spans="1:1">
      <c r="A23167" s="7"/>
    </row>
    <row r="23168" spans="1:1">
      <c r="A23168" s="7"/>
    </row>
    <row r="23169" spans="1:1">
      <c r="A23169" s="7"/>
    </row>
    <row r="23170" spans="1:1">
      <c r="A23170" s="7"/>
    </row>
    <row r="23171" spans="1:1">
      <c r="A23171" s="7"/>
    </row>
    <row r="23172" spans="1:1">
      <c r="A23172" s="7"/>
    </row>
    <row r="23173" spans="1:1">
      <c r="A23173" s="7"/>
    </row>
    <row r="23174" spans="1:1">
      <c r="A23174" s="7"/>
    </row>
    <row r="23175" spans="1:1">
      <c r="A23175" s="7"/>
    </row>
    <row r="23176" spans="1:1">
      <c r="A23176" s="7"/>
    </row>
    <row r="23177" spans="1:1">
      <c r="A23177" s="7"/>
    </row>
    <row r="23178" spans="1:1">
      <c r="A23178" s="7"/>
    </row>
    <row r="23179" spans="1:1">
      <c r="A23179" s="7"/>
    </row>
    <row r="23180" spans="1:1">
      <c r="A23180" s="7"/>
    </row>
    <row r="23181" spans="1:1">
      <c r="A23181" s="7"/>
    </row>
    <row r="23182" spans="1:1">
      <c r="A23182" s="7"/>
    </row>
    <row r="23183" spans="1:1">
      <c r="A23183" s="7"/>
    </row>
    <row r="23184" spans="1:1">
      <c r="A23184" s="7"/>
    </row>
    <row r="23185" spans="1:1">
      <c r="A23185" s="7"/>
    </row>
    <row r="23186" spans="1:1">
      <c r="A23186" s="7"/>
    </row>
    <row r="23187" spans="1:1">
      <c r="A23187" s="7"/>
    </row>
    <row r="23188" spans="1:1">
      <c r="A23188" s="7"/>
    </row>
    <row r="23189" spans="1:1">
      <c r="A23189" s="7"/>
    </row>
    <row r="23190" spans="1:1">
      <c r="A23190" s="7"/>
    </row>
    <row r="23191" spans="1:1">
      <c r="A23191" s="7"/>
    </row>
    <row r="23192" spans="1:1">
      <c r="A23192" s="7"/>
    </row>
    <row r="23193" spans="1:1">
      <c r="A23193" s="7"/>
    </row>
    <row r="23194" spans="1:1">
      <c r="A23194" s="7"/>
    </row>
    <row r="23195" spans="1:1">
      <c r="A23195" s="7"/>
    </row>
    <row r="23196" spans="1:1">
      <c r="A23196" s="7"/>
    </row>
    <row r="23197" spans="1:1">
      <c r="A23197" s="7"/>
    </row>
    <row r="23198" spans="1:1">
      <c r="A23198" s="7"/>
    </row>
    <row r="23199" spans="1:1">
      <c r="A23199" s="7"/>
    </row>
    <row r="23200" spans="1:1">
      <c r="A23200" s="7"/>
    </row>
    <row r="23201" spans="1:1">
      <c r="A23201" s="7"/>
    </row>
    <row r="23202" spans="1:1">
      <c r="A23202" s="7"/>
    </row>
    <row r="23203" spans="1:1">
      <c r="A23203" s="7"/>
    </row>
    <row r="23204" spans="1:1">
      <c r="A23204" s="7"/>
    </row>
    <row r="23205" spans="1:1">
      <c r="A23205" s="7"/>
    </row>
    <row r="23206" spans="1:1">
      <c r="A23206" s="7"/>
    </row>
    <row r="23207" spans="1:1">
      <c r="A23207" s="7"/>
    </row>
    <row r="23208" spans="1:1">
      <c r="A23208" s="7"/>
    </row>
    <row r="23209" spans="1:1">
      <c r="A23209" s="7"/>
    </row>
    <row r="23210" spans="1:1">
      <c r="A23210" s="7"/>
    </row>
    <row r="23211" spans="1:1">
      <c r="A23211" s="7"/>
    </row>
    <row r="23212" spans="1:1">
      <c r="A23212" s="7"/>
    </row>
    <row r="23213" spans="1:1">
      <c r="A23213" s="7"/>
    </row>
    <row r="23214" spans="1:1">
      <c r="A23214" s="7"/>
    </row>
    <row r="23215" spans="1:1">
      <c r="A23215" s="7"/>
    </row>
    <row r="23216" spans="1:1">
      <c r="A23216" s="7"/>
    </row>
    <row r="23217" spans="1:1">
      <c r="A23217" s="7"/>
    </row>
    <row r="23218" spans="1:1">
      <c r="A23218" s="7"/>
    </row>
    <row r="23219" spans="1:1">
      <c r="A23219" s="7"/>
    </row>
    <row r="23220" spans="1:1">
      <c r="A23220" s="7"/>
    </row>
    <row r="23221" spans="1:1">
      <c r="A23221" s="7"/>
    </row>
    <row r="23222" spans="1:1">
      <c r="A23222" s="7"/>
    </row>
    <row r="23223" spans="1:1">
      <c r="A23223" s="7"/>
    </row>
    <row r="23224" spans="1:1">
      <c r="A23224" s="7"/>
    </row>
    <row r="23225" spans="1:1">
      <c r="A23225" s="7"/>
    </row>
    <row r="23226" spans="1:1">
      <c r="A23226" s="7"/>
    </row>
    <row r="23227" spans="1:1">
      <c r="A23227" s="7"/>
    </row>
    <row r="23228" spans="1:1">
      <c r="A23228" s="7"/>
    </row>
    <row r="23229" spans="1:1">
      <c r="A23229" s="7"/>
    </row>
    <row r="23230" spans="1:1">
      <c r="A23230" s="7"/>
    </row>
    <row r="23231" spans="1:1">
      <c r="A23231" s="7"/>
    </row>
    <row r="23232" spans="1:1">
      <c r="A23232" s="7"/>
    </row>
    <row r="23233" spans="1:1">
      <c r="A23233" s="7"/>
    </row>
    <row r="23234" spans="1:1">
      <c r="A23234" s="7"/>
    </row>
    <row r="23235" spans="1:1">
      <c r="A23235" s="7"/>
    </row>
    <row r="23236" spans="1:1">
      <c r="A23236" s="7"/>
    </row>
    <row r="23237" spans="1:1">
      <c r="A23237" s="7"/>
    </row>
    <row r="23238" spans="1:1">
      <c r="A23238" s="7"/>
    </row>
    <row r="23239" spans="1:1">
      <c r="A23239" s="7"/>
    </row>
    <row r="23240" spans="1:1">
      <c r="A23240" s="7"/>
    </row>
    <row r="23241" spans="1:1">
      <c r="A23241" s="7"/>
    </row>
    <row r="23242" spans="1:1">
      <c r="A23242" s="7"/>
    </row>
    <row r="23243" spans="1:1">
      <c r="A23243" s="7"/>
    </row>
    <row r="23244" spans="1:1">
      <c r="A23244" s="7"/>
    </row>
    <row r="23245" spans="1:1">
      <c r="A23245" s="7"/>
    </row>
    <row r="23246" spans="1:1">
      <c r="A23246" s="7"/>
    </row>
    <row r="23247" spans="1:1">
      <c r="A23247" s="7"/>
    </row>
    <row r="23248" spans="1:1">
      <c r="A23248" s="7"/>
    </row>
    <row r="23249" spans="1:1">
      <c r="A23249" s="7"/>
    </row>
    <row r="23250" spans="1:1">
      <c r="A23250" s="7"/>
    </row>
    <row r="23251" spans="1:1">
      <c r="A23251" s="7"/>
    </row>
    <row r="23252" spans="1:1">
      <c r="A23252" s="7"/>
    </row>
    <row r="23253" spans="1:1">
      <c r="A23253" s="7"/>
    </row>
    <row r="23254" spans="1:1">
      <c r="A23254" s="7"/>
    </row>
    <row r="23255" spans="1:1">
      <c r="A23255" s="7"/>
    </row>
    <row r="23256" spans="1:1">
      <c r="A23256" s="7"/>
    </row>
    <row r="23257" spans="1:1">
      <c r="A23257" s="7"/>
    </row>
    <row r="23258" spans="1:1">
      <c r="A23258" s="7"/>
    </row>
    <row r="23259" spans="1:1">
      <c r="A23259" s="7"/>
    </row>
    <row r="23260" spans="1:1">
      <c r="A23260" s="7"/>
    </row>
    <row r="23261" spans="1:1">
      <c r="A23261" s="7"/>
    </row>
    <row r="23262" spans="1:1">
      <c r="A23262" s="7"/>
    </row>
    <row r="23263" spans="1:1">
      <c r="A23263" s="7"/>
    </row>
    <row r="23264" spans="1:1">
      <c r="A23264" s="7"/>
    </row>
    <row r="23265" spans="1:1">
      <c r="A23265" s="7"/>
    </row>
    <row r="23266" spans="1:1">
      <c r="A23266" s="7"/>
    </row>
    <row r="23267" spans="1:1">
      <c r="A23267" s="7"/>
    </row>
    <row r="23268" spans="1:1">
      <c r="A23268" s="7"/>
    </row>
    <row r="23269" spans="1:1">
      <c r="A23269" s="7"/>
    </row>
    <row r="23270" spans="1:1">
      <c r="A23270" s="7"/>
    </row>
    <row r="23271" spans="1:1">
      <c r="A23271" s="7"/>
    </row>
    <row r="23272" spans="1:1">
      <c r="A23272" s="7"/>
    </row>
    <row r="23273" spans="1:1">
      <c r="A23273" s="7"/>
    </row>
    <row r="23274" spans="1:1">
      <c r="A23274" s="7"/>
    </row>
    <row r="23275" spans="1:1">
      <c r="A23275" s="7"/>
    </row>
    <row r="23276" spans="1:1">
      <c r="A23276" s="7"/>
    </row>
    <row r="23277" spans="1:1">
      <c r="A23277" s="7"/>
    </row>
    <row r="23278" spans="1:1">
      <c r="A23278" s="7"/>
    </row>
    <row r="23279" spans="1:1">
      <c r="A23279" s="7"/>
    </row>
    <row r="23280" spans="1:1">
      <c r="A23280" s="7"/>
    </row>
    <row r="23281" spans="1:1">
      <c r="A23281" s="7"/>
    </row>
    <row r="23282" spans="1:1">
      <c r="A23282" s="7"/>
    </row>
    <row r="23283" spans="1:1">
      <c r="A23283" s="7"/>
    </row>
    <row r="23284" spans="1:1">
      <c r="A23284" s="7"/>
    </row>
    <row r="23285" spans="1:1">
      <c r="A23285" s="7"/>
    </row>
    <row r="23286" spans="1:1">
      <c r="A23286" s="7"/>
    </row>
    <row r="23287" spans="1:1">
      <c r="A23287" s="7"/>
    </row>
    <row r="23288" spans="1:1">
      <c r="A23288" s="7"/>
    </row>
    <row r="23289" spans="1:1">
      <c r="A23289" s="7"/>
    </row>
    <row r="23290" spans="1:1">
      <c r="A23290" s="7"/>
    </row>
    <row r="23291" spans="1:1">
      <c r="A23291" s="7"/>
    </row>
    <row r="23292" spans="1:1">
      <c r="A23292" s="7"/>
    </row>
    <row r="23293" spans="1:1">
      <c r="A23293" s="7"/>
    </row>
    <row r="23294" spans="1:1">
      <c r="A23294" s="7"/>
    </row>
    <row r="23295" spans="1:1">
      <c r="A23295" s="7"/>
    </row>
    <row r="23296" spans="1:1">
      <c r="A23296" s="7"/>
    </row>
    <row r="23297" spans="1:1">
      <c r="A23297" s="7"/>
    </row>
    <row r="23298" spans="1:1">
      <c r="A23298" s="7"/>
    </row>
    <row r="23299" spans="1:1">
      <c r="A23299" s="7"/>
    </row>
    <row r="23300" spans="1:1">
      <c r="A23300" s="7"/>
    </row>
    <row r="23301" spans="1:1">
      <c r="A23301" s="7"/>
    </row>
    <row r="23302" spans="1:1">
      <c r="A23302" s="7"/>
    </row>
    <row r="23303" spans="1:1">
      <c r="A23303" s="7"/>
    </row>
    <row r="23304" spans="1:1">
      <c r="A23304" s="7"/>
    </row>
    <row r="23305" spans="1:1">
      <c r="A23305" s="7"/>
    </row>
    <row r="23306" spans="1:1">
      <c r="A23306" s="7"/>
    </row>
    <row r="23307" spans="1:1">
      <c r="A23307" s="7"/>
    </row>
    <row r="23308" spans="1:1">
      <c r="A23308" s="7"/>
    </row>
    <row r="23309" spans="1:1">
      <c r="A23309" s="7"/>
    </row>
    <row r="23310" spans="1:1">
      <c r="A23310" s="7"/>
    </row>
    <row r="23311" spans="1:1">
      <c r="A23311" s="7"/>
    </row>
    <row r="23312" spans="1:1">
      <c r="A23312" s="7"/>
    </row>
    <row r="23313" spans="1:1">
      <c r="A23313" s="7"/>
    </row>
    <row r="23314" spans="1:1">
      <c r="A23314" s="7"/>
    </row>
    <row r="23315" spans="1:1">
      <c r="A23315" s="7"/>
    </row>
    <row r="23316" spans="1:1">
      <c r="A23316" s="7"/>
    </row>
    <row r="23317" spans="1:1">
      <c r="A23317" s="7"/>
    </row>
    <row r="23318" spans="1:1">
      <c r="A23318" s="7"/>
    </row>
    <row r="23319" spans="1:1">
      <c r="A23319" s="7"/>
    </row>
    <row r="23320" spans="1:1">
      <c r="A23320" s="7"/>
    </row>
    <row r="23321" spans="1:1">
      <c r="A23321" s="7"/>
    </row>
    <row r="23322" spans="1:1">
      <c r="A23322" s="7"/>
    </row>
    <row r="23323" spans="1:1">
      <c r="A23323" s="7"/>
    </row>
    <row r="23324" spans="1:1">
      <c r="A23324" s="7"/>
    </row>
    <row r="23325" spans="1:1">
      <c r="A23325" s="7"/>
    </row>
    <row r="23326" spans="1:1">
      <c r="A23326" s="7"/>
    </row>
    <row r="23327" spans="1:1">
      <c r="A23327" s="7"/>
    </row>
    <row r="23328" spans="1:1">
      <c r="A23328" s="7"/>
    </row>
    <row r="23329" spans="1:1">
      <c r="A23329" s="7"/>
    </row>
    <row r="23330" spans="1:1">
      <c r="A23330" s="7"/>
    </row>
    <row r="23331" spans="1:1">
      <c r="A23331" s="7"/>
    </row>
    <row r="23332" spans="1:1">
      <c r="A23332" s="7"/>
    </row>
    <row r="23333" spans="1:1">
      <c r="A23333" s="7"/>
    </row>
    <row r="23334" spans="1:1">
      <c r="A23334" s="7"/>
    </row>
    <row r="23335" spans="1:1">
      <c r="A23335" s="7"/>
    </row>
    <row r="23336" spans="1:1">
      <c r="A23336" s="7"/>
    </row>
    <row r="23337" spans="1:1">
      <c r="A23337" s="7"/>
    </row>
    <row r="23338" spans="1:1">
      <c r="A23338" s="7"/>
    </row>
    <row r="23339" spans="1:1">
      <c r="A23339" s="7"/>
    </row>
    <row r="23340" spans="1:1">
      <c r="A23340" s="7"/>
    </row>
    <row r="23341" spans="1:1">
      <c r="A23341" s="7"/>
    </row>
    <row r="23342" spans="1:1">
      <c r="A23342" s="7"/>
    </row>
    <row r="23343" spans="1:1">
      <c r="A23343" s="7"/>
    </row>
    <row r="23344" spans="1:1">
      <c r="A23344" s="7"/>
    </row>
    <row r="23345" spans="1:1">
      <c r="A23345" s="7"/>
    </row>
    <row r="23346" spans="1:1">
      <c r="A23346" s="7"/>
    </row>
    <row r="23347" spans="1:1">
      <c r="A23347" s="7"/>
    </row>
    <row r="23348" spans="1:1">
      <c r="A23348" s="7"/>
    </row>
    <row r="23349" spans="1:1">
      <c r="A23349" s="7"/>
    </row>
    <row r="23350" spans="1:1">
      <c r="A23350" s="7"/>
    </row>
    <row r="23351" spans="1:1">
      <c r="A23351" s="7"/>
    </row>
    <row r="23352" spans="1:1">
      <c r="A23352" s="7"/>
    </row>
    <row r="23353" spans="1:1">
      <c r="A23353" s="7"/>
    </row>
    <row r="23354" spans="1:1">
      <c r="A23354" s="7"/>
    </row>
    <row r="23355" spans="1:1">
      <c r="A23355" s="7"/>
    </row>
    <row r="23356" spans="1:1">
      <c r="A23356" s="7"/>
    </row>
    <row r="23357" spans="1:1">
      <c r="A23357" s="7"/>
    </row>
    <row r="23358" spans="1:1">
      <c r="A23358" s="7"/>
    </row>
    <row r="23359" spans="1:1">
      <c r="A23359" s="7"/>
    </row>
    <row r="23360" spans="1:1">
      <c r="A23360" s="7"/>
    </row>
    <row r="23361" spans="1:1">
      <c r="A23361" s="7"/>
    </row>
    <row r="23362" spans="1:1">
      <c r="A23362" s="7"/>
    </row>
    <row r="23363" spans="1:1">
      <c r="A23363" s="7"/>
    </row>
    <row r="23364" spans="1:1">
      <c r="A23364" s="7"/>
    </row>
    <row r="23365" spans="1:1">
      <c r="A23365" s="7"/>
    </row>
    <row r="23366" spans="1:1">
      <c r="A23366" s="7"/>
    </row>
    <row r="23367" spans="1:1">
      <c r="A23367" s="7"/>
    </row>
    <row r="23368" spans="1:1">
      <c r="A23368" s="7"/>
    </row>
    <row r="23369" spans="1:1">
      <c r="A23369" s="7"/>
    </row>
    <row r="23370" spans="1:1">
      <c r="A23370" s="7"/>
    </row>
    <row r="23371" spans="1:1">
      <c r="A23371" s="7"/>
    </row>
    <row r="23372" spans="1:1">
      <c r="A23372" s="7"/>
    </row>
    <row r="23373" spans="1:1">
      <c r="A23373" s="7"/>
    </row>
    <row r="23374" spans="1:1">
      <c r="A23374" s="7"/>
    </row>
    <row r="23375" spans="1:1">
      <c r="A23375" s="7"/>
    </row>
    <row r="23376" spans="1:1">
      <c r="A23376" s="7"/>
    </row>
    <row r="23377" spans="1:1">
      <c r="A23377" s="7"/>
    </row>
    <row r="23378" spans="1:1">
      <c r="A23378" s="7"/>
    </row>
    <row r="23379" spans="1:1">
      <c r="A23379" s="7"/>
    </row>
    <row r="23380" spans="1:1">
      <c r="A23380" s="7"/>
    </row>
    <row r="23381" spans="1:1">
      <c r="A23381" s="7"/>
    </row>
    <row r="23382" spans="1:1">
      <c r="A23382" s="7"/>
    </row>
    <row r="23383" spans="1:1">
      <c r="A23383" s="7"/>
    </row>
    <row r="23384" spans="1:1">
      <c r="A23384" s="7"/>
    </row>
    <row r="23385" spans="1:1">
      <c r="A23385" s="7"/>
    </row>
    <row r="23386" spans="1:1">
      <c r="A23386" s="7"/>
    </row>
    <row r="23387" spans="1:1">
      <c r="A23387" s="7"/>
    </row>
    <row r="23388" spans="1:1">
      <c r="A23388" s="7"/>
    </row>
    <row r="23389" spans="1:1">
      <c r="A23389" s="7"/>
    </row>
    <row r="23390" spans="1:1">
      <c r="A23390" s="7"/>
    </row>
    <row r="23391" spans="1:1">
      <c r="A23391" s="7"/>
    </row>
    <row r="23392" spans="1:1">
      <c r="A23392" s="7"/>
    </row>
    <row r="23393" spans="1:1">
      <c r="A23393" s="7"/>
    </row>
    <row r="23394" spans="1:1">
      <c r="A23394" s="7"/>
    </row>
    <row r="23395" spans="1:1">
      <c r="A23395" s="7"/>
    </row>
    <row r="23396" spans="1:1">
      <c r="A23396" s="7"/>
    </row>
    <row r="23397" spans="1:1">
      <c r="A23397" s="7"/>
    </row>
    <row r="23398" spans="1:1">
      <c r="A23398" s="7"/>
    </row>
    <row r="23399" spans="1:1">
      <c r="A23399" s="7"/>
    </row>
    <row r="23400" spans="1:1">
      <c r="A23400" s="7"/>
    </row>
    <row r="23401" spans="1:1">
      <c r="A23401" s="7"/>
    </row>
    <row r="23402" spans="1:1">
      <c r="A23402" s="7"/>
    </row>
    <row r="23403" spans="1:1">
      <c r="A23403" s="7"/>
    </row>
    <row r="23404" spans="1:1">
      <c r="A23404" s="7"/>
    </row>
    <row r="23405" spans="1:1">
      <c r="A23405" s="7"/>
    </row>
    <row r="23406" spans="1:1">
      <c r="A23406" s="7"/>
    </row>
    <row r="23407" spans="1:1">
      <c r="A23407" s="7"/>
    </row>
    <row r="23408" spans="1:1">
      <c r="A23408" s="7"/>
    </row>
    <row r="23409" spans="1:1">
      <c r="A23409" s="7"/>
    </row>
    <row r="23410" spans="1:1">
      <c r="A23410" s="7"/>
    </row>
    <row r="23411" spans="1:1">
      <c r="A23411" s="7"/>
    </row>
    <row r="23412" spans="1:1">
      <c r="A23412" s="7"/>
    </row>
    <row r="23413" spans="1:1">
      <c r="A23413" s="7"/>
    </row>
    <row r="23414" spans="1:1">
      <c r="A23414" s="7"/>
    </row>
    <row r="23415" spans="1:1">
      <c r="A23415" s="7"/>
    </row>
    <row r="23416" spans="1:1">
      <c r="A23416" s="7"/>
    </row>
    <row r="23417" spans="1:1">
      <c r="A23417" s="7"/>
    </row>
    <row r="23418" spans="1:1">
      <c r="A23418" s="7"/>
    </row>
    <row r="23419" spans="1:1">
      <c r="A23419" s="7"/>
    </row>
    <row r="23420" spans="1:1">
      <c r="A23420" s="7"/>
    </row>
    <row r="23421" spans="1:1">
      <c r="A23421" s="7"/>
    </row>
    <row r="23422" spans="1:1">
      <c r="A23422" s="7"/>
    </row>
    <row r="23423" spans="1:1">
      <c r="A23423" s="7"/>
    </row>
    <row r="23424" spans="1:1">
      <c r="A23424" s="7"/>
    </row>
    <row r="23425" spans="1:1">
      <c r="A23425" s="7"/>
    </row>
    <row r="23426" spans="1:1">
      <c r="A23426" s="7"/>
    </row>
    <row r="23427" spans="1:1">
      <c r="A23427" s="7"/>
    </row>
    <row r="23428" spans="1:1">
      <c r="A23428" s="7"/>
    </row>
    <row r="23429" spans="1:1">
      <c r="A23429" s="7"/>
    </row>
    <row r="23430" spans="1:1">
      <c r="A23430" s="7"/>
    </row>
    <row r="23431" spans="1:1">
      <c r="A23431" s="7"/>
    </row>
    <row r="23432" spans="1:1">
      <c r="A23432" s="7"/>
    </row>
    <row r="23433" spans="1:1">
      <c r="A23433" s="7"/>
    </row>
    <row r="23434" spans="1:1">
      <c r="A23434" s="7"/>
    </row>
    <row r="23435" spans="1:1">
      <c r="A23435" s="7"/>
    </row>
    <row r="23436" spans="1:1">
      <c r="A23436" s="7"/>
    </row>
    <row r="23437" spans="1:1">
      <c r="A23437" s="7"/>
    </row>
    <row r="23438" spans="1:1">
      <c r="A23438" s="7"/>
    </row>
    <row r="23439" spans="1:1">
      <c r="A23439" s="7"/>
    </row>
    <row r="23440" spans="1:1">
      <c r="A23440" s="7"/>
    </row>
    <row r="23441" spans="1:1">
      <c r="A23441" s="7"/>
    </row>
    <row r="23442" spans="1:1">
      <c r="A23442" s="7"/>
    </row>
    <row r="23443" spans="1:1">
      <c r="A23443" s="7"/>
    </row>
    <row r="23444" spans="1:1">
      <c r="A23444" s="7"/>
    </row>
    <row r="23445" spans="1:1">
      <c r="A23445" s="7"/>
    </row>
    <row r="23446" spans="1:1">
      <c r="A23446" s="7"/>
    </row>
    <row r="23447" spans="1:1">
      <c r="A23447" s="7"/>
    </row>
    <row r="23448" spans="1:1">
      <c r="A23448" s="7"/>
    </row>
    <row r="23449" spans="1:1">
      <c r="A23449" s="7"/>
    </row>
    <row r="23450" spans="1:1">
      <c r="A23450" s="7"/>
    </row>
    <row r="23451" spans="1:1">
      <c r="A23451" s="7"/>
    </row>
    <row r="23452" spans="1:1">
      <c r="A23452" s="7"/>
    </row>
    <row r="23453" spans="1:1">
      <c r="A23453" s="7"/>
    </row>
    <row r="23454" spans="1:1">
      <c r="A23454" s="7"/>
    </row>
    <row r="23455" spans="1:1">
      <c r="A23455" s="7"/>
    </row>
    <row r="23456" spans="1:1">
      <c r="A23456" s="7"/>
    </row>
    <row r="23457" spans="1:1">
      <c r="A23457" s="7"/>
    </row>
    <row r="23458" spans="1:1">
      <c r="A23458" s="7"/>
    </row>
    <row r="23459" spans="1:1">
      <c r="A23459" s="7"/>
    </row>
    <row r="23460" spans="1:1">
      <c r="A23460" s="7"/>
    </row>
    <row r="23461" spans="1:1">
      <c r="A23461" s="7"/>
    </row>
    <row r="23462" spans="1:1">
      <c r="A23462" s="7"/>
    </row>
    <row r="23463" spans="1:1">
      <c r="A23463" s="7"/>
    </row>
    <row r="23464" spans="1:1">
      <c r="A23464" s="7"/>
    </row>
    <row r="23465" spans="1:1">
      <c r="A23465" s="7"/>
    </row>
    <row r="23466" spans="1:1">
      <c r="A23466" s="7"/>
    </row>
    <row r="23467" spans="1:1">
      <c r="A23467" s="7"/>
    </row>
    <row r="23468" spans="1:1">
      <c r="A23468" s="7"/>
    </row>
    <row r="23469" spans="1:1">
      <c r="A23469" s="7"/>
    </row>
    <row r="23470" spans="1:1">
      <c r="A23470" s="7"/>
    </row>
    <row r="23471" spans="1:1">
      <c r="A23471" s="7"/>
    </row>
    <row r="23472" spans="1:1">
      <c r="A23472" s="7"/>
    </row>
    <row r="23473" spans="1:1">
      <c r="A23473" s="7"/>
    </row>
    <row r="23474" spans="1:1">
      <c r="A23474" s="7"/>
    </row>
    <row r="23475" spans="1:1">
      <c r="A23475" s="7"/>
    </row>
    <row r="23476" spans="1:1">
      <c r="A23476" s="7"/>
    </row>
    <row r="23477" spans="1:1">
      <c r="A23477" s="7"/>
    </row>
    <row r="23478" spans="1:1">
      <c r="A23478" s="7"/>
    </row>
    <row r="23479" spans="1:1">
      <c r="A23479" s="7"/>
    </row>
    <row r="23480" spans="1:1">
      <c r="A23480" s="7"/>
    </row>
    <row r="23481" spans="1:1">
      <c r="A23481" s="7"/>
    </row>
    <row r="23482" spans="1:1">
      <c r="A23482" s="7"/>
    </row>
    <row r="23483" spans="1:1">
      <c r="A23483" s="7"/>
    </row>
    <row r="23484" spans="1:1">
      <c r="A23484" s="7"/>
    </row>
    <row r="23485" spans="1:1">
      <c r="A23485" s="7"/>
    </row>
    <row r="23486" spans="1:1">
      <c r="A23486" s="7"/>
    </row>
    <row r="23487" spans="1:1">
      <c r="A23487" s="7"/>
    </row>
    <row r="23488" spans="1:1">
      <c r="A23488" s="7"/>
    </row>
    <row r="23489" spans="1:1">
      <c r="A23489" s="7"/>
    </row>
    <row r="23490" spans="1:1">
      <c r="A23490" s="7"/>
    </row>
    <row r="23491" spans="1:1">
      <c r="A23491" s="7"/>
    </row>
    <row r="23492" spans="1:1">
      <c r="A23492" s="7"/>
    </row>
    <row r="23493" spans="1:1">
      <c r="A23493" s="7"/>
    </row>
    <row r="23494" spans="1:1">
      <c r="A23494" s="7"/>
    </row>
    <row r="23495" spans="1:1">
      <c r="A23495" s="7"/>
    </row>
    <row r="23496" spans="1:1">
      <c r="A23496" s="7"/>
    </row>
    <row r="23497" spans="1:1">
      <c r="A23497" s="7"/>
    </row>
    <row r="23498" spans="1:1">
      <c r="A23498" s="7"/>
    </row>
    <row r="23499" spans="1:1">
      <c r="A23499" s="7"/>
    </row>
    <row r="23500" spans="1:1">
      <c r="A23500" s="7"/>
    </row>
    <row r="23501" spans="1:1">
      <c r="A23501" s="7"/>
    </row>
    <row r="23502" spans="1:1">
      <c r="A23502" s="7"/>
    </row>
    <row r="23503" spans="1:1">
      <c r="A23503" s="7"/>
    </row>
    <row r="23504" spans="1:1">
      <c r="A23504" s="7"/>
    </row>
    <row r="23505" spans="1:1">
      <c r="A23505" s="7"/>
    </row>
    <row r="23506" spans="1:1">
      <c r="A23506" s="7"/>
    </row>
    <row r="23507" spans="1:1">
      <c r="A23507" s="7"/>
    </row>
    <row r="23508" spans="1:1">
      <c r="A23508" s="7"/>
    </row>
    <row r="23509" spans="1:1">
      <c r="A23509" s="7"/>
    </row>
    <row r="23510" spans="1:1">
      <c r="A23510" s="7"/>
    </row>
    <row r="23511" spans="1:1">
      <c r="A23511" s="7"/>
    </row>
    <row r="23512" spans="1:1">
      <c r="A23512" s="7"/>
    </row>
    <row r="23513" spans="1:1">
      <c r="A23513" s="7"/>
    </row>
    <row r="23514" spans="1:1">
      <c r="A23514" s="7"/>
    </row>
    <row r="23515" spans="1:1">
      <c r="A23515" s="7"/>
    </row>
    <row r="23516" spans="1:1">
      <c r="A23516" s="7"/>
    </row>
    <row r="23517" spans="1:1">
      <c r="A23517" s="7"/>
    </row>
    <row r="23518" spans="1:1">
      <c r="A23518" s="7"/>
    </row>
    <row r="23519" spans="1:1">
      <c r="A23519" s="7"/>
    </row>
    <row r="23520" spans="1:1">
      <c r="A23520" s="7"/>
    </row>
    <row r="23521" spans="1:1">
      <c r="A23521" s="7"/>
    </row>
    <row r="23522" spans="1:1">
      <c r="A23522" s="7"/>
    </row>
    <row r="23523" spans="1:1">
      <c r="A23523" s="7"/>
    </row>
    <row r="23524" spans="1:1">
      <c r="A23524" s="7"/>
    </row>
    <row r="23525" spans="1:1">
      <c r="A23525" s="7"/>
    </row>
    <row r="23526" spans="1:1">
      <c r="A23526" s="7"/>
    </row>
    <row r="23527" spans="1:1">
      <c r="A23527" s="7"/>
    </row>
    <row r="23528" spans="1:1">
      <c r="A23528" s="7"/>
    </row>
    <row r="23529" spans="1:1">
      <c r="A23529" s="7"/>
    </row>
    <row r="23530" spans="1:1">
      <c r="A23530" s="7"/>
    </row>
    <row r="23531" spans="1:1">
      <c r="A23531" s="7"/>
    </row>
    <row r="23532" spans="1:1">
      <c r="A23532" s="7"/>
    </row>
    <row r="23533" spans="1:1">
      <c r="A23533" s="7"/>
    </row>
    <row r="23534" spans="1:1">
      <c r="A23534" s="7"/>
    </row>
    <row r="23535" spans="1:1">
      <c r="A23535" s="7"/>
    </row>
    <row r="23536" spans="1:1">
      <c r="A23536" s="7"/>
    </row>
    <row r="23537" spans="1:1">
      <c r="A23537" s="7"/>
    </row>
    <row r="23538" spans="1:1">
      <c r="A23538" s="7"/>
    </row>
    <row r="23539" spans="1:1">
      <c r="A23539" s="7"/>
    </row>
    <row r="23540" spans="1:1">
      <c r="A23540" s="7"/>
    </row>
    <row r="23541" spans="1:1">
      <c r="A23541" s="7"/>
    </row>
    <row r="23542" spans="1:1">
      <c r="A23542" s="7"/>
    </row>
    <row r="23543" spans="1:1">
      <c r="A23543" s="7"/>
    </row>
    <row r="23544" spans="1:1">
      <c r="A23544" s="7"/>
    </row>
    <row r="23545" spans="1:1">
      <c r="A23545" s="7"/>
    </row>
    <row r="23546" spans="1:1">
      <c r="A23546" s="7"/>
    </row>
    <row r="23547" spans="1:1">
      <c r="A23547" s="7"/>
    </row>
    <row r="23548" spans="1:1">
      <c r="A23548" s="7"/>
    </row>
    <row r="23549" spans="1:1">
      <c r="A23549" s="7"/>
    </row>
    <row r="23550" spans="1:1">
      <c r="A23550" s="7"/>
    </row>
    <row r="23551" spans="1:1">
      <c r="A23551" s="7"/>
    </row>
    <row r="23552" spans="1:1">
      <c r="A23552" s="7"/>
    </row>
    <row r="23553" spans="1:1">
      <c r="A23553" s="7"/>
    </row>
    <row r="23554" spans="1:1">
      <c r="A23554" s="7"/>
    </row>
    <row r="23555" spans="1:1">
      <c r="A23555" s="7"/>
    </row>
    <row r="23556" spans="1:1">
      <c r="A23556" s="7"/>
    </row>
    <row r="23557" spans="1:1">
      <c r="A23557" s="7"/>
    </row>
    <row r="23558" spans="1:1">
      <c r="A23558" s="7"/>
    </row>
    <row r="23559" spans="1:1">
      <c r="A23559" s="7"/>
    </row>
    <row r="23560" spans="1:1">
      <c r="A23560" s="7"/>
    </row>
    <row r="23561" spans="1:1">
      <c r="A23561" s="7"/>
    </row>
    <row r="23562" spans="1:1">
      <c r="A23562" s="7"/>
    </row>
    <row r="23563" spans="1:1">
      <c r="A23563" s="7"/>
    </row>
    <row r="23564" spans="1:1">
      <c r="A23564" s="7"/>
    </row>
    <row r="23565" spans="1:1">
      <c r="A23565" s="7"/>
    </row>
    <row r="23566" spans="1:1">
      <c r="A23566" s="7"/>
    </row>
    <row r="23567" spans="1:1">
      <c r="A23567" s="7"/>
    </row>
    <row r="23568" spans="1:1">
      <c r="A23568" s="7"/>
    </row>
    <row r="23569" spans="1:1">
      <c r="A23569" s="7"/>
    </row>
    <row r="23570" spans="1:1">
      <c r="A23570" s="7"/>
    </row>
    <row r="23571" spans="1:1">
      <c r="A23571" s="7"/>
    </row>
    <row r="23572" spans="1:1">
      <c r="A23572" s="7"/>
    </row>
    <row r="23573" spans="1:1">
      <c r="A23573" s="7"/>
    </row>
    <row r="23574" spans="1:1">
      <c r="A23574" s="7"/>
    </row>
    <row r="23575" spans="1:1">
      <c r="A23575" s="7"/>
    </row>
    <row r="23576" spans="1:1">
      <c r="A23576" s="7"/>
    </row>
    <row r="23577" spans="1:1">
      <c r="A23577" s="7"/>
    </row>
    <row r="23578" spans="1:1">
      <c r="A23578" s="7"/>
    </row>
    <row r="23579" spans="1:1">
      <c r="A23579" s="7"/>
    </row>
    <row r="23580" spans="1:1">
      <c r="A23580" s="7"/>
    </row>
    <row r="23581" spans="1:1">
      <c r="A23581" s="7"/>
    </row>
    <row r="23582" spans="1:1">
      <c r="A23582" s="7"/>
    </row>
    <row r="23583" spans="1:1">
      <c r="A23583" s="7"/>
    </row>
    <row r="23584" spans="1:1">
      <c r="A23584" s="7"/>
    </row>
    <row r="23585" spans="1:1">
      <c r="A23585" s="7"/>
    </row>
    <row r="23586" spans="1:1">
      <c r="A23586" s="7"/>
    </row>
    <row r="23587" spans="1:1">
      <c r="A23587" s="7"/>
    </row>
    <row r="23588" spans="1:1">
      <c r="A23588" s="7"/>
    </row>
    <row r="23589" spans="1:1">
      <c r="A23589" s="7"/>
    </row>
    <row r="23590" spans="1:1">
      <c r="A23590" s="7"/>
    </row>
    <row r="23591" spans="1:1">
      <c r="A23591" s="7"/>
    </row>
    <row r="23592" spans="1:1">
      <c r="A23592" s="7"/>
    </row>
    <row r="23593" spans="1:1">
      <c r="A23593" s="7"/>
    </row>
    <row r="23594" spans="1:1">
      <c r="A23594" s="7"/>
    </row>
    <row r="23595" spans="1:1">
      <c r="A23595" s="7"/>
    </row>
    <row r="23596" spans="1:1">
      <c r="A23596" s="7"/>
    </row>
    <row r="23597" spans="1:1">
      <c r="A23597" s="7"/>
    </row>
    <row r="23598" spans="1:1">
      <c r="A23598" s="7"/>
    </row>
    <row r="23599" spans="1:1">
      <c r="A23599" s="7"/>
    </row>
    <row r="23600" spans="1:1">
      <c r="A23600" s="7"/>
    </row>
    <row r="23601" spans="1:1">
      <c r="A23601" s="7"/>
    </row>
    <row r="23602" spans="1:1">
      <c r="A23602" s="7"/>
    </row>
    <row r="23603" spans="1:1">
      <c r="A23603" s="7"/>
    </row>
    <row r="23604" spans="1:1">
      <c r="A23604" s="7"/>
    </row>
    <row r="23605" spans="1:1">
      <c r="A23605" s="7"/>
    </row>
    <row r="23606" spans="1:1">
      <c r="A23606" s="7"/>
    </row>
    <row r="23607" spans="1:1">
      <c r="A23607" s="7"/>
    </row>
    <row r="23608" spans="1:1">
      <c r="A23608" s="7"/>
    </row>
    <row r="23609" spans="1:1">
      <c r="A23609" s="7"/>
    </row>
    <row r="23610" spans="1:1">
      <c r="A23610" s="7"/>
    </row>
    <row r="23611" spans="1:1">
      <c r="A23611" s="7"/>
    </row>
    <row r="23612" spans="1:1">
      <c r="A23612" s="7"/>
    </row>
    <row r="23613" spans="1:1">
      <c r="A23613" s="7"/>
    </row>
    <row r="23614" spans="1:1">
      <c r="A23614" s="7"/>
    </row>
    <row r="23615" spans="1:1">
      <c r="A23615" s="7"/>
    </row>
    <row r="23616" spans="1:1">
      <c r="A23616" s="7"/>
    </row>
    <row r="23617" spans="1:1">
      <c r="A23617" s="7"/>
    </row>
    <row r="23618" spans="1:1">
      <c r="A23618" s="7"/>
    </row>
    <row r="23619" spans="1:1">
      <c r="A23619" s="7"/>
    </row>
    <row r="23620" spans="1:1">
      <c r="A23620" s="7"/>
    </row>
    <row r="23621" spans="1:1">
      <c r="A23621" s="7"/>
    </row>
    <row r="23622" spans="1:1">
      <c r="A23622" s="7"/>
    </row>
    <row r="23623" spans="1:1">
      <c r="A23623" s="7"/>
    </row>
    <row r="23624" spans="1:1">
      <c r="A23624" s="7"/>
    </row>
    <row r="23625" spans="1:1">
      <c r="A23625" s="7"/>
    </row>
    <row r="23626" spans="1:1">
      <c r="A23626" s="7"/>
    </row>
    <row r="23627" spans="1:1">
      <c r="A23627" s="7"/>
    </row>
    <row r="23628" spans="1:1">
      <c r="A23628" s="7"/>
    </row>
    <row r="23629" spans="1:1">
      <c r="A23629" s="7"/>
    </row>
    <row r="23630" spans="1:1">
      <c r="A23630" s="7"/>
    </row>
    <row r="23631" spans="1:1">
      <c r="A23631" s="7"/>
    </row>
    <row r="23632" spans="1:1">
      <c r="A23632" s="7"/>
    </row>
    <row r="23633" spans="1:1">
      <c r="A23633" s="7"/>
    </row>
    <row r="23634" spans="1:1">
      <c r="A23634" s="7"/>
    </row>
    <row r="23635" spans="1:1">
      <c r="A23635" s="7"/>
    </row>
    <row r="23636" spans="1:1">
      <c r="A23636" s="7"/>
    </row>
    <row r="23637" spans="1:1">
      <c r="A23637" s="7"/>
    </row>
    <row r="23638" spans="1:1">
      <c r="A23638" s="7"/>
    </row>
    <row r="23639" spans="1:1">
      <c r="A23639" s="7"/>
    </row>
    <row r="23640" spans="1:1">
      <c r="A23640" s="7"/>
    </row>
    <row r="23641" spans="1:1">
      <c r="A23641" s="7"/>
    </row>
    <row r="23642" spans="1:1">
      <c r="A23642" s="7"/>
    </row>
    <row r="23643" spans="1:1">
      <c r="A23643" s="7"/>
    </row>
    <row r="23644" spans="1:1">
      <c r="A23644" s="7"/>
    </row>
    <row r="23645" spans="1:1">
      <c r="A23645" s="7"/>
    </row>
    <row r="23646" spans="1:1">
      <c r="A23646" s="7"/>
    </row>
    <row r="23647" spans="1:1">
      <c r="A23647" s="7"/>
    </row>
    <row r="23648" spans="1:1">
      <c r="A23648" s="7"/>
    </row>
    <row r="23649" spans="1:1">
      <c r="A23649" s="7"/>
    </row>
    <row r="23650" spans="1:1">
      <c r="A23650" s="7"/>
    </row>
    <row r="23651" spans="1:1">
      <c r="A23651" s="7"/>
    </row>
    <row r="23652" spans="1:1">
      <c r="A23652" s="7"/>
    </row>
    <row r="23653" spans="1:1">
      <c r="A23653" s="7"/>
    </row>
    <row r="23654" spans="1:1">
      <c r="A23654" s="7"/>
    </row>
    <row r="23655" spans="1:1">
      <c r="A23655" s="7"/>
    </row>
    <row r="23656" spans="1:1">
      <c r="A23656" s="7"/>
    </row>
    <row r="23657" spans="1:1">
      <c r="A23657" s="7"/>
    </row>
    <row r="23658" spans="1:1">
      <c r="A23658" s="7"/>
    </row>
    <row r="23659" spans="1:1">
      <c r="A23659" s="7"/>
    </row>
    <row r="23660" spans="1:1">
      <c r="A23660" s="7"/>
    </row>
    <row r="23661" spans="1:1">
      <c r="A23661" s="7"/>
    </row>
    <row r="23662" spans="1:1">
      <c r="A23662" s="7"/>
    </row>
    <row r="23663" spans="1:1">
      <c r="A23663" s="7"/>
    </row>
    <row r="23664" spans="1:1">
      <c r="A23664" s="7"/>
    </row>
    <row r="23665" spans="1:1">
      <c r="A23665" s="7"/>
    </row>
    <row r="23666" spans="1:1">
      <c r="A23666" s="7"/>
    </row>
    <row r="23667" spans="1:1">
      <c r="A23667" s="7"/>
    </row>
    <row r="23668" spans="1:1">
      <c r="A23668" s="7"/>
    </row>
    <row r="23669" spans="1:1">
      <c r="A23669" s="7"/>
    </row>
    <row r="23670" spans="1:1">
      <c r="A23670" s="7"/>
    </row>
    <row r="23671" spans="1:1">
      <c r="A23671" s="7"/>
    </row>
    <row r="23672" spans="1:1">
      <c r="A23672" s="7"/>
    </row>
    <row r="23673" spans="1:1">
      <c r="A23673" s="7"/>
    </row>
    <row r="23674" spans="1:1">
      <c r="A23674" s="7"/>
    </row>
    <row r="23675" spans="1:1">
      <c r="A23675" s="7"/>
    </row>
    <row r="23676" spans="1:1">
      <c r="A23676" s="7"/>
    </row>
    <row r="23677" spans="1:1">
      <c r="A23677" s="7"/>
    </row>
    <row r="23678" spans="1:1">
      <c r="A23678" s="7"/>
    </row>
    <row r="23679" spans="1:1">
      <c r="A23679" s="7"/>
    </row>
    <row r="23680" spans="1:1">
      <c r="A23680" s="7"/>
    </row>
    <row r="23681" spans="1:1">
      <c r="A23681" s="7"/>
    </row>
    <row r="23682" spans="1:1">
      <c r="A23682" s="7"/>
    </row>
    <row r="23683" spans="1:1">
      <c r="A23683" s="7"/>
    </row>
    <row r="23684" spans="1:1">
      <c r="A23684" s="7"/>
    </row>
    <row r="23685" spans="1:1">
      <c r="A23685" s="7"/>
    </row>
    <row r="23686" spans="1:1">
      <c r="A23686" s="7"/>
    </row>
    <row r="23687" spans="1:1">
      <c r="A23687" s="7"/>
    </row>
    <row r="23688" spans="1:1">
      <c r="A23688" s="7"/>
    </row>
    <row r="23689" spans="1:1">
      <c r="A23689" s="7"/>
    </row>
    <row r="23690" spans="1:1">
      <c r="A23690" s="7"/>
    </row>
    <row r="23691" spans="1:1">
      <c r="A23691" s="7"/>
    </row>
    <row r="23692" spans="1:1">
      <c r="A23692" s="7"/>
    </row>
    <row r="23693" spans="1:1">
      <c r="A23693" s="7"/>
    </row>
    <row r="23694" spans="1:1">
      <c r="A23694" s="7"/>
    </row>
    <row r="23695" spans="1:1">
      <c r="A23695" s="7"/>
    </row>
    <row r="23696" spans="1:1">
      <c r="A23696" s="7"/>
    </row>
    <row r="23697" spans="1:1">
      <c r="A23697" s="7"/>
    </row>
    <row r="23698" spans="1:1">
      <c r="A23698" s="7"/>
    </row>
    <row r="23699" spans="1:1">
      <c r="A23699" s="7"/>
    </row>
    <row r="23700" spans="1:1">
      <c r="A23700" s="7"/>
    </row>
    <row r="23701" spans="1:1">
      <c r="A23701" s="7"/>
    </row>
    <row r="23702" spans="1:1">
      <c r="A23702" s="7"/>
    </row>
    <row r="23703" spans="1:1">
      <c r="A23703" s="7"/>
    </row>
    <row r="23704" spans="1:1">
      <c r="A23704" s="7"/>
    </row>
    <row r="23705" spans="1:1">
      <c r="A23705" s="7"/>
    </row>
    <row r="23706" spans="1:1">
      <c r="A23706" s="7"/>
    </row>
    <row r="23707" spans="1:1">
      <c r="A23707" s="7"/>
    </row>
    <row r="23708" spans="1:1">
      <c r="A23708" s="7"/>
    </row>
    <row r="23709" spans="1:1">
      <c r="A23709" s="7"/>
    </row>
    <row r="23710" spans="1:1">
      <c r="A23710" s="7"/>
    </row>
    <row r="23711" spans="1:1">
      <c r="A23711" s="7"/>
    </row>
    <row r="23712" spans="1:1">
      <c r="A23712" s="7"/>
    </row>
    <row r="23713" spans="1:1">
      <c r="A23713" s="7"/>
    </row>
    <row r="23714" spans="1:1">
      <c r="A23714" s="7"/>
    </row>
    <row r="23715" spans="1:1">
      <c r="A23715" s="7"/>
    </row>
    <row r="23716" spans="1:1">
      <c r="A23716" s="7"/>
    </row>
    <row r="23717" spans="1:1">
      <c r="A23717" s="7"/>
    </row>
    <row r="23718" spans="1:1">
      <c r="A23718" s="7"/>
    </row>
    <row r="23719" spans="1:1">
      <c r="A23719" s="7"/>
    </row>
    <row r="23720" spans="1:1">
      <c r="A23720" s="7"/>
    </row>
    <row r="23721" spans="1:1">
      <c r="A23721" s="7"/>
    </row>
    <row r="23722" spans="1:1">
      <c r="A23722" s="7"/>
    </row>
    <row r="23723" spans="1:1">
      <c r="A23723" s="7"/>
    </row>
    <row r="23724" spans="1:1">
      <c r="A23724" s="7"/>
    </row>
    <row r="23725" spans="1:1">
      <c r="A23725" s="7"/>
    </row>
    <row r="23726" spans="1:1">
      <c r="A23726" s="7"/>
    </row>
    <row r="23727" spans="1:1">
      <c r="A23727" s="7"/>
    </row>
    <row r="23728" spans="1:1">
      <c r="A23728" s="7"/>
    </row>
    <row r="23729" spans="1:1">
      <c r="A23729" s="7"/>
    </row>
    <row r="23730" spans="1:1">
      <c r="A23730" s="7"/>
    </row>
    <row r="23731" spans="1:1">
      <c r="A23731" s="7"/>
    </row>
    <row r="23732" spans="1:1">
      <c r="A23732" s="7"/>
    </row>
    <row r="23733" spans="1:1">
      <c r="A23733" s="7"/>
    </row>
    <row r="23734" spans="1:1">
      <c r="A23734" s="7"/>
    </row>
    <row r="23735" spans="1:1">
      <c r="A23735" s="7"/>
    </row>
    <row r="23736" spans="1:1">
      <c r="A23736" s="7"/>
    </row>
    <row r="23737" spans="1:1">
      <c r="A23737" s="7"/>
    </row>
    <row r="23738" spans="1:1">
      <c r="A23738" s="7"/>
    </row>
    <row r="23739" spans="1:1">
      <c r="A23739" s="7"/>
    </row>
    <row r="23740" spans="1:1">
      <c r="A23740" s="7"/>
    </row>
    <row r="23741" spans="1:1">
      <c r="A23741" s="7"/>
    </row>
    <row r="23742" spans="1:1">
      <c r="A23742" s="7"/>
    </row>
    <row r="23743" spans="1:1">
      <c r="A23743" s="7"/>
    </row>
    <row r="23744" spans="1:1">
      <c r="A23744" s="7"/>
    </row>
    <row r="23745" spans="1:1">
      <c r="A23745" s="7"/>
    </row>
    <row r="23746" spans="1:1">
      <c r="A23746" s="7"/>
    </row>
    <row r="23747" spans="1:1">
      <c r="A23747" s="7"/>
    </row>
    <row r="23748" spans="1:1">
      <c r="A23748" s="7"/>
    </row>
    <row r="23749" spans="1:1">
      <c r="A23749" s="7"/>
    </row>
    <row r="23750" spans="1:1">
      <c r="A23750" s="7"/>
    </row>
    <row r="23751" spans="1:1">
      <c r="A23751" s="7"/>
    </row>
    <row r="23752" spans="1:1">
      <c r="A23752" s="7"/>
    </row>
    <row r="23753" spans="1:1">
      <c r="A23753" s="7"/>
    </row>
    <row r="23754" spans="1:1">
      <c r="A23754" s="7"/>
    </row>
    <row r="23755" spans="1:1">
      <c r="A23755" s="7"/>
    </row>
    <row r="23756" spans="1:1">
      <c r="A23756" s="7"/>
    </row>
    <row r="23757" spans="1:1">
      <c r="A23757" s="7"/>
    </row>
    <row r="23758" spans="1:1">
      <c r="A23758" s="7"/>
    </row>
    <row r="23759" spans="1:1">
      <c r="A23759" s="7"/>
    </row>
    <row r="23760" spans="1:1">
      <c r="A23760" s="7"/>
    </row>
    <row r="23761" spans="1:1">
      <c r="A23761" s="7"/>
    </row>
    <row r="23762" spans="1:1">
      <c r="A23762" s="7"/>
    </row>
    <row r="23763" spans="1:1">
      <c r="A23763" s="7"/>
    </row>
    <row r="23764" spans="1:1">
      <c r="A23764" s="7"/>
    </row>
    <row r="23765" spans="1:1">
      <c r="A23765" s="7"/>
    </row>
    <row r="23766" spans="1:1">
      <c r="A23766" s="7"/>
    </row>
    <row r="23767" spans="1:1">
      <c r="A23767" s="7"/>
    </row>
    <row r="23768" spans="1:1">
      <c r="A23768" s="7"/>
    </row>
    <row r="23769" spans="1:1">
      <c r="A23769" s="7"/>
    </row>
    <row r="23770" spans="1:1">
      <c r="A23770" s="7"/>
    </row>
    <row r="23771" spans="1:1">
      <c r="A23771" s="7"/>
    </row>
    <row r="23772" spans="1:1">
      <c r="A23772" s="7"/>
    </row>
    <row r="23773" spans="1:1">
      <c r="A23773" s="7"/>
    </row>
    <row r="23774" spans="1:1">
      <c r="A23774" s="7"/>
    </row>
    <row r="23775" spans="1:1">
      <c r="A23775" s="7"/>
    </row>
    <row r="23776" spans="1:1">
      <c r="A23776" s="7"/>
    </row>
    <row r="23777" spans="1:1">
      <c r="A23777" s="7"/>
    </row>
    <row r="23778" spans="1:1">
      <c r="A23778" s="7"/>
    </row>
    <row r="23779" spans="1:1">
      <c r="A23779" s="7"/>
    </row>
    <row r="23780" spans="1:1">
      <c r="A23780" s="7"/>
    </row>
    <row r="23781" spans="1:1">
      <c r="A23781" s="7"/>
    </row>
    <row r="23782" spans="1:1">
      <c r="A23782" s="7"/>
    </row>
    <row r="23783" spans="1:1">
      <c r="A23783" s="7"/>
    </row>
    <row r="23784" spans="1:1">
      <c r="A23784" s="7"/>
    </row>
    <row r="23785" spans="1:1">
      <c r="A23785" s="7"/>
    </row>
    <row r="23786" spans="1:1">
      <c r="A23786" s="7"/>
    </row>
    <row r="23787" spans="1:1">
      <c r="A23787" s="7"/>
    </row>
    <row r="23788" spans="1:1">
      <c r="A23788" s="7"/>
    </row>
    <row r="23789" spans="1:1">
      <c r="A23789" s="7"/>
    </row>
    <row r="23790" spans="1:1">
      <c r="A23790" s="7"/>
    </row>
    <row r="23791" spans="1:1">
      <c r="A23791" s="7"/>
    </row>
    <row r="23792" spans="1:1">
      <c r="A23792" s="7"/>
    </row>
    <row r="23793" spans="1:1">
      <c r="A23793" s="7"/>
    </row>
    <row r="23794" spans="1:1">
      <c r="A23794" s="7"/>
    </row>
    <row r="23795" spans="1:1">
      <c r="A23795" s="7"/>
    </row>
    <row r="23796" spans="1:1">
      <c r="A23796" s="7"/>
    </row>
    <row r="23797" spans="1:1">
      <c r="A23797" s="7"/>
    </row>
    <row r="23798" spans="1:1">
      <c r="A23798" s="7"/>
    </row>
    <row r="23799" spans="1:1">
      <c r="A23799" s="7"/>
    </row>
    <row r="23800" spans="1:1">
      <c r="A23800" s="7"/>
    </row>
    <row r="23801" spans="1:1">
      <c r="A23801" s="7"/>
    </row>
    <row r="23802" spans="1:1">
      <c r="A23802" s="7"/>
    </row>
    <row r="23803" spans="1:1">
      <c r="A23803" s="7"/>
    </row>
    <row r="23804" spans="1:1">
      <c r="A23804" s="7"/>
    </row>
    <row r="23805" spans="1:1">
      <c r="A23805" s="7"/>
    </row>
    <row r="23806" spans="1:1">
      <c r="A23806" s="7"/>
    </row>
    <row r="23807" spans="1:1">
      <c r="A23807" s="7"/>
    </row>
    <row r="23808" spans="1:1">
      <c r="A23808" s="7"/>
    </row>
    <row r="23809" spans="1:1">
      <c r="A23809" s="7"/>
    </row>
    <row r="23810" spans="1:1">
      <c r="A23810" s="7"/>
    </row>
    <row r="23811" spans="1:1">
      <c r="A23811" s="7"/>
    </row>
    <row r="23812" spans="1:1">
      <c r="A23812" s="7"/>
    </row>
    <row r="23813" spans="1:1">
      <c r="A23813" s="7"/>
    </row>
    <row r="23814" spans="1:1">
      <c r="A23814" s="7"/>
    </row>
    <row r="23815" spans="1:1">
      <c r="A23815" s="7"/>
    </row>
    <row r="23816" spans="1:1">
      <c r="A23816" s="7"/>
    </row>
    <row r="23817" spans="1:1">
      <c r="A23817" s="7"/>
    </row>
    <row r="23818" spans="1:1">
      <c r="A23818" s="7"/>
    </row>
    <row r="23819" spans="1:1">
      <c r="A23819" s="7"/>
    </row>
    <row r="23820" spans="1:1">
      <c r="A23820" s="7"/>
    </row>
    <row r="23821" spans="1:1">
      <c r="A23821" s="7"/>
    </row>
    <row r="23822" spans="1:1">
      <c r="A23822" s="7"/>
    </row>
    <row r="23823" spans="1:1">
      <c r="A23823" s="7"/>
    </row>
    <row r="23824" spans="1:1">
      <c r="A23824" s="7"/>
    </row>
    <row r="23825" spans="1:1">
      <c r="A23825" s="7"/>
    </row>
    <row r="23826" spans="1:1">
      <c r="A23826" s="7"/>
    </row>
    <row r="23827" spans="1:1">
      <c r="A23827" s="7"/>
    </row>
    <row r="23828" spans="1:1">
      <c r="A23828" s="7"/>
    </row>
    <row r="23829" spans="1:1">
      <c r="A23829" s="7"/>
    </row>
    <row r="23830" spans="1:1">
      <c r="A23830" s="7"/>
    </row>
    <row r="23831" spans="1:1">
      <c r="A23831" s="7"/>
    </row>
    <row r="23832" spans="1:1">
      <c r="A23832" s="7"/>
    </row>
    <row r="23833" spans="1:1">
      <c r="A23833" s="7"/>
    </row>
    <row r="23834" spans="1:1">
      <c r="A23834" s="7"/>
    </row>
    <row r="23835" spans="1:1">
      <c r="A23835" s="7"/>
    </row>
    <row r="23836" spans="1:1">
      <c r="A23836" s="7"/>
    </row>
    <row r="23837" spans="1:1">
      <c r="A23837" s="7"/>
    </row>
    <row r="23838" spans="1:1">
      <c r="A23838" s="7"/>
    </row>
    <row r="23839" spans="1:1">
      <c r="A23839" s="7"/>
    </row>
    <row r="23840" spans="1:1">
      <c r="A23840" s="7"/>
    </row>
    <row r="23841" spans="1:1">
      <c r="A23841" s="7"/>
    </row>
    <row r="23842" spans="1:1">
      <c r="A23842" s="7"/>
    </row>
    <row r="23843" spans="1:1">
      <c r="A23843" s="7"/>
    </row>
    <row r="23844" spans="1:1">
      <c r="A23844" s="7"/>
    </row>
    <row r="23845" spans="1:1">
      <c r="A23845" s="7"/>
    </row>
    <row r="23846" spans="1:1">
      <c r="A23846" s="7"/>
    </row>
    <row r="23847" spans="1:1">
      <c r="A23847" s="7"/>
    </row>
    <row r="23848" spans="1:1">
      <c r="A23848" s="7"/>
    </row>
    <row r="23849" spans="1:1">
      <c r="A23849" s="7"/>
    </row>
    <row r="23850" spans="1:1">
      <c r="A23850" s="7"/>
    </row>
    <row r="23851" spans="1:1">
      <c r="A23851" s="7"/>
    </row>
    <row r="23852" spans="1:1">
      <c r="A23852" s="7"/>
    </row>
    <row r="23853" spans="1:1">
      <c r="A23853" s="7"/>
    </row>
    <row r="23854" spans="1:1">
      <c r="A23854" s="7"/>
    </row>
    <row r="23855" spans="1:1">
      <c r="A23855" s="7"/>
    </row>
    <row r="23856" spans="1:1">
      <c r="A23856" s="7"/>
    </row>
    <row r="23857" spans="1:1">
      <c r="A23857" s="7"/>
    </row>
    <row r="23858" spans="1:1">
      <c r="A23858" s="7"/>
    </row>
    <row r="23859" spans="1:1">
      <c r="A23859" s="7"/>
    </row>
    <row r="23860" spans="1:1">
      <c r="A23860" s="7"/>
    </row>
    <row r="23861" spans="1:1">
      <c r="A23861" s="7"/>
    </row>
    <row r="23862" spans="1:1">
      <c r="A23862" s="7"/>
    </row>
    <row r="23863" spans="1:1">
      <c r="A23863" s="7"/>
    </row>
    <row r="23864" spans="1:1">
      <c r="A23864" s="7"/>
    </row>
    <row r="23865" spans="1:1">
      <c r="A23865" s="7"/>
    </row>
    <row r="23866" spans="1:1">
      <c r="A23866" s="7"/>
    </row>
    <row r="23867" spans="1:1">
      <c r="A23867" s="7"/>
    </row>
    <row r="23868" spans="1:1">
      <c r="A23868" s="7"/>
    </row>
    <row r="23869" spans="1:1">
      <c r="A23869" s="7"/>
    </row>
    <row r="23870" spans="1:1">
      <c r="A23870" s="7"/>
    </row>
    <row r="23871" spans="1:1">
      <c r="A23871" s="7"/>
    </row>
    <row r="23872" spans="1:1">
      <c r="A23872" s="7"/>
    </row>
    <row r="23873" spans="1:1">
      <c r="A23873" s="7"/>
    </row>
    <row r="23874" spans="1:1">
      <c r="A23874" s="7"/>
    </row>
    <row r="23875" spans="1:1">
      <c r="A23875" s="7"/>
    </row>
    <row r="23876" spans="1:1">
      <c r="A23876" s="7"/>
    </row>
    <row r="23877" spans="1:1">
      <c r="A23877" s="7"/>
    </row>
    <row r="23878" spans="1:1">
      <c r="A23878" s="7"/>
    </row>
    <row r="23879" spans="1:1">
      <c r="A23879" s="7"/>
    </row>
    <row r="23880" spans="1:1">
      <c r="A23880" s="7"/>
    </row>
    <row r="23881" spans="1:1">
      <c r="A23881" s="7"/>
    </row>
    <row r="23882" spans="1:1">
      <c r="A23882" s="7"/>
    </row>
    <row r="23883" spans="1:1">
      <c r="A23883" s="7"/>
    </row>
    <row r="23884" spans="1:1">
      <c r="A23884" s="7"/>
    </row>
    <row r="23885" spans="1:1">
      <c r="A23885" s="7"/>
    </row>
    <row r="23886" spans="1:1">
      <c r="A23886" s="7"/>
    </row>
    <row r="23887" spans="1:1">
      <c r="A23887" s="7"/>
    </row>
    <row r="23888" spans="1:1">
      <c r="A23888" s="7"/>
    </row>
    <row r="23889" spans="1:1">
      <c r="A23889" s="7"/>
    </row>
    <row r="23890" spans="1:1">
      <c r="A23890" s="7"/>
    </row>
    <row r="23891" spans="1:1">
      <c r="A23891" s="7"/>
    </row>
    <row r="23892" spans="1:1">
      <c r="A23892" s="7"/>
    </row>
    <row r="23893" spans="1:1">
      <c r="A23893" s="7"/>
    </row>
    <row r="23894" spans="1:1">
      <c r="A23894" s="7"/>
    </row>
    <row r="23895" spans="1:1">
      <c r="A23895" s="7"/>
    </row>
    <row r="23896" spans="1:1">
      <c r="A23896" s="7"/>
    </row>
    <row r="23897" spans="1:1">
      <c r="A23897" s="7"/>
    </row>
    <row r="23898" spans="1:1">
      <c r="A23898" s="7"/>
    </row>
    <row r="23899" spans="1:1">
      <c r="A23899" s="7"/>
    </row>
    <row r="23900" spans="1:1">
      <c r="A23900" s="7"/>
    </row>
    <row r="23901" spans="1:1">
      <c r="A23901" s="7"/>
    </row>
    <row r="23902" spans="1:1">
      <c r="A23902" s="7"/>
    </row>
    <row r="23903" spans="1:1">
      <c r="A23903" s="7"/>
    </row>
    <row r="23904" spans="1:1">
      <c r="A23904" s="7"/>
    </row>
    <row r="23905" spans="1:1">
      <c r="A23905" s="7"/>
    </row>
    <row r="23906" spans="1:1">
      <c r="A23906" s="7"/>
    </row>
    <row r="23907" spans="1:1">
      <c r="A23907" s="7"/>
    </row>
    <row r="23908" spans="1:1">
      <c r="A23908" s="7"/>
    </row>
    <row r="23909" spans="1:1">
      <c r="A23909" s="7"/>
    </row>
    <row r="23910" spans="1:1">
      <c r="A23910" s="7"/>
    </row>
    <row r="23911" spans="1:1">
      <c r="A23911" s="7"/>
    </row>
    <row r="23912" spans="1:1">
      <c r="A23912" s="7"/>
    </row>
    <row r="23913" spans="1:1">
      <c r="A23913" s="7"/>
    </row>
    <row r="23914" spans="1:1">
      <c r="A23914" s="7"/>
    </row>
    <row r="23915" spans="1:1">
      <c r="A23915" s="7"/>
    </row>
    <row r="23916" spans="1:1">
      <c r="A23916" s="7"/>
    </row>
    <row r="23917" spans="1:1">
      <c r="A23917" s="7"/>
    </row>
    <row r="23918" spans="1:1">
      <c r="A23918" s="7"/>
    </row>
    <row r="23919" spans="1:1">
      <c r="A23919" s="7"/>
    </row>
    <row r="23920" spans="1:1">
      <c r="A23920" s="7"/>
    </row>
    <row r="23921" spans="1:1">
      <c r="A23921" s="7"/>
    </row>
    <row r="23922" spans="1:1">
      <c r="A23922" s="7"/>
    </row>
    <row r="23923" spans="1:1">
      <c r="A23923" s="7"/>
    </row>
    <row r="23924" spans="1:1">
      <c r="A23924" s="7"/>
    </row>
    <row r="23925" spans="1:1">
      <c r="A23925" s="7"/>
    </row>
    <row r="23926" spans="1:1">
      <c r="A23926" s="7"/>
    </row>
    <row r="23927" spans="1:1">
      <c r="A23927" s="7"/>
    </row>
    <row r="23928" spans="1:1">
      <c r="A23928" s="7"/>
    </row>
    <row r="23929" spans="1:1">
      <c r="A23929" s="7"/>
    </row>
    <row r="23930" spans="1:1">
      <c r="A23930" s="7"/>
    </row>
    <row r="23931" spans="1:1">
      <c r="A23931" s="7"/>
    </row>
    <row r="23932" spans="1:1">
      <c r="A23932" s="7"/>
    </row>
    <row r="23933" spans="1:1">
      <c r="A23933" s="7"/>
    </row>
    <row r="23934" spans="1:1">
      <c r="A23934" s="7"/>
    </row>
    <row r="23935" spans="1:1">
      <c r="A23935" s="7"/>
    </row>
    <row r="23936" spans="1:1">
      <c r="A23936" s="7"/>
    </row>
    <row r="23937" spans="1:1">
      <c r="A23937" s="7"/>
    </row>
    <row r="23938" spans="1:1">
      <c r="A23938" s="7"/>
    </row>
    <row r="23939" spans="1:1">
      <c r="A23939" s="7"/>
    </row>
    <row r="23940" spans="1:1">
      <c r="A23940" s="7"/>
    </row>
    <row r="23941" spans="1:1">
      <c r="A23941" s="7"/>
    </row>
    <row r="23942" spans="1:1">
      <c r="A23942" s="7"/>
    </row>
    <row r="23943" spans="1:1">
      <c r="A23943" s="7"/>
    </row>
    <row r="23944" spans="1:1">
      <c r="A23944" s="7"/>
    </row>
    <row r="23945" spans="1:1">
      <c r="A23945" s="7"/>
    </row>
    <row r="23946" spans="1:1">
      <c r="A23946" s="7"/>
    </row>
    <row r="23947" spans="1:1">
      <c r="A23947" s="7"/>
    </row>
    <row r="23948" spans="1:1">
      <c r="A23948" s="7"/>
    </row>
    <row r="23949" spans="1:1">
      <c r="A23949" s="7"/>
    </row>
    <row r="23950" spans="1:1">
      <c r="A23950" s="7"/>
    </row>
    <row r="23951" spans="1:1">
      <c r="A23951" s="7"/>
    </row>
    <row r="23952" spans="1:1">
      <c r="A23952" s="7"/>
    </row>
    <row r="23953" spans="1:1">
      <c r="A23953" s="7"/>
    </row>
    <row r="23954" spans="1:1">
      <c r="A23954" s="7"/>
    </row>
    <row r="23955" spans="1:1">
      <c r="A23955" s="7"/>
    </row>
    <row r="23956" spans="1:1">
      <c r="A23956" s="7"/>
    </row>
    <row r="23957" spans="1:1">
      <c r="A23957" s="7"/>
    </row>
    <row r="23958" spans="1:1">
      <c r="A23958" s="7"/>
    </row>
    <row r="23959" spans="1:1">
      <c r="A23959" s="7"/>
    </row>
    <row r="23960" spans="1:1">
      <c r="A23960" s="7"/>
    </row>
    <row r="23961" spans="1:1">
      <c r="A23961" s="7"/>
    </row>
    <row r="23962" spans="1:1">
      <c r="A23962" s="7"/>
    </row>
    <row r="23963" spans="1:1">
      <c r="A23963" s="7"/>
    </row>
    <row r="23964" spans="1:1">
      <c r="A23964" s="7"/>
    </row>
    <row r="23965" spans="1:1">
      <c r="A23965" s="7"/>
    </row>
    <row r="23966" spans="1:1">
      <c r="A23966" s="7"/>
    </row>
    <row r="23967" spans="1:1">
      <c r="A23967" s="7"/>
    </row>
    <row r="23968" spans="1:1">
      <c r="A23968" s="7"/>
    </row>
    <row r="23969" spans="1:1">
      <c r="A23969" s="7"/>
    </row>
    <row r="23970" spans="1:1">
      <c r="A23970" s="7"/>
    </row>
    <row r="23971" spans="1:1">
      <c r="A23971" s="7"/>
    </row>
    <row r="23972" spans="1:1">
      <c r="A23972" s="7"/>
    </row>
    <row r="23973" spans="1:1">
      <c r="A23973" s="7"/>
    </row>
    <row r="23974" spans="1:1">
      <c r="A23974" s="7"/>
    </row>
    <row r="23975" spans="1:1">
      <c r="A23975" s="7"/>
    </row>
    <row r="23976" spans="1:1">
      <c r="A23976" s="7"/>
    </row>
    <row r="23977" spans="1:1">
      <c r="A23977" s="7"/>
    </row>
    <row r="23978" spans="1:1">
      <c r="A23978" s="7"/>
    </row>
    <row r="23979" spans="1:1">
      <c r="A23979" s="7"/>
    </row>
    <row r="23980" spans="1:1">
      <c r="A23980" s="7"/>
    </row>
    <row r="23981" spans="1:1">
      <c r="A23981" s="7"/>
    </row>
    <row r="23982" spans="1:1">
      <c r="A23982" s="7"/>
    </row>
    <row r="23983" spans="1:1">
      <c r="A23983" s="7"/>
    </row>
    <row r="23984" spans="1:1">
      <c r="A23984" s="7"/>
    </row>
    <row r="23985" spans="1:1">
      <c r="A23985" s="7"/>
    </row>
    <row r="23986" spans="1:1">
      <c r="A23986" s="7"/>
    </row>
    <row r="23987" spans="1:1">
      <c r="A23987" s="7"/>
    </row>
    <row r="23988" spans="1:1">
      <c r="A23988" s="7"/>
    </row>
    <row r="23989" spans="1:1">
      <c r="A23989" s="7"/>
    </row>
    <row r="23990" spans="1:1">
      <c r="A23990" s="7"/>
    </row>
    <row r="23991" spans="1:1">
      <c r="A23991" s="7"/>
    </row>
    <row r="23992" spans="1:1">
      <c r="A23992" s="7"/>
    </row>
    <row r="23993" spans="1:1">
      <c r="A23993" s="7"/>
    </row>
    <row r="23994" spans="1:1">
      <c r="A23994" s="7"/>
    </row>
    <row r="23995" spans="1:1">
      <c r="A23995" s="7"/>
    </row>
    <row r="23996" spans="1:1">
      <c r="A23996" s="7"/>
    </row>
    <row r="23997" spans="1:1">
      <c r="A23997" s="7"/>
    </row>
    <row r="23998" spans="1:1">
      <c r="A23998" s="7"/>
    </row>
    <row r="23999" spans="1:1">
      <c r="A23999" s="7"/>
    </row>
    <row r="24000" spans="1:1">
      <c r="A24000" s="7"/>
    </row>
    <row r="24001" spans="1:1">
      <c r="A24001" s="7"/>
    </row>
    <row r="24002" spans="1:1">
      <c r="A24002" s="7"/>
    </row>
    <row r="24003" spans="1:1">
      <c r="A24003" s="7"/>
    </row>
    <row r="24004" spans="1:1">
      <c r="A24004" s="7"/>
    </row>
    <row r="24005" spans="1:1">
      <c r="A24005" s="7"/>
    </row>
    <row r="24006" spans="1:1">
      <c r="A24006" s="7"/>
    </row>
    <row r="24007" spans="1:1">
      <c r="A24007" s="7"/>
    </row>
    <row r="24008" spans="1:1">
      <c r="A24008" s="7"/>
    </row>
    <row r="24009" spans="1:1">
      <c r="A24009" s="7"/>
    </row>
    <row r="24010" spans="1:1">
      <c r="A24010" s="7"/>
    </row>
    <row r="24011" spans="1:1">
      <c r="A24011" s="7"/>
    </row>
    <row r="24012" spans="1:1">
      <c r="A24012" s="7"/>
    </row>
    <row r="24013" spans="1:1">
      <c r="A24013" s="7"/>
    </row>
    <row r="24014" spans="1:1">
      <c r="A24014" s="7"/>
    </row>
    <row r="24015" spans="1:1">
      <c r="A24015" s="7"/>
    </row>
    <row r="24016" spans="1:1">
      <c r="A24016" s="7"/>
    </row>
    <row r="24017" spans="1:1">
      <c r="A24017" s="7"/>
    </row>
    <row r="24018" spans="1:1">
      <c r="A24018" s="7"/>
    </row>
    <row r="24019" spans="1:1">
      <c r="A24019" s="7"/>
    </row>
    <row r="24020" spans="1:1">
      <c r="A24020" s="7"/>
    </row>
    <row r="24021" spans="1:1">
      <c r="A24021" s="7"/>
    </row>
    <row r="24022" spans="1:1">
      <c r="A24022" s="7"/>
    </row>
    <row r="24023" spans="1:1">
      <c r="A24023" s="7"/>
    </row>
    <row r="24024" spans="1:1">
      <c r="A24024" s="7"/>
    </row>
    <row r="24025" spans="1:1">
      <c r="A24025" s="7"/>
    </row>
    <row r="24026" spans="1:1">
      <c r="A24026" s="7"/>
    </row>
    <row r="24027" spans="1:1">
      <c r="A24027" s="7"/>
    </row>
    <row r="24028" spans="1:1">
      <c r="A24028" s="7"/>
    </row>
    <row r="24029" spans="1:1">
      <c r="A24029" s="7"/>
    </row>
    <row r="24030" spans="1:1">
      <c r="A24030" s="7"/>
    </row>
    <row r="24031" spans="1:1">
      <c r="A24031" s="7"/>
    </row>
    <row r="24032" spans="1:1">
      <c r="A24032" s="7"/>
    </row>
    <row r="24033" spans="1:1">
      <c r="A24033" s="7"/>
    </row>
    <row r="24034" spans="1:1">
      <c r="A24034" s="7"/>
    </row>
    <row r="24035" spans="1:1">
      <c r="A24035" s="7"/>
    </row>
    <row r="24036" spans="1:1">
      <c r="A24036" s="7"/>
    </row>
    <row r="24037" spans="1:1">
      <c r="A24037" s="7"/>
    </row>
    <row r="24038" spans="1:1">
      <c r="A24038" s="7"/>
    </row>
    <row r="24039" spans="1:1">
      <c r="A24039" s="7"/>
    </row>
    <row r="24040" spans="1:1">
      <c r="A24040" s="7"/>
    </row>
    <row r="24041" spans="1:1">
      <c r="A24041" s="7"/>
    </row>
    <row r="24042" spans="1:1">
      <c r="A24042" s="7"/>
    </row>
    <row r="24043" spans="1:1">
      <c r="A24043" s="7"/>
    </row>
    <row r="24044" spans="1:1">
      <c r="A24044" s="7"/>
    </row>
    <row r="24045" spans="1:1">
      <c r="A24045" s="7"/>
    </row>
    <row r="24046" spans="1:1">
      <c r="A24046" s="7"/>
    </row>
    <row r="24047" spans="1:1">
      <c r="A24047" s="7"/>
    </row>
    <row r="24048" spans="1:1">
      <c r="A24048" s="7"/>
    </row>
    <row r="24049" spans="1:1">
      <c r="A24049" s="7"/>
    </row>
    <row r="24050" spans="1:1">
      <c r="A24050" s="7"/>
    </row>
    <row r="24051" spans="1:1">
      <c r="A24051" s="7"/>
    </row>
    <row r="24052" spans="1:1">
      <c r="A24052" s="7"/>
    </row>
    <row r="24053" spans="1:1">
      <c r="A24053" s="7"/>
    </row>
    <row r="24054" spans="1:1">
      <c r="A24054" s="7"/>
    </row>
    <row r="24055" spans="1:1">
      <c r="A24055" s="7"/>
    </row>
    <row r="24056" spans="1:1">
      <c r="A24056" s="7"/>
    </row>
    <row r="24057" spans="1:1">
      <c r="A24057" s="7"/>
    </row>
    <row r="24058" spans="1:1">
      <c r="A24058" s="7"/>
    </row>
    <row r="24059" spans="1:1">
      <c r="A24059" s="7"/>
    </row>
    <row r="24060" spans="1:1">
      <c r="A24060" s="7"/>
    </row>
    <row r="24061" spans="1:1">
      <c r="A24061" s="7"/>
    </row>
    <row r="24062" spans="1:1">
      <c r="A24062" s="7"/>
    </row>
    <row r="24063" spans="1:1">
      <c r="A24063" s="7"/>
    </row>
    <row r="24064" spans="1:1">
      <c r="A24064" s="7"/>
    </row>
    <row r="24065" spans="1:1">
      <c r="A24065" s="7"/>
    </row>
    <row r="24066" spans="1:1">
      <c r="A24066" s="7"/>
    </row>
    <row r="24067" spans="1:1">
      <c r="A24067" s="7"/>
    </row>
    <row r="24068" spans="1:1">
      <c r="A24068" s="7"/>
    </row>
    <row r="24069" spans="1:1">
      <c r="A24069" s="7"/>
    </row>
    <row r="24070" spans="1:1">
      <c r="A24070" s="7"/>
    </row>
    <row r="24071" spans="1:1">
      <c r="A24071" s="7"/>
    </row>
    <row r="24072" spans="1:1">
      <c r="A24072" s="7"/>
    </row>
    <row r="24073" spans="1:1">
      <c r="A24073" s="7"/>
    </row>
    <row r="24074" spans="1:1">
      <c r="A24074" s="7"/>
    </row>
    <row r="24075" spans="1:1">
      <c r="A24075" s="7"/>
    </row>
    <row r="24076" spans="1:1">
      <c r="A24076" s="7"/>
    </row>
    <row r="24077" spans="1:1">
      <c r="A24077" s="7"/>
    </row>
    <row r="24078" spans="1:1">
      <c r="A24078" s="7"/>
    </row>
    <row r="24079" spans="1:1">
      <c r="A24079" s="7"/>
    </row>
    <row r="24080" spans="1:1">
      <c r="A24080" s="7"/>
    </row>
    <row r="24081" spans="1:1">
      <c r="A24081" s="7"/>
    </row>
    <row r="24082" spans="1:1">
      <c r="A24082" s="7"/>
    </row>
    <row r="24083" spans="1:1">
      <c r="A24083" s="7"/>
    </row>
    <row r="24084" spans="1:1">
      <c r="A24084" s="7"/>
    </row>
    <row r="24085" spans="1:1">
      <c r="A24085" s="7"/>
    </row>
    <row r="24086" spans="1:1">
      <c r="A24086" s="7"/>
    </row>
    <row r="24087" spans="1:1">
      <c r="A24087" s="7"/>
    </row>
    <row r="24088" spans="1:1">
      <c r="A24088" s="7"/>
    </row>
    <row r="24089" spans="1:1">
      <c r="A24089" s="7"/>
    </row>
    <row r="24090" spans="1:1">
      <c r="A24090" s="7"/>
    </row>
    <row r="24091" spans="1:1">
      <c r="A24091" s="7"/>
    </row>
    <row r="24092" spans="1:1">
      <c r="A24092" s="7"/>
    </row>
    <row r="24093" spans="1:1">
      <c r="A24093" s="7"/>
    </row>
    <row r="24094" spans="1:1">
      <c r="A24094" s="7"/>
    </row>
    <row r="24095" spans="1:1">
      <c r="A24095" s="7"/>
    </row>
    <row r="24096" spans="1:1">
      <c r="A24096" s="7"/>
    </row>
    <row r="24097" spans="1:1">
      <c r="A24097" s="7"/>
    </row>
    <row r="24098" spans="1:1">
      <c r="A24098" s="7"/>
    </row>
    <row r="24099" spans="1:1">
      <c r="A24099" s="7"/>
    </row>
    <row r="24100" spans="1:1">
      <c r="A24100" s="7"/>
    </row>
    <row r="24101" spans="1:1">
      <c r="A24101" s="7"/>
    </row>
    <row r="24102" spans="1:1">
      <c r="A24102" s="7"/>
    </row>
    <row r="24103" spans="1:1">
      <c r="A24103" s="7"/>
    </row>
    <row r="24104" spans="1:1">
      <c r="A24104" s="7"/>
    </row>
    <row r="24105" spans="1:1">
      <c r="A24105" s="7"/>
    </row>
    <row r="24106" spans="1:1">
      <c r="A24106" s="7"/>
    </row>
    <row r="24107" spans="1:1">
      <c r="A24107" s="7"/>
    </row>
    <row r="24108" spans="1:1">
      <c r="A24108" s="7"/>
    </row>
    <row r="24109" spans="1:1">
      <c r="A24109" s="7"/>
    </row>
    <row r="24110" spans="1:1">
      <c r="A24110" s="7"/>
    </row>
    <row r="24111" spans="1:1">
      <c r="A24111" s="7"/>
    </row>
    <row r="24112" spans="1:1">
      <c r="A24112" s="7"/>
    </row>
    <row r="24113" spans="1:1">
      <c r="A24113" s="7"/>
    </row>
    <row r="24114" spans="1:1">
      <c r="A24114" s="7"/>
    </row>
    <row r="24115" spans="1:1">
      <c r="A24115" s="7"/>
    </row>
    <row r="24116" spans="1:1">
      <c r="A24116" s="7"/>
    </row>
    <row r="24117" spans="1:1">
      <c r="A24117" s="7"/>
    </row>
    <row r="24118" spans="1:1">
      <c r="A24118" s="7"/>
    </row>
    <row r="24119" spans="1:1">
      <c r="A24119" s="7"/>
    </row>
    <row r="24120" spans="1:1">
      <c r="A24120" s="7"/>
    </row>
    <row r="24121" spans="1:1">
      <c r="A24121" s="7"/>
    </row>
    <row r="24122" spans="1:1">
      <c r="A24122" s="7"/>
    </row>
    <row r="24123" spans="1:1">
      <c r="A24123" s="7"/>
    </row>
    <row r="24124" spans="1:1">
      <c r="A24124" s="7"/>
    </row>
    <row r="24125" spans="1:1">
      <c r="A24125" s="7"/>
    </row>
    <row r="24126" spans="1:1">
      <c r="A24126" s="7"/>
    </row>
    <row r="24127" spans="1:1">
      <c r="A24127" s="7"/>
    </row>
    <row r="24128" spans="1:1">
      <c r="A24128" s="7"/>
    </row>
    <row r="24129" spans="1:1">
      <c r="A24129" s="7"/>
    </row>
    <row r="24130" spans="1:1">
      <c r="A24130" s="7"/>
    </row>
    <row r="24131" spans="1:1">
      <c r="A24131" s="7"/>
    </row>
    <row r="24132" spans="1:1">
      <c r="A24132" s="7"/>
    </row>
    <row r="24133" spans="1:1">
      <c r="A24133" s="7"/>
    </row>
    <row r="24134" spans="1:1">
      <c r="A24134" s="7"/>
    </row>
    <row r="24135" spans="1:1">
      <c r="A24135" s="7"/>
    </row>
    <row r="24136" spans="1:1">
      <c r="A24136" s="7"/>
    </row>
    <row r="24137" spans="1:1">
      <c r="A24137" s="7"/>
    </row>
    <row r="24138" spans="1:1">
      <c r="A24138" s="7"/>
    </row>
    <row r="24139" spans="1:1">
      <c r="A24139" s="7"/>
    </row>
    <row r="24140" spans="1:1">
      <c r="A24140" s="7"/>
    </row>
    <row r="24141" spans="1:1">
      <c r="A24141" s="7"/>
    </row>
    <row r="24142" spans="1:1">
      <c r="A24142" s="7"/>
    </row>
    <row r="24143" spans="1:1">
      <c r="A24143" s="7"/>
    </row>
    <row r="24144" spans="1:1">
      <c r="A24144" s="7"/>
    </row>
    <row r="24145" spans="1:1">
      <c r="A24145" s="7"/>
    </row>
    <row r="24146" spans="1:1">
      <c r="A24146" s="7"/>
    </row>
    <row r="24147" spans="1:1">
      <c r="A24147" s="7"/>
    </row>
    <row r="24148" spans="1:1">
      <c r="A24148" s="7"/>
    </row>
    <row r="24149" spans="1:1">
      <c r="A24149" s="7"/>
    </row>
    <row r="24150" spans="1:1">
      <c r="A24150" s="7"/>
    </row>
    <row r="24151" spans="1:1">
      <c r="A24151" s="7"/>
    </row>
    <row r="24152" spans="1:1">
      <c r="A24152" s="7"/>
    </row>
    <row r="24153" spans="1:1">
      <c r="A24153" s="7"/>
    </row>
    <row r="24154" spans="1:1">
      <c r="A24154" s="7"/>
    </row>
    <row r="24155" spans="1:1">
      <c r="A24155" s="7"/>
    </row>
    <row r="24156" spans="1:1">
      <c r="A24156" s="7"/>
    </row>
    <row r="24157" spans="1:1">
      <c r="A24157" s="7"/>
    </row>
    <row r="24158" spans="1:1">
      <c r="A24158" s="7"/>
    </row>
    <row r="24159" spans="1:1">
      <c r="A24159" s="7"/>
    </row>
    <row r="24160" spans="1:1">
      <c r="A24160" s="7"/>
    </row>
    <row r="24161" spans="1:1">
      <c r="A24161" s="7"/>
    </row>
    <row r="24162" spans="1:1">
      <c r="A24162" s="7"/>
    </row>
    <row r="24163" spans="1:1">
      <c r="A24163" s="7"/>
    </row>
    <row r="24164" spans="1:1">
      <c r="A24164" s="7"/>
    </row>
    <row r="24165" spans="1:1">
      <c r="A24165" s="7"/>
    </row>
    <row r="24166" spans="1:1">
      <c r="A24166" s="7"/>
    </row>
    <row r="24167" spans="1:1">
      <c r="A24167" s="7"/>
    </row>
    <row r="24168" spans="1:1">
      <c r="A24168" s="7"/>
    </row>
    <row r="24169" spans="1:1">
      <c r="A24169" s="7"/>
    </row>
    <row r="24170" spans="1:1">
      <c r="A24170" s="7"/>
    </row>
    <row r="24171" spans="1:1">
      <c r="A24171" s="7"/>
    </row>
    <row r="24172" spans="1:1">
      <c r="A24172" s="7"/>
    </row>
    <row r="24173" spans="1:1">
      <c r="A24173" s="7"/>
    </row>
    <row r="24174" spans="1:1">
      <c r="A24174" s="7"/>
    </row>
    <row r="24175" spans="1:1">
      <c r="A24175" s="7"/>
    </row>
    <row r="24176" spans="1:1">
      <c r="A24176" s="7"/>
    </row>
    <row r="24177" spans="1:1">
      <c r="A24177" s="7"/>
    </row>
    <row r="24178" spans="1:1">
      <c r="A24178" s="7"/>
    </row>
    <row r="24179" spans="1:1">
      <c r="A24179" s="7"/>
    </row>
    <row r="24180" spans="1:1">
      <c r="A24180" s="7"/>
    </row>
    <row r="24181" spans="1:1">
      <c r="A24181" s="7"/>
    </row>
    <row r="24182" spans="1:1">
      <c r="A24182" s="7"/>
    </row>
    <row r="24183" spans="1:1">
      <c r="A24183" s="7"/>
    </row>
    <row r="24184" spans="1:1">
      <c r="A24184" s="7"/>
    </row>
    <row r="24185" spans="1:1">
      <c r="A24185" s="7"/>
    </row>
    <row r="24186" spans="1:1">
      <c r="A24186" s="7"/>
    </row>
    <row r="24187" spans="1:1">
      <c r="A24187" s="7"/>
    </row>
    <row r="24188" spans="1:1">
      <c r="A24188" s="7"/>
    </row>
    <row r="24189" spans="1:1">
      <c r="A24189" s="7"/>
    </row>
    <row r="24190" spans="1:1">
      <c r="A24190" s="7"/>
    </row>
    <row r="24191" spans="1:1">
      <c r="A24191" s="7"/>
    </row>
    <row r="24192" spans="1:1">
      <c r="A24192" s="7"/>
    </row>
    <row r="24193" spans="1:1">
      <c r="A24193" s="7"/>
    </row>
    <row r="24194" spans="1:1">
      <c r="A24194" s="7"/>
    </row>
    <row r="24195" spans="1:1">
      <c r="A24195" s="7"/>
    </row>
    <row r="24196" spans="1:1">
      <c r="A24196" s="7"/>
    </row>
    <row r="24197" spans="1:1">
      <c r="A24197" s="7"/>
    </row>
    <row r="24198" spans="1:1">
      <c r="A24198" s="7"/>
    </row>
    <row r="24199" spans="1:1">
      <c r="A24199" s="7"/>
    </row>
    <row r="24200" spans="1:1">
      <c r="A24200" s="7"/>
    </row>
    <row r="24201" spans="1:1">
      <c r="A24201" s="7"/>
    </row>
    <row r="24202" spans="1:1">
      <c r="A24202" s="7"/>
    </row>
    <row r="24203" spans="1:1">
      <c r="A24203" s="7"/>
    </row>
    <row r="24204" spans="1:1">
      <c r="A24204" s="7"/>
    </row>
    <row r="24205" spans="1:1">
      <c r="A24205" s="7"/>
    </row>
    <row r="24206" spans="1:1">
      <c r="A24206" s="7"/>
    </row>
    <row r="24207" spans="1:1">
      <c r="A24207" s="7"/>
    </row>
    <row r="24208" spans="1:1">
      <c r="A24208" s="7"/>
    </row>
    <row r="24209" spans="1:1">
      <c r="A24209" s="7"/>
    </row>
    <row r="24210" spans="1:1">
      <c r="A24210" s="7"/>
    </row>
    <row r="24211" spans="1:1">
      <c r="A24211" s="7"/>
    </row>
    <row r="24212" spans="1:1">
      <c r="A24212" s="7"/>
    </row>
    <row r="24213" spans="1:1">
      <c r="A24213" s="7"/>
    </row>
    <row r="24214" spans="1:1">
      <c r="A24214" s="7"/>
    </row>
    <row r="24215" spans="1:1">
      <c r="A24215" s="7"/>
    </row>
    <row r="24216" spans="1:1">
      <c r="A24216" s="7"/>
    </row>
    <row r="24217" spans="1:1">
      <c r="A24217" s="7"/>
    </row>
    <row r="24218" spans="1:1">
      <c r="A24218" s="7"/>
    </row>
    <row r="24219" spans="1:1">
      <c r="A24219" s="7"/>
    </row>
    <row r="24220" spans="1:1">
      <c r="A24220" s="7"/>
    </row>
    <row r="24221" spans="1:1">
      <c r="A24221" s="7"/>
    </row>
    <row r="24222" spans="1:1">
      <c r="A24222" s="7"/>
    </row>
    <row r="24223" spans="1:1">
      <c r="A24223" s="7"/>
    </row>
    <row r="24224" spans="1:1">
      <c r="A24224" s="7"/>
    </row>
    <row r="24225" spans="1:1">
      <c r="A24225" s="7"/>
    </row>
    <row r="24226" spans="1:1">
      <c r="A24226" s="7"/>
    </row>
    <row r="24227" spans="1:1">
      <c r="A24227" s="7"/>
    </row>
    <row r="24228" spans="1:1">
      <c r="A24228" s="7"/>
    </row>
    <row r="24229" spans="1:1">
      <c r="A24229" s="7"/>
    </row>
    <row r="24230" spans="1:1">
      <c r="A24230" s="7"/>
    </row>
    <row r="24231" spans="1:1">
      <c r="A24231" s="7"/>
    </row>
    <row r="24232" spans="1:1">
      <c r="A24232" s="7"/>
    </row>
    <row r="24233" spans="1:1">
      <c r="A24233" s="7"/>
    </row>
    <row r="24234" spans="1:1">
      <c r="A24234" s="7"/>
    </row>
    <row r="24235" spans="1:1">
      <c r="A24235" s="7"/>
    </row>
    <row r="24236" spans="1:1">
      <c r="A24236" s="7"/>
    </row>
    <row r="24237" spans="1:1">
      <c r="A24237" s="7"/>
    </row>
    <row r="24238" spans="1:1">
      <c r="A24238" s="7"/>
    </row>
    <row r="24239" spans="1:1">
      <c r="A24239" s="7"/>
    </row>
    <row r="24240" spans="1:1">
      <c r="A24240" s="7"/>
    </row>
    <row r="24241" spans="1:1">
      <c r="A24241" s="7"/>
    </row>
    <row r="24242" spans="1:1">
      <c r="A24242" s="7"/>
    </row>
    <row r="24243" spans="1:1">
      <c r="A24243" s="7"/>
    </row>
    <row r="24244" spans="1:1">
      <c r="A24244" s="7"/>
    </row>
    <row r="24245" spans="1:1">
      <c r="A24245" s="7"/>
    </row>
    <row r="24246" spans="1:1">
      <c r="A24246" s="7"/>
    </row>
    <row r="24247" spans="1:1">
      <c r="A24247" s="7"/>
    </row>
    <row r="24248" spans="1:1">
      <c r="A24248" s="7"/>
    </row>
    <row r="24249" spans="1:1">
      <c r="A24249" s="7"/>
    </row>
    <row r="24250" spans="1:1">
      <c r="A24250" s="7"/>
    </row>
    <row r="24251" spans="1:1">
      <c r="A24251" s="7"/>
    </row>
    <row r="24252" spans="1:1">
      <c r="A24252" s="7"/>
    </row>
    <row r="24253" spans="1:1">
      <c r="A24253" s="7"/>
    </row>
    <row r="24254" spans="1:1">
      <c r="A24254" s="7"/>
    </row>
    <row r="24255" spans="1:1">
      <c r="A24255" s="7"/>
    </row>
    <row r="24256" spans="1:1">
      <c r="A24256" s="7"/>
    </row>
    <row r="24257" spans="1:1">
      <c r="A24257" s="7"/>
    </row>
    <row r="24258" spans="1:1">
      <c r="A24258" s="7"/>
    </row>
    <row r="24259" spans="1:1">
      <c r="A24259" s="7"/>
    </row>
    <row r="24260" spans="1:1">
      <c r="A24260" s="7"/>
    </row>
    <row r="24261" spans="1:1">
      <c r="A24261" s="7"/>
    </row>
    <row r="24262" spans="1:1">
      <c r="A24262" s="7"/>
    </row>
    <row r="24263" spans="1:1">
      <c r="A24263" s="7"/>
    </row>
    <row r="24264" spans="1:1">
      <c r="A24264" s="7"/>
    </row>
    <row r="24265" spans="1:1">
      <c r="A24265" s="7"/>
    </row>
    <row r="24266" spans="1:1">
      <c r="A24266" s="7"/>
    </row>
    <row r="24267" spans="1:1">
      <c r="A24267" s="7"/>
    </row>
    <row r="24268" spans="1:1">
      <c r="A24268" s="7"/>
    </row>
    <row r="24269" spans="1:1">
      <c r="A24269" s="7"/>
    </row>
    <row r="24270" spans="1:1">
      <c r="A24270" s="7"/>
    </row>
    <row r="24271" spans="1:1">
      <c r="A24271" s="7"/>
    </row>
    <row r="24272" spans="1:1">
      <c r="A24272" s="7"/>
    </row>
    <row r="24273" spans="1:1">
      <c r="A24273" s="7"/>
    </row>
    <row r="24274" spans="1:1">
      <c r="A24274" s="7"/>
    </row>
    <row r="24275" spans="1:1">
      <c r="A24275" s="7"/>
    </row>
    <row r="24276" spans="1:1">
      <c r="A24276" s="7"/>
    </row>
    <row r="24277" spans="1:1">
      <c r="A24277" s="7"/>
    </row>
    <row r="24278" spans="1:1">
      <c r="A24278" s="7"/>
    </row>
    <row r="24279" spans="1:1">
      <c r="A24279" s="7"/>
    </row>
    <row r="24280" spans="1:1">
      <c r="A24280" s="7"/>
    </row>
    <row r="24281" spans="1:1">
      <c r="A24281" s="7"/>
    </row>
    <row r="24282" spans="1:1">
      <c r="A24282" s="7"/>
    </row>
    <row r="24283" spans="1:1">
      <c r="A24283" s="7"/>
    </row>
    <row r="24284" spans="1:1">
      <c r="A24284" s="7"/>
    </row>
    <row r="24285" spans="1:1">
      <c r="A24285" s="7"/>
    </row>
    <row r="24286" spans="1:1">
      <c r="A24286" s="7"/>
    </row>
    <row r="24287" spans="1:1">
      <c r="A24287" s="7"/>
    </row>
    <row r="24288" spans="1:1">
      <c r="A24288" s="7"/>
    </row>
    <row r="24289" spans="1:1">
      <c r="A24289" s="7"/>
    </row>
    <row r="24290" spans="1:1">
      <c r="A24290" s="7"/>
    </row>
    <row r="24291" spans="1:1">
      <c r="A24291" s="7"/>
    </row>
    <row r="24292" spans="1:1">
      <c r="A24292" s="7"/>
    </row>
    <row r="24293" spans="1:1">
      <c r="A24293" s="7"/>
    </row>
    <row r="24294" spans="1:1">
      <c r="A24294" s="7"/>
    </row>
    <row r="24295" spans="1:1">
      <c r="A24295" s="7"/>
    </row>
    <row r="24296" spans="1:1">
      <c r="A24296" s="7"/>
    </row>
    <row r="24297" spans="1:1">
      <c r="A24297" s="7"/>
    </row>
    <row r="24298" spans="1:1">
      <c r="A24298" s="7"/>
    </row>
    <row r="24299" spans="1:1">
      <c r="A24299" s="7"/>
    </row>
    <row r="24300" spans="1:1">
      <c r="A24300" s="7"/>
    </row>
    <row r="24301" spans="1:1">
      <c r="A24301" s="7"/>
    </row>
    <row r="24302" spans="1:1">
      <c r="A24302" s="7"/>
    </row>
    <row r="24303" spans="1:1">
      <c r="A24303" s="7"/>
    </row>
    <row r="24304" spans="1:1">
      <c r="A24304" s="7"/>
    </row>
    <row r="24305" spans="1:1">
      <c r="A24305" s="7"/>
    </row>
    <row r="24306" spans="1:1">
      <c r="A24306" s="7"/>
    </row>
    <row r="24307" spans="1:1">
      <c r="A24307" s="7"/>
    </row>
    <row r="24308" spans="1:1">
      <c r="A24308" s="7"/>
    </row>
    <row r="24309" spans="1:1">
      <c r="A24309" s="7"/>
    </row>
    <row r="24310" spans="1:1">
      <c r="A24310" s="7"/>
    </row>
    <row r="24311" spans="1:1">
      <c r="A24311" s="7"/>
    </row>
    <row r="24312" spans="1:1">
      <c r="A24312" s="7"/>
    </row>
    <row r="24313" spans="1:1">
      <c r="A24313" s="7"/>
    </row>
    <row r="24314" spans="1:1">
      <c r="A24314" s="7"/>
    </row>
    <row r="24315" spans="1:1">
      <c r="A24315" s="7"/>
    </row>
    <row r="24316" spans="1:1">
      <c r="A24316" s="7"/>
    </row>
    <row r="24317" spans="1:1">
      <c r="A24317" s="7"/>
    </row>
    <row r="24318" spans="1:1">
      <c r="A24318" s="7"/>
    </row>
    <row r="24319" spans="1:1">
      <c r="A24319" s="7"/>
    </row>
    <row r="24320" spans="1:1">
      <c r="A24320" s="7"/>
    </row>
    <row r="24321" spans="1:1">
      <c r="A24321" s="7"/>
    </row>
    <row r="24322" spans="1:1">
      <c r="A24322" s="7"/>
    </row>
    <row r="24323" spans="1:1">
      <c r="A24323" s="7"/>
    </row>
    <row r="24324" spans="1:1">
      <c r="A24324" s="7"/>
    </row>
    <row r="24325" spans="1:1">
      <c r="A24325" s="7"/>
    </row>
    <row r="24326" spans="1:1">
      <c r="A24326" s="7"/>
    </row>
    <row r="24327" spans="1:1">
      <c r="A24327" s="7"/>
    </row>
    <row r="24328" spans="1:1">
      <c r="A24328" s="7"/>
    </row>
    <row r="24329" spans="1:1">
      <c r="A24329" s="7"/>
    </row>
    <row r="24330" spans="1:1">
      <c r="A24330" s="7"/>
    </row>
    <row r="24331" spans="1:1">
      <c r="A24331" s="7"/>
    </row>
    <row r="24332" spans="1:1">
      <c r="A24332" s="7"/>
    </row>
    <row r="24333" spans="1:1">
      <c r="A24333" s="7"/>
    </row>
    <row r="24334" spans="1:1">
      <c r="A24334" s="7"/>
    </row>
    <row r="24335" spans="1:1">
      <c r="A24335" s="7"/>
    </row>
    <row r="24336" spans="1:1">
      <c r="A24336" s="7"/>
    </row>
    <row r="24337" spans="1:1">
      <c r="A24337" s="7"/>
    </row>
    <row r="24338" spans="1:1">
      <c r="A24338" s="7"/>
    </row>
    <row r="24339" spans="1:1">
      <c r="A24339" s="7"/>
    </row>
    <row r="24340" spans="1:1">
      <c r="A24340" s="7"/>
    </row>
    <row r="24341" spans="1:1">
      <c r="A24341" s="7"/>
    </row>
    <row r="24342" spans="1:1">
      <c r="A24342" s="7"/>
    </row>
    <row r="24343" spans="1:1">
      <c r="A24343" s="7"/>
    </row>
    <row r="24344" spans="1:1">
      <c r="A24344" s="7"/>
    </row>
    <row r="24345" spans="1:1">
      <c r="A24345" s="7"/>
    </row>
    <row r="24346" spans="1:1">
      <c r="A24346" s="7"/>
    </row>
    <row r="24347" spans="1:1">
      <c r="A24347" s="7"/>
    </row>
    <row r="24348" spans="1:1">
      <c r="A24348" s="7"/>
    </row>
    <row r="24349" spans="1:1">
      <c r="A24349" s="7"/>
    </row>
    <row r="24350" spans="1:1">
      <c r="A24350" s="7"/>
    </row>
    <row r="24351" spans="1:1">
      <c r="A24351" s="7"/>
    </row>
    <row r="24352" spans="1:1">
      <c r="A24352" s="7"/>
    </row>
    <row r="24353" spans="1:1">
      <c r="A24353" s="7"/>
    </row>
    <row r="24354" spans="1:1">
      <c r="A24354" s="7"/>
    </row>
    <row r="24355" spans="1:1">
      <c r="A24355" s="7"/>
    </row>
    <row r="24356" spans="1:1">
      <c r="A24356" s="7"/>
    </row>
    <row r="24357" spans="1:1">
      <c r="A24357" s="7"/>
    </row>
    <row r="24358" spans="1:1">
      <c r="A24358" s="7"/>
    </row>
    <row r="24359" spans="1:1">
      <c r="A24359" s="7"/>
    </row>
    <row r="24360" spans="1:1">
      <c r="A24360" s="7"/>
    </row>
    <row r="24361" spans="1:1">
      <c r="A24361" s="7"/>
    </row>
    <row r="24362" spans="1:1">
      <c r="A24362" s="7"/>
    </row>
    <row r="24363" spans="1:1">
      <c r="A24363" s="7"/>
    </row>
    <row r="24364" spans="1:1">
      <c r="A24364" s="7"/>
    </row>
    <row r="24365" spans="1:1">
      <c r="A24365" s="7"/>
    </row>
    <row r="24366" spans="1:1">
      <c r="A24366" s="7"/>
    </row>
    <row r="24367" spans="1:1">
      <c r="A24367" s="7"/>
    </row>
    <row r="24368" spans="1:1">
      <c r="A24368" s="7"/>
    </row>
    <row r="24369" spans="1:1">
      <c r="A24369" s="7"/>
    </row>
    <row r="24370" spans="1:1">
      <c r="A24370" s="7"/>
    </row>
    <row r="24371" spans="1:1">
      <c r="A24371" s="7"/>
    </row>
    <row r="24372" spans="1:1">
      <c r="A24372" s="7"/>
    </row>
    <row r="24373" spans="1:1">
      <c r="A24373" s="7"/>
    </row>
    <row r="24374" spans="1:1">
      <c r="A24374" s="7"/>
    </row>
    <row r="24375" spans="1:1">
      <c r="A24375" s="7"/>
    </row>
    <row r="24376" spans="1:1">
      <c r="A24376" s="7"/>
    </row>
    <row r="24377" spans="1:1">
      <c r="A24377" s="7"/>
    </row>
    <row r="24378" spans="1:1">
      <c r="A24378" s="7"/>
    </row>
    <row r="24379" spans="1:1">
      <c r="A24379" s="7"/>
    </row>
    <row r="24380" spans="1:1">
      <c r="A24380" s="7"/>
    </row>
    <row r="24381" spans="1:1">
      <c r="A24381" s="7"/>
    </row>
    <row r="24382" spans="1:1">
      <c r="A24382" s="7"/>
    </row>
    <row r="24383" spans="1:1">
      <c r="A24383" s="7"/>
    </row>
    <row r="24384" spans="1:1">
      <c r="A24384" s="7"/>
    </row>
    <row r="24385" spans="1:1">
      <c r="A24385" s="7"/>
    </row>
    <row r="24386" spans="1:1">
      <c r="A24386" s="7"/>
    </row>
    <row r="24387" spans="1:1">
      <c r="A24387" s="7"/>
    </row>
    <row r="24388" spans="1:1">
      <c r="A24388" s="7"/>
    </row>
    <row r="24389" spans="1:1">
      <c r="A24389" s="7"/>
    </row>
    <row r="24390" spans="1:1">
      <c r="A24390" s="7"/>
    </row>
    <row r="24391" spans="1:1">
      <c r="A24391" s="7"/>
    </row>
    <row r="24392" spans="1:1">
      <c r="A24392" s="7"/>
    </row>
    <row r="24393" spans="1:1">
      <c r="A24393" s="7"/>
    </row>
    <row r="24394" spans="1:1">
      <c r="A24394" s="7"/>
    </row>
    <row r="24395" spans="1:1">
      <c r="A24395" s="7"/>
    </row>
    <row r="24396" spans="1:1">
      <c r="A24396" s="7"/>
    </row>
    <row r="24397" spans="1:1">
      <c r="A24397" s="7"/>
    </row>
    <row r="24398" spans="1:1">
      <c r="A24398" s="7"/>
    </row>
    <row r="24399" spans="1:1">
      <c r="A24399" s="7"/>
    </row>
    <row r="24400" spans="1:1">
      <c r="A24400" s="7"/>
    </row>
    <row r="24401" spans="1:1">
      <c r="A24401" s="7"/>
    </row>
    <row r="24402" spans="1:1">
      <c r="A24402" s="7"/>
    </row>
    <row r="24403" spans="1:1">
      <c r="A24403" s="7"/>
    </row>
    <row r="24404" spans="1:1">
      <c r="A24404" s="7"/>
    </row>
    <row r="24405" spans="1:1">
      <c r="A24405" s="7"/>
    </row>
    <row r="24406" spans="1:1">
      <c r="A24406" s="7"/>
    </row>
    <row r="24407" spans="1:1">
      <c r="A24407" s="7"/>
    </row>
    <row r="24408" spans="1:1">
      <c r="A24408" s="7"/>
    </row>
    <row r="24409" spans="1:1">
      <c r="A24409" s="7"/>
    </row>
    <row r="24410" spans="1:1">
      <c r="A24410" s="7"/>
    </row>
    <row r="24411" spans="1:1">
      <c r="A24411" s="7"/>
    </row>
    <row r="24412" spans="1:1">
      <c r="A24412" s="7"/>
    </row>
    <row r="24413" spans="1:1">
      <c r="A24413" s="7"/>
    </row>
    <row r="24414" spans="1:1">
      <c r="A24414" s="7"/>
    </row>
    <row r="24415" spans="1:1">
      <c r="A24415" s="7"/>
    </row>
    <row r="24416" spans="1:1">
      <c r="A24416" s="7"/>
    </row>
    <row r="24417" spans="1:1">
      <c r="A24417" s="7"/>
    </row>
    <row r="24418" spans="1:1">
      <c r="A24418" s="7"/>
    </row>
    <row r="24419" spans="1:1">
      <c r="A24419" s="7"/>
    </row>
    <row r="24420" spans="1:1">
      <c r="A24420" s="7"/>
    </row>
    <row r="24421" spans="1:1">
      <c r="A24421" s="7"/>
    </row>
    <row r="24422" spans="1:1">
      <c r="A24422" s="7"/>
    </row>
    <row r="24423" spans="1:1">
      <c r="A24423" s="7"/>
    </row>
    <row r="24424" spans="1:1">
      <c r="A24424" s="7"/>
    </row>
    <row r="24425" spans="1:1">
      <c r="A24425" s="7"/>
    </row>
    <row r="24426" spans="1:1">
      <c r="A24426" s="7"/>
    </row>
    <row r="24427" spans="1:1">
      <c r="A24427" s="7"/>
    </row>
    <row r="24428" spans="1:1">
      <c r="A24428" s="7"/>
    </row>
    <row r="24429" spans="1:1">
      <c r="A24429" s="7"/>
    </row>
    <row r="24430" spans="1:1">
      <c r="A24430" s="7"/>
    </row>
    <row r="24431" spans="1:1">
      <c r="A24431" s="7"/>
    </row>
    <row r="24432" spans="1:1">
      <c r="A24432" s="7"/>
    </row>
    <row r="24433" spans="1:1">
      <c r="A24433" s="7"/>
    </row>
    <row r="24434" spans="1:1">
      <c r="A24434" s="7"/>
    </row>
    <row r="24435" spans="1:1">
      <c r="A24435" s="7"/>
    </row>
    <row r="24436" spans="1:1">
      <c r="A24436" s="7"/>
    </row>
    <row r="24437" spans="1:1">
      <c r="A24437" s="7"/>
    </row>
    <row r="24438" spans="1:1">
      <c r="A24438" s="7"/>
    </row>
    <row r="24439" spans="1:1">
      <c r="A24439" s="7"/>
    </row>
    <row r="24440" spans="1:1">
      <c r="A24440" s="7"/>
    </row>
    <row r="24441" spans="1:1">
      <c r="A24441" s="7"/>
    </row>
    <row r="24442" spans="1:1">
      <c r="A24442" s="7"/>
    </row>
    <row r="24443" spans="1:1">
      <c r="A24443" s="7"/>
    </row>
    <row r="24444" spans="1:1">
      <c r="A24444" s="7"/>
    </row>
    <row r="24445" spans="1:1">
      <c r="A24445" s="7"/>
    </row>
    <row r="24446" spans="1:1">
      <c r="A24446" s="7"/>
    </row>
    <row r="24447" spans="1:1">
      <c r="A24447" s="7"/>
    </row>
    <row r="24448" spans="1:1">
      <c r="A24448" s="7"/>
    </row>
    <row r="24449" spans="1:1">
      <c r="A24449" s="7"/>
    </row>
    <row r="24450" spans="1:1">
      <c r="A24450" s="7"/>
    </row>
    <row r="24451" spans="1:1">
      <c r="A24451" s="7"/>
    </row>
    <row r="24452" spans="1:1">
      <c r="A24452" s="7"/>
    </row>
    <row r="24453" spans="1:1">
      <c r="A24453" s="7"/>
    </row>
    <row r="24454" spans="1:1">
      <c r="A24454" s="7"/>
    </row>
    <row r="24455" spans="1:1">
      <c r="A24455" s="7"/>
    </row>
    <row r="24456" spans="1:1">
      <c r="A24456" s="7"/>
    </row>
    <row r="24457" spans="1:1">
      <c r="A24457" s="7"/>
    </row>
    <row r="24458" spans="1:1">
      <c r="A24458" s="7"/>
    </row>
    <row r="24459" spans="1:1">
      <c r="A24459" s="7"/>
    </row>
    <row r="24460" spans="1:1">
      <c r="A24460" s="7"/>
    </row>
    <row r="24461" spans="1:1">
      <c r="A24461" s="7"/>
    </row>
    <row r="24462" spans="1:1">
      <c r="A24462" s="7"/>
    </row>
    <row r="24463" spans="1:1">
      <c r="A24463" s="7"/>
    </row>
    <row r="24464" spans="1:1">
      <c r="A24464" s="7"/>
    </row>
    <row r="24465" spans="1:1">
      <c r="A24465" s="7"/>
    </row>
    <row r="24466" spans="1:1">
      <c r="A24466" s="7"/>
    </row>
    <row r="24467" spans="1:1">
      <c r="A24467" s="7"/>
    </row>
    <row r="24468" spans="1:1">
      <c r="A24468" s="7"/>
    </row>
    <row r="24469" spans="1:1">
      <c r="A24469" s="7"/>
    </row>
    <row r="24470" spans="1:1">
      <c r="A24470" s="7"/>
    </row>
    <row r="24471" spans="1:1">
      <c r="A24471" s="7"/>
    </row>
    <row r="24472" spans="1:1">
      <c r="A24472" s="7"/>
    </row>
    <row r="24473" spans="1:1">
      <c r="A24473" s="7"/>
    </row>
    <row r="24474" spans="1:1">
      <c r="A24474" s="7"/>
    </row>
    <row r="24475" spans="1:1">
      <c r="A24475" s="7"/>
    </row>
    <row r="24476" spans="1:1">
      <c r="A24476" s="7"/>
    </row>
    <row r="24477" spans="1:1">
      <c r="A24477" s="7"/>
    </row>
    <row r="24478" spans="1:1">
      <c r="A24478" s="7"/>
    </row>
    <row r="24479" spans="1:1">
      <c r="A24479" s="7"/>
    </row>
    <row r="24480" spans="1:1">
      <c r="A24480" s="7"/>
    </row>
    <row r="24481" spans="1:1">
      <c r="A24481" s="7"/>
    </row>
    <row r="24482" spans="1:1">
      <c r="A24482" s="7"/>
    </row>
    <row r="24483" spans="1:1">
      <c r="A24483" s="7"/>
    </row>
    <row r="24484" spans="1:1">
      <c r="A24484" s="7"/>
    </row>
    <row r="24485" spans="1:1">
      <c r="A24485" s="7"/>
    </row>
    <row r="24486" spans="1:1">
      <c r="A24486" s="7"/>
    </row>
    <row r="24487" spans="1:1">
      <c r="A24487" s="7"/>
    </row>
    <row r="24488" spans="1:1">
      <c r="A24488" s="7"/>
    </row>
    <row r="24489" spans="1:1">
      <c r="A24489" s="7"/>
    </row>
    <row r="24490" spans="1:1">
      <c r="A24490" s="7"/>
    </row>
    <row r="24491" spans="1:1">
      <c r="A24491" s="7"/>
    </row>
    <row r="24492" spans="1:1">
      <c r="A24492" s="7"/>
    </row>
    <row r="24493" spans="1:1">
      <c r="A24493" s="7"/>
    </row>
    <row r="24494" spans="1:1">
      <c r="A24494" s="7"/>
    </row>
    <row r="24495" spans="1:1">
      <c r="A24495" s="7"/>
    </row>
    <row r="24496" spans="1:1">
      <c r="A24496" s="7"/>
    </row>
    <row r="24497" spans="1:1">
      <c r="A24497" s="7"/>
    </row>
    <row r="24498" spans="1:1">
      <c r="A24498" s="7"/>
    </row>
    <row r="24499" spans="1:1">
      <c r="A24499" s="7"/>
    </row>
    <row r="24500" spans="1:1">
      <c r="A24500" s="7"/>
    </row>
    <row r="24501" spans="1:1">
      <c r="A24501" s="7"/>
    </row>
    <row r="24502" spans="1:1">
      <c r="A24502" s="7"/>
    </row>
    <row r="24503" spans="1:1">
      <c r="A24503" s="7"/>
    </row>
    <row r="24504" spans="1:1">
      <c r="A24504" s="7"/>
    </row>
    <row r="24505" spans="1:1">
      <c r="A24505" s="7"/>
    </row>
    <row r="24506" spans="1:1">
      <c r="A24506" s="7"/>
    </row>
    <row r="24507" spans="1:1">
      <c r="A24507" s="7"/>
    </row>
    <row r="24508" spans="1:1">
      <c r="A24508" s="7"/>
    </row>
    <row r="24509" spans="1:1">
      <c r="A24509" s="7"/>
    </row>
    <row r="24510" spans="1:1">
      <c r="A24510" s="7"/>
    </row>
    <row r="24511" spans="1:1">
      <c r="A24511" s="7"/>
    </row>
    <row r="24512" spans="1:1">
      <c r="A24512" s="7"/>
    </row>
    <row r="24513" spans="1:1">
      <c r="A24513" s="7"/>
    </row>
    <row r="24514" spans="1:1">
      <c r="A24514" s="7"/>
    </row>
    <row r="24515" spans="1:1">
      <c r="A24515" s="7"/>
    </row>
    <row r="24516" spans="1:1">
      <c r="A24516" s="7"/>
    </row>
    <row r="24517" spans="1:1">
      <c r="A24517" s="7"/>
    </row>
    <row r="24518" spans="1:1">
      <c r="A24518" s="7"/>
    </row>
    <row r="24519" spans="1:1">
      <c r="A24519" s="7"/>
    </row>
    <row r="24520" spans="1:1">
      <c r="A24520" s="7"/>
    </row>
    <row r="24521" spans="1:1">
      <c r="A24521" s="7"/>
    </row>
    <row r="24522" spans="1:1">
      <c r="A24522" s="7"/>
    </row>
    <row r="24523" spans="1:1">
      <c r="A24523" s="7"/>
    </row>
    <row r="24524" spans="1:1">
      <c r="A24524" s="7"/>
    </row>
    <row r="24525" spans="1:1">
      <c r="A24525" s="7"/>
    </row>
    <row r="24526" spans="1:1">
      <c r="A24526" s="7"/>
    </row>
    <row r="24527" spans="1:1">
      <c r="A24527" s="7"/>
    </row>
    <row r="24528" spans="1:1">
      <c r="A24528" s="7"/>
    </row>
    <row r="24529" spans="1:1">
      <c r="A24529" s="7"/>
    </row>
    <row r="24530" spans="1:1">
      <c r="A24530" s="7"/>
    </row>
    <row r="24531" spans="1:1">
      <c r="A24531" s="7"/>
    </row>
    <row r="24532" spans="1:1">
      <c r="A24532" s="7"/>
    </row>
    <row r="24533" spans="1:1">
      <c r="A24533" s="7"/>
    </row>
    <row r="24534" spans="1:1">
      <c r="A24534" s="7"/>
    </row>
    <row r="24535" spans="1:1">
      <c r="A24535" s="7"/>
    </row>
    <row r="24536" spans="1:1">
      <c r="A24536" s="7"/>
    </row>
    <row r="24537" spans="1:1">
      <c r="A24537" s="7"/>
    </row>
    <row r="24538" spans="1:1">
      <c r="A24538" s="7"/>
    </row>
    <row r="24539" spans="1:1">
      <c r="A24539" s="7"/>
    </row>
    <row r="24540" spans="1:1">
      <c r="A24540" s="7"/>
    </row>
    <row r="24541" spans="1:1">
      <c r="A24541" s="7"/>
    </row>
    <row r="24542" spans="1:1">
      <c r="A24542" s="7"/>
    </row>
    <row r="24543" spans="1:1">
      <c r="A24543" s="7"/>
    </row>
    <row r="24544" spans="1:1">
      <c r="A24544" s="7"/>
    </row>
    <row r="24545" spans="1:1">
      <c r="A24545" s="7"/>
    </row>
    <row r="24546" spans="1:1">
      <c r="A24546" s="7"/>
    </row>
    <row r="24547" spans="1:1">
      <c r="A24547" s="7"/>
    </row>
    <row r="24548" spans="1:1">
      <c r="A24548" s="7"/>
    </row>
    <row r="24549" spans="1:1">
      <c r="A24549" s="7"/>
    </row>
    <row r="24550" spans="1:1">
      <c r="A24550" s="7"/>
    </row>
    <row r="24551" spans="1:1">
      <c r="A24551" s="7"/>
    </row>
    <row r="24552" spans="1:1">
      <c r="A24552" s="7"/>
    </row>
    <row r="24553" spans="1:1">
      <c r="A24553" s="7"/>
    </row>
    <row r="24554" spans="1:1">
      <c r="A24554" s="7"/>
    </row>
    <row r="24555" spans="1:1">
      <c r="A24555" s="7"/>
    </row>
    <row r="24556" spans="1:1">
      <c r="A24556" s="7"/>
    </row>
    <row r="24557" spans="1:1">
      <c r="A24557" s="7"/>
    </row>
    <row r="24558" spans="1:1">
      <c r="A24558" s="7"/>
    </row>
    <row r="24559" spans="1:1">
      <c r="A24559" s="7"/>
    </row>
    <row r="24560" spans="1:1">
      <c r="A24560" s="7"/>
    </row>
    <row r="24561" spans="1:1">
      <c r="A24561" s="7"/>
    </row>
    <row r="24562" spans="1:1">
      <c r="A24562" s="7"/>
    </row>
    <row r="24563" spans="1:1">
      <c r="A24563" s="7"/>
    </row>
    <row r="24564" spans="1:1">
      <c r="A24564" s="7"/>
    </row>
    <row r="24565" spans="1:1">
      <c r="A24565" s="7"/>
    </row>
    <row r="24566" spans="1:1">
      <c r="A24566" s="7"/>
    </row>
    <row r="24567" spans="1:1">
      <c r="A24567" s="7"/>
    </row>
    <row r="24568" spans="1:1">
      <c r="A24568" s="7"/>
    </row>
    <row r="24569" spans="1:1">
      <c r="A24569" s="7"/>
    </row>
    <row r="24570" spans="1:1">
      <c r="A24570" s="7"/>
    </row>
    <row r="24571" spans="1:1">
      <c r="A24571" s="7"/>
    </row>
    <row r="24572" spans="1:1">
      <c r="A24572" s="7"/>
    </row>
    <row r="24573" spans="1:1">
      <c r="A24573" s="7"/>
    </row>
    <row r="24574" spans="1:1">
      <c r="A24574" s="7"/>
    </row>
    <row r="24575" spans="1:1">
      <c r="A24575" s="7"/>
    </row>
    <row r="24576" spans="1:1">
      <c r="A24576" s="7"/>
    </row>
    <row r="24577" spans="1:1">
      <c r="A24577" s="7"/>
    </row>
    <row r="24578" spans="1:1">
      <c r="A24578" s="7"/>
    </row>
    <row r="24579" spans="1:1">
      <c r="A24579" s="7"/>
    </row>
    <row r="24580" spans="1:1">
      <c r="A24580" s="7"/>
    </row>
    <row r="24581" spans="1:1">
      <c r="A24581" s="7"/>
    </row>
    <row r="24582" spans="1:1">
      <c r="A24582" s="7"/>
    </row>
    <row r="24583" spans="1:1">
      <c r="A24583" s="7"/>
    </row>
    <row r="24584" spans="1:1">
      <c r="A24584" s="7"/>
    </row>
    <row r="24585" spans="1:1">
      <c r="A24585" s="7"/>
    </row>
    <row r="24586" spans="1:1">
      <c r="A24586" s="7"/>
    </row>
    <row r="24587" spans="1:1">
      <c r="A24587" s="7"/>
    </row>
    <row r="24588" spans="1:1">
      <c r="A24588" s="7"/>
    </row>
    <row r="24589" spans="1:1">
      <c r="A24589" s="7"/>
    </row>
    <row r="24590" spans="1:1">
      <c r="A24590" s="7"/>
    </row>
    <row r="24591" spans="1:1">
      <c r="A24591" s="7"/>
    </row>
    <row r="24592" spans="1:1">
      <c r="A24592" s="7"/>
    </row>
    <row r="24593" spans="1:1">
      <c r="A24593" s="7"/>
    </row>
    <row r="24594" spans="1:1">
      <c r="A24594" s="7"/>
    </row>
    <row r="24595" spans="1:1">
      <c r="A24595" s="7"/>
    </row>
    <row r="24596" spans="1:1">
      <c r="A24596" s="7"/>
    </row>
    <row r="24597" spans="1:1">
      <c r="A24597" s="7"/>
    </row>
    <row r="24598" spans="1:1">
      <c r="A24598" s="7"/>
    </row>
    <row r="24599" spans="1:1">
      <c r="A24599" s="7"/>
    </row>
    <row r="24600" spans="1:1">
      <c r="A24600" s="7"/>
    </row>
    <row r="24601" spans="1:1">
      <c r="A24601" s="7"/>
    </row>
    <row r="24602" spans="1:1">
      <c r="A24602" s="7"/>
    </row>
    <row r="24603" spans="1:1">
      <c r="A24603" s="7"/>
    </row>
    <row r="24604" spans="1:1">
      <c r="A24604" s="7"/>
    </row>
    <row r="24605" spans="1:1">
      <c r="A24605" s="7"/>
    </row>
    <row r="24606" spans="1:1">
      <c r="A24606" s="7"/>
    </row>
    <row r="24607" spans="1:1">
      <c r="A24607" s="7"/>
    </row>
    <row r="24608" spans="1:1">
      <c r="A24608" s="7"/>
    </row>
    <row r="24609" spans="1:1">
      <c r="A24609" s="7"/>
    </row>
    <row r="24610" spans="1:1">
      <c r="A24610" s="7"/>
    </row>
    <row r="24611" spans="1:1">
      <c r="A24611" s="7"/>
    </row>
    <row r="24612" spans="1:1">
      <c r="A24612" s="7"/>
    </row>
    <row r="24613" spans="1:1">
      <c r="A24613" s="7"/>
    </row>
    <row r="24614" spans="1:1">
      <c r="A24614" s="7"/>
    </row>
    <row r="24615" spans="1:1">
      <c r="A24615" s="7"/>
    </row>
    <row r="24616" spans="1:1">
      <c r="A24616" s="7"/>
    </row>
    <row r="24617" spans="1:1">
      <c r="A24617" s="7"/>
    </row>
    <row r="24618" spans="1:1">
      <c r="A24618" s="7"/>
    </row>
    <row r="24619" spans="1:1">
      <c r="A24619" s="7"/>
    </row>
    <row r="24620" spans="1:1">
      <c r="A24620" s="7"/>
    </row>
    <row r="24621" spans="1:1">
      <c r="A24621" s="7"/>
    </row>
    <row r="24622" spans="1:1">
      <c r="A24622" s="7"/>
    </row>
    <row r="24623" spans="1:1">
      <c r="A24623" s="7"/>
    </row>
    <row r="24624" spans="1:1">
      <c r="A24624" s="7"/>
    </row>
    <row r="24625" spans="1:1">
      <c r="A24625" s="7"/>
    </row>
    <row r="24626" spans="1:1">
      <c r="A24626" s="7"/>
    </row>
    <row r="24627" spans="1:1">
      <c r="A24627" s="7"/>
    </row>
    <row r="24628" spans="1:1">
      <c r="A24628" s="7"/>
    </row>
    <row r="24629" spans="1:1">
      <c r="A24629" s="7"/>
    </row>
    <row r="24630" spans="1:1">
      <c r="A24630" s="7"/>
    </row>
    <row r="24631" spans="1:1">
      <c r="A24631" s="7"/>
    </row>
    <row r="24632" spans="1:1">
      <c r="A24632" s="7"/>
    </row>
    <row r="24633" spans="1:1">
      <c r="A24633" s="7"/>
    </row>
    <row r="24634" spans="1:1">
      <c r="A24634" s="7"/>
    </row>
    <row r="24635" spans="1:1">
      <c r="A24635" s="7"/>
    </row>
    <row r="24636" spans="1:1">
      <c r="A24636" s="7"/>
    </row>
    <row r="24637" spans="1:1">
      <c r="A24637" s="7"/>
    </row>
    <row r="24638" spans="1:1">
      <c r="A24638" s="7"/>
    </row>
    <row r="24639" spans="1:1">
      <c r="A24639" s="7"/>
    </row>
    <row r="24640" spans="1:1">
      <c r="A24640" s="7"/>
    </row>
    <row r="24641" spans="1:1">
      <c r="A24641" s="7"/>
    </row>
    <row r="24642" spans="1:1">
      <c r="A24642" s="7"/>
    </row>
    <row r="24643" spans="1:1">
      <c r="A24643" s="7"/>
    </row>
    <row r="24644" spans="1:1">
      <c r="A24644" s="7"/>
    </row>
    <row r="24645" spans="1:1">
      <c r="A24645" s="7"/>
    </row>
    <row r="24646" spans="1:1">
      <c r="A24646" s="7"/>
    </row>
    <row r="24647" spans="1:1">
      <c r="A24647" s="7"/>
    </row>
    <row r="24648" spans="1:1">
      <c r="A24648" s="7"/>
    </row>
    <row r="24649" spans="1:1">
      <c r="A24649" s="7"/>
    </row>
    <row r="24650" spans="1:1">
      <c r="A24650" s="7"/>
    </row>
    <row r="24651" spans="1:1">
      <c r="A24651" s="7"/>
    </row>
    <row r="24652" spans="1:1">
      <c r="A24652" s="7"/>
    </row>
    <row r="24653" spans="1:1">
      <c r="A24653" s="7"/>
    </row>
    <row r="24654" spans="1:1">
      <c r="A24654" s="7"/>
    </row>
    <row r="24655" spans="1:1">
      <c r="A24655" s="7"/>
    </row>
    <row r="24656" spans="1:1">
      <c r="A24656" s="7"/>
    </row>
    <row r="24657" spans="1:1">
      <c r="A24657" s="7"/>
    </row>
    <row r="24658" spans="1:1">
      <c r="A24658" s="7"/>
    </row>
    <row r="24659" spans="1:1">
      <c r="A24659" s="7"/>
    </row>
    <row r="24660" spans="1:1">
      <c r="A24660" s="7"/>
    </row>
    <row r="24661" spans="1:1">
      <c r="A24661" s="7"/>
    </row>
    <row r="24662" spans="1:1">
      <c r="A24662" s="7"/>
    </row>
    <row r="24663" spans="1:1">
      <c r="A24663" s="7"/>
    </row>
    <row r="24664" spans="1:1">
      <c r="A24664" s="7"/>
    </row>
    <row r="24665" spans="1:1">
      <c r="A24665" s="7"/>
    </row>
    <row r="24666" spans="1:1">
      <c r="A24666" s="7"/>
    </row>
    <row r="24667" spans="1:1">
      <c r="A24667" s="7"/>
    </row>
    <row r="24668" spans="1:1">
      <c r="A24668" s="7"/>
    </row>
    <row r="24669" spans="1:1">
      <c r="A24669" s="7"/>
    </row>
    <row r="24670" spans="1:1">
      <c r="A24670" s="7"/>
    </row>
    <row r="24671" spans="1:1">
      <c r="A24671" s="7"/>
    </row>
    <row r="24672" spans="1:1">
      <c r="A24672" s="7"/>
    </row>
    <row r="24673" spans="1:1">
      <c r="A24673" s="7"/>
    </row>
    <row r="24674" spans="1:1">
      <c r="A24674" s="7"/>
    </row>
    <row r="24675" spans="1:1">
      <c r="A24675" s="7"/>
    </row>
    <row r="24676" spans="1:1">
      <c r="A24676" s="7"/>
    </row>
    <row r="24677" spans="1:1">
      <c r="A24677" s="7"/>
    </row>
    <row r="24678" spans="1:1">
      <c r="A24678" s="7"/>
    </row>
    <row r="24679" spans="1:1">
      <c r="A24679" s="7"/>
    </row>
    <row r="24680" spans="1:1">
      <c r="A24680" s="7"/>
    </row>
    <row r="24681" spans="1:1">
      <c r="A24681" s="7"/>
    </row>
    <row r="24682" spans="1:1">
      <c r="A24682" s="7"/>
    </row>
    <row r="24683" spans="1:1">
      <c r="A24683" s="7"/>
    </row>
    <row r="24684" spans="1:1">
      <c r="A24684" s="7"/>
    </row>
    <row r="24685" spans="1:1">
      <c r="A24685" s="7"/>
    </row>
    <row r="24686" spans="1:1">
      <c r="A24686" s="7"/>
    </row>
    <row r="24687" spans="1:1">
      <c r="A24687" s="7"/>
    </row>
    <row r="24688" spans="1:1">
      <c r="A24688" s="7"/>
    </row>
    <row r="24689" spans="1:1">
      <c r="A24689" s="7"/>
    </row>
    <row r="24690" spans="1:1">
      <c r="A24690" s="7"/>
    </row>
    <row r="24691" spans="1:1">
      <c r="A24691" s="7"/>
    </row>
    <row r="24692" spans="1:1">
      <c r="A24692" s="7"/>
    </row>
    <row r="24693" spans="1:1">
      <c r="A24693" s="7"/>
    </row>
    <row r="24694" spans="1:1">
      <c r="A24694" s="7"/>
    </row>
    <row r="24695" spans="1:1">
      <c r="A24695" s="7"/>
    </row>
    <row r="24696" spans="1:1">
      <c r="A24696" s="7"/>
    </row>
    <row r="24697" spans="1:1">
      <c r="A24697" s="7"/>
    </row>
    <row r="24698" spans="1:1">
      <c r="A24698" s="7"/>
    </row>
    <row r="24699" spans="1:1">
      <c r="A24699" s="7"/>
    </row>
    <row r="24700" spans="1:1">
      <c r="A24700" s="7"/>
    </row>
    <row r="24701" spans="1:1">
      <c r="A24701" s="7"/>
    </row>
    <row r="24702" spans="1:1">
      <c r="A24702" s="7"/>
    </row>
    <row r="24703" spans="1:1">
      <c r="A24703" s="7"/>
    </row>
    <row r="24704" spans="1:1">
      <c r="A24704" s="7"/>
    </row>
    <row r="24705" spans="1:1">
      <c r="A24705" s="7"/>
    </row>
    <row r="24706" spans="1:1">
      <c r="A24706" s="7"/>
    </row>
    <row r="24707" spans="1:1">
      <c r="A24707" s="7"/>
    </row>
    <row r="24708" spans="1:1">
      <c r="A24708" s="7"/>
    </row>
    <row r="24709" spans="1:1">
      <c r="A24709" s="7"/>
    </row>
    <row r="24710" spans="1:1">
      <c r="A24710" s="7"/>
    </row>
    <row r="24711" spans="1:1">
      <c r="A24711" s="7"/>
    </row>
    <row r="24712" spans="1:1">
      <c r="A24712" s="7"/>
    </row>
    <row r="24713" spans="1:1">
      <c r="A24713" s="7"/>
    </row>
    <row r="24714" spans="1:1">
      <c r="A24714" s="7"/>
    </row>
    <row r="24715" spans="1:1">
      <c r="A24715" s="7"/>
    </row>
    <row r="24716" spans="1:1">
      <c r="A24716" s="7"/>
    </row>
    <row r="24717" spans="1:1">
      <c r="A24717" s="7"/>
    </row>
    <row r="24718" spans="1:1">
      <c r="A24718" s="7"/>
    </row>
    <row r="24719" spans="1:1">
      <c r="A24719" s="7"/>
    </row>
    <row r="24720" spans="1:1">
      <c r="A24720" s="7"/>
    </row>
    <row r="24721" spans="1:1">
      <c r="A24721" s="7"/>
    </row>
    <row r="24722" spans="1:1">
      <c r="A24722" s="7"/>
    </row>
    <row r="24723" spans="1:1">
      <c r="A24723" s="7"/>
    </row>
    <row r="24724" spans="1:1">
      <c r="A24724" s="7"/>
    </row>
    <row r="24725" spans="1:1">
      <c r="A24725" s="7"/>
    </row>
    <row r="24726" spans="1:1">
      <c r="A24726" s="7"/>
    </row>
    <row r="24727" spans="1:1">
      <c r="A24727" s="7"/>
    </row>
    <row r="24728" spans="1:1">
      <c r="A24728" s="7"/>
    </row>
    <row r="24729" spans="1:1">
      <c r="A24729" s="7"/>
    </row>
    <row r="24730" spans="1:1">
      <c r="A24730" s="7"/>
    </row>
    <row r="24731" spans="1:1">
      <c r="A24731" s="7"/>
    </row>
    <row r="24732" spans="1:1">
      <c r="A24732" s="7"/>
    </row>
    <row r="24733" spans="1:1">
      <c r="A24733" s="7"/>
    </row>
    <row r="24734" spans="1:1">
      <c r="A24734" s="7"/>
    </row>
    <row r="24735" spans="1:1">
      <c r="A24735" s="7"/>
    </row>
    <row r="24736" spans="1:1">
      <c r="A24736" s="7"/>
    </row>
    <row r="24737" spans="1:1">
      <c r="A24737" s="7"/>
    </row>
    <row r="24738" spans="1:1">
      <c r="A24738" s="7"/>
    </row>
    <row r="24739" spans="1:1">
      <c r="A24739" s="7"/>
    </row>
    <row r="24740" spans="1:1">
      <c r="A24740" s="7"/>
    </row>
    <row r="24741" spans="1:1">
      <c r="A24741" s="7"/>
    </row>
    <row r="24742" spans="1:1">
      <c r="A24742" s="7"/>
    </row>
    <row r="24743" spans="1:1">
      <c r="A24743" s="7"/>
    </row>
    <row r="24744" spans="1:1">
      <c r="A24744" s="7"/>
    </row>
    <row r="24745" spans="1:1">
      <c r="A24745" s="7"/>
    </row>
    <row r="24746" spans="1:1">
      <c r="A24746" s="7"/>
    </row>
    <row r="24747" spans="1:1">
      <c r="A24747" s="7"/>
    </row>
    <row r="24748" spans="1:1">
      <c r="A24748" s="7"/>
    </row>
    <row r="24749" spans="1:1">
      <c r="A24749" s="7"/>
    </row>
    <row r="24750" spans="1:1">
      <c r="A24750" s="7"/>
    </row>
    <row r="24751" spans="1:1">
      <c r="A24751" s="7"/>
    </row>
    <row r="24752" spans="1:1">
      <c r="A24752" s="7"/>
    </row>
    <row r="24753" spans="1:1">
      <c r="A24753" s="7"/>
    </row>
    <row r="24754" spans="1:1">
      <c r="A24754" s="7"/>
    </row>
    <row r="24755" spans="1:1">
      <c r="A24755" s="7"/>
    </row>
    <row r="24756" spans="1:1">
      <c r="A24756" s="7"/>
    </row>
    <row r="24757" spans="1:1">
      <c r="A24757" s="7"/>
    </row>
    <row r="24758" spans="1:1">
      <c r="A24758" s="7"/>
    </row>
    <row r="24759" spans="1:1">
      <c r="A24759" s="7"/>
    </row>
    <row r="24760" spans="1:1">
      <c r="A24760" s="7"/>
    </row>
    <row r="24761" spans="1:1">
      <c r="A24761" s="7"/>
    </row>
    <row r="24762" spans="1:1">
      <c r="A24762" s="7"/>
    </row>
    <row r="24763" spans="1:1">
      <c r="A24763" s="7"/>
    </row>
    <row r="24764" spans="1:1">
      <c r="A24764" s="7"/>
    </row>
    <row r="24765" spans="1:1">
      <c r="A24765" s="7"/>
    </row>
    <row r="24766" spans="1:1">
      <c r="A24766" s="7"/>
    </row>
    <row r="24767" spans="1:1">
      <c r="A24767" s="7"/>
    </row>
    <row r="24768" spans="1:1">
      <c r="A24768" s="7"/>
    </row>
    <row r="24769" spans="1:1">
      <c r="A24769" s="7"/>
    </row>
    <row r="24770" spans="1:1">
      <c r="A24770" s="7"/>
    </row>
    <row r="24771" spans="1:1">
      <c r="A24771" s="7"/>
    </row>
    <row r="24772" spans="1:1">
      <c r="A24772" s="7"/>
    </row>
    <row r="24773" spans="1:1">
      <c r="A24773" s="7"/>
    </row>
    <row r="24774" spans="1:1">
      <c r="A24774" s="7"/>
    </row>
    <row r="24775" spans="1:1">
      <c r="A24775" s="7"/>
    </row>
    <row r="24776" spans="1:1">
      <c r="A24776" s="7"/>
    </row>
    <row r="24777" spans="1:1">
      <c r="A24777" s="7"/>
    </row>
    <row r="24778" spans="1:1">
      <c r="A24778" s="7"/>
    </row>
    <row r="24779" spans="1:1">
      <c r="A24779" s="7"/>
    </row>
    <row r="24780" spans="1:1">
      <c r="A24780" s="7"/>
    </row>
    <row r="24781" spans="1:1">
      <c r="A24781" s="7"/>
    </row>
    <row r="24782" spans="1:1">
      <c r="A24782" s="7"/>
    </row>
    <row r="24783" spans="1:1">
      <c r="A24783" s="7"/>
    </row>
    <row r="24784" spans="1:1">
      <c r="A24784" s="7"/>
    </row>
    <row r="24785" spans="1:1">
      <c r="A24785" s="7"/>
    </row>
    <row r="24786" spans="1:1">
      <c r="A24786" s="7"/>
    </row>
    <row r="24787" spans="1:1">
      <c r="A24787" s="7"/>
    </row>
    <row r="24788" spans="1:1">
      <c r="A24788" s="7"/>
    </row>
    <row r="24789" spans="1:1">
      <c r="A24789" s="7"/>
    </row>
    <row r="24790" spans="1:1">
      <c r="A24790" s="7"/>
    </row>
    <row r="24791" spans="1:1">
      <c r="A24791" s="7"/>
    </row>
    <row r="24792" spans="1:1">
      <c r="A24792" s="7"/>
    </row>
    <row r="24793" spans="1:1">
      <c r="A24793" s="7"/>
    </row>
    <row r="24794" spans="1:1">
      <c r="A24794" s="7"/>
    </row>
    <row r="24795" spans="1:1">
      <c r="A24795" s="7"/>
    </row>
    <row r="24796" spans="1:1">
      <c r="A24796" s="7"/>
    </row>
    <row r="24797" spans="1:1">
      <c r="A24797" s="7"/>
    </row>
    <row r="24798" spans="1:1">
      <c r="A24798" s="7"/>
    </row>
    <row r="24799" spans="1:1">
      <c r="A24799" s="7"/>
    </row>
    <row r="24800" spans="1:1">
      <c r="A24800" s="7"/>
    </row>
    <row r="24801" spans="1:1">
      <c r="A24801" s="7"/>
    </row>
    <row r="24802" spans="1:1">
      <c r="A24802" s="7"/>
    </row>
    <row r="24803" spans="1:1">
      <c r="A24803" s="7"/>
    </row>
    <row r="24804" spans="1:1">
      <c r="A24804" s="7"/>
    </row>
    <row r="24805" spans="1:1">
      <c r="A24805" s="7"/>
    </row>
    <row r="24806" spans="1:1">
      <c r="A24806" s="7"/>
    </row>
    <row r="24807" spans="1:1">
      <c r="A24807" s="7"/>
    </row>
    <row r="24808" spans="1:1">
      <c r="A24808" s="7"/>
    </row>
    <row r="24809" spans="1:1">
      <c r="A24809" s="7"/>
    </row>
    <row r="24810" spans="1:1">
      <c r="A24810" s="7"/>
    </row>
    <row r="24811" spans="1:1">
      <c r="A24811" s="7"/>
    </row>
    <row r="24812" spans="1:1">
      <c r="A24812" s="7"/>
    </row>
    <row r="24813" spans="1:1">
      <c r="A24813" s="7"/>
    </row>
    <row r="24814" spans="1:1">
      <c r="A24814" s="7"/>
    </row>
    <row r="24815" spans="1:1">
      <c r="A24815" s="7"/>
    </row>
    <row r="24816" spans="1:1">
      <c r="A24816" s="7"/>
    </row>
    <row r="24817" spans="1:1">
      <c r="A24817" s="7"/>
    </row>
    <row r="24818" spans="1:1">
      <c r="A24818" s="7"/>
    </row>
    <row r="24819" spans="1:1">
      <c r="A24819" s="7"/>
    </row>
    <row r="24820" spans="1:1">
      <c r="A24820" s="7"/>
    </row>
    <row r="24821" spans="1:1">
      <c r="A24821" s="7"/>
    </row>
    <row r="24822" spans="1:1">
      <c r="A24822" s="7"/>
    </row>
    <row r="24823" spans="1:1">
      <c r="A24823" s="7"/>
    </row>
    <row r="24824" spans="1:1">
      <c r="A24824" s="7"/>
    </row>
    <row r="24825" spans="1:1">
      <c r="A24825" s="7"/>
    </row>
    <row r="24826" spans="1:1">
      <c r="A24826" s="7"/>
    </row>
    <row r="24827" spans="1:1">
      <c r="A24827" s="7"/>
    </row>
    <row r="24828" spans="1:1">
      <c r="A24828" s="7"/>
    </row>
    <row r="24829" spans="1:1">
      <c r="A24829" s="7"/>
    </row>
    <row r="24830" spans="1:1">
      <c r="A24830" s="7"/>
    </row>
    <row r="24831" spans="1:1">
      <c r="A24831" s="7"/>
    </row>
    <row r="24832" spans="1:1">
      <c r="A24832" s="7"/>
    </row>
    <row r="24833" spans="1:1">
      <c r="A24833" s="7"/>
    </row>
    <row r="24834" spans="1:1">
      <c r="A24834" s="7"/>
    </row>
    <row r="24835" spans="1:1">
      <c r="A24835" s="7"/>
    </row>
    <row r="24836" spans="1:1">
      <c r="A24836" s="7"/>
    </row>
    <row r="24837" spans="1:1">
      <c r="A24837" s="7"/>
    </row>
    <row r="24838" spans="1:1">
      <c r="A24838" s="7"/>
    </row>
    <row r="24839" spans="1:1">
      <c r="A24839" s="7"/>
    </row>
    <row r="24840" spans="1:1">
      <c r="A24840" s="7"/>
    </row>
    <row r="24841" spans="1:1">
      <c r="A24841" s="7"/>
    </row>
    <row r="24842" spans="1:1">
      <c r="A24842" s="7"/>
    </row>
    <row r="24843" spans="1:1">
      <c r="A24843" s="7"/>
    </row>
    <row r="24844" spans="1:1">
      <c r="A24844" s="7"/>
    </row>
    <row r="24845" spans="1:1">
      <c r="A24845" s="7"/>
    </row>
    <row r="24846" spans="1:1">
      <c r="A24846" s="7"/>
    </row>
    <row r="24847" spans="1:1">
      <c r="A24847" s="7"/>
    </row>
    <row r="24848" spans="1:1">
      <c r="A24848" s="7"/>
    </row>
    <row r="24849" spans="1:1">
      <c r="A24849" s="7"/>
    </row>
    <row r="24850" spans="1:1">
      <c r="A24850" s="7"/>
    </row>
    <row r="24851" spans="1:1">
      <c r="A24851" s="7"/>
    </row>
    <row r="24852" spans="1:1">
      <c r="A24852" s="7"/>
    </row>
    <row r="24853" spans="1:1">
      <c r="A24853" s="7"/>
    </row>
    <row r="24854" spans="1:1">
      <c r="A24854" s="7"/>
    </row>
    <row r="24855" spans="1:1">
      <c r="A24855" s="7"/>
    </row>
    <row r="24856" spans="1:1">
      <c r="A24856" s="7"/>
    </row>
    <row r="24857" spans="1:1">
      <c r="A24857" s="7"/>
    </row>
    <row r="24858" spans="1:1">
      <c r="A24858" s="7"/>
    </row>
    <row r="24859" spans="1:1">
      <c r="A24859" s="7"/>
    </row>
    <row r="24860" spans="1:1">
      <c r="A24860" s="7"/>
    </row>
    <row r="24861" spans="1:1">
      <c r="A24861" s="7"/>
    </row>
    <row r="24862" spans="1:1">
      <c r="A24862" s="7"/>
    </row>
    <row r="24863" spans="1:1">
      <c r="A24863" s="7"/>
    </row>
    <row r="24864" spans="1:1">
      <c r="A24864" s="7"/>
    </row>
    <row r="24865" spans="1:1">
      <c r="A24865" s="7"/>
    </row>
    <row r="24866" spans="1:1">
      <c r="A24866" s="7"/>
    </row>
    <row r="24867" spans="1:1">
      <c r="A24867" s="7"/>
    </row>
    <row r="24868" spans="1:1">
      <c r="A24868" s="7"/>
    </row>
    <row r="24869" spans="1:1">
      <c r="A24869" s="7"/>
    </row>
    <row r="24870" spans="1:1">
      <c r="A24870" s="7"/>
    </row>
    <row r="24871" spans="1:1">
      <c r="A24871" s="7"/>
    </row>
    <row r="24872" spans="1:1">
      <c r="A24872" s="7"/>
    </row>
    <row r="24873" spans="1:1">
      <c r="A24873" s="7"/>
    </row>
    <row r="24874" spans="1:1">
      <c r="A24874" s="7"/>
    </row>
    <row r="24875" spans="1:1">
      <c r="A24875" s="7"/>
    </row>
    <row r="24876" spans="1:1">
      <c r="A24876" s="7"/>
    </row>
    <row r="24877" spans="1:1">
      <c r="A24877" s="7"/>
    </row>
    <row r="24878" spans="1:1">
      <c r="A24878" s="7"/>
    </row>
    <row r="24879" spans="1:1">
      <c r="A24879" s="7"/>
    </row>
    <row r="24880" spans="1:1">
      <c r="A24880" s="7"/>
    </row>
    <row r="24881" spans="1:1">
      <c r="A24881" s="7"/>
    </row>
    <row r="24882" spans="1:1">
      <c r="A24882" s="7"/>
    </row>
    <row r="24883" spans="1:1">
      <c r="A24883" s="7"/>
    </row>
    <row r="24884" spans="1:1">
      <c r="A24884" s="7"/>
    </row>
    <row r="24885" spans="1:1">
      <c r="A24885" s="7"/>
    </row>
    <row r="24886" spans="1:1">
      <c r="A24886" s="7"/>
    </row>
    <row r="24887" spans="1:1">
      <c r="A24887" s="7"/>
    </row>
    <row r="24888" spans="1:1">
      <c r="A24888" s="7"/>
    </row>
    <row r="24889" spans="1:1">
      <c r="A24889" s="7"/>
    </row>
    <row r="24890" spans="1:1">
      <c r="A24890" s="7"/>
    </row>
    <row r="24891" spans="1:1">
      <c r="A24891" s="7"/>
    </row>
    <row r="24892" spans="1:1">
      <c r="A24892" s="7"/>
    </row>
    <row r="24893" spans="1:1">
      <c r="A24893" s="7"/>
    </row>
    <row r="24894" spans="1:1">
      <c r="A24894" s="7"/>
    </row>
    <row r="24895" spans="1:1">
      <c r="A24895" s="7"/>
    </row>
    <row r="24896" spans="1:1">
      <c r="A24896" s="7"/>
    </row>
    <row r="24897" spans="1:1">
      <c r="A24897" s="7"/>
    </row>
    <row r="24898" spans="1:1">
      <c r="A24898" s="7"/>
    </row>
    <row r="24899" spans="1:1">
      <c r="A24899" s="7"/>
    </row>
    <row r="24900" spans="1:1">
      <c r="A24900" s="7"/>
    </row>
    <row r="24901" spans="1:1">
      <c r="A24901" s="7"/>
    </row>
    <row r="24902" spans="1:1">
      <c r="A24902" s="7"/>
    </row>
    <row r="24903" spans="1:1">
      <c r="A24903" s="7"/>
    </row>
    <row r="24904" spans="1:1">
      <c r="A24904" s="7"/>
    </row>
    <row r="24905" spans="1:1">
      <c r="A24905" s="7"/>
    </row>
    <row r="24906" spans="1:1">
      <c r="A24906" s="7"/>
    </row>
    <row r="24907" spans="1:1">
      <c r="A24907" s="7"/>
    </row>
    <row r="24908" spans="1:1">
      <c r="A24908" s="7"/>
    </row>
    <row r="24909" spans="1:1">
      <c r="A24909" s="7"/>
    </row>
    <row r="24910" spans="1:1">
      <c r="A24910" s="7"/>
    </row>
    <row r="24911" spans="1:1">
      <c r="A24911" s="7"/>
    </row>
    <row r="24912" spans="1:1">
      <c r="A24912" s="7"/>
    </row>
    <row r="24913" spans="1:1">
      <c r="A24913" s="7"/>
    </row>
    <row r="24914" spans="1:1">
      <c r="A24914" s="7"/>
    </row>
    <row r="24915" spans="1:1">
      <c r="A24915" s="7"/>
    </row>
    <row r="24916" spans="1:1">
      <c r="A24916" s="7"/>
    </row>
    <row r="24917" spans="1:1">
      <c r="A24917" s="7"/>
    </row>
    <row r="24918" spans="1:1">
      <c r="A24918" s="7"/>
    </row>
    <row r="24919" spans="1:1">
      <c r="A24919" s="7"/>
    </row>
    <row r="24920" spans="1:1">
      <c r="A24920" s="7"/>
    </row>
    <row r="24921" spans="1:1">
      <c r="A24921" s="7"/>
    </row>
    <row r="24922" spans="1:1">
      <c r="A24922" s="7"/>
    </row>
    <row r="24923" spans="1:1">
      <c r="A24923" s="7"/>
    </row>
    <row r="24924" spans="1:1">
      <c r="A24924" s="7"/>
    </row>
    <row r="24925" spans="1:1">
      <c r="A24925" s="7"/>
    </row>
    <row r="24926" spans="1:1">
      <c r="A24926" s="7"/>
    </row>
    <row r="24927" spans="1:1">
      <c r="A24927" s="7"/>
    </row>
    <row r="24928" spans="1:1">
      <c r="A24928" s="7"/>
    </row>
    <row r="24929" spans="1:1">
      <c r="A24929" s="7"/>
    </row>
    <row r="24930" spans="1:1">
      <c r="A24930" s="7"/>
    </row>
    <row r="24931" spans="1:1">
      <c r="A24931" s="7"/>
    </row>
    <row r="24932" spans="1:1">
      <c r="A24932" s="7"/>
    </row>
    <row r="24933" spans="1:1">
      <c r="A24933" s="7"/>
    </row>
    <row r="24934" spans="1:1">
      <c r="A24934" s="7"/>
    </row>
    <row r="24935" spans="1:1">
      <c r="A24935" s="7"/>
    </row>
    <row r="24936" spans="1:1">
      <c r="A24936" s="7"/>
    </row>
    <row r="24937" spans="1:1">
      <c r="A24937" s="7"/>
    </row>
    <row r="24938" spans="1:1">
      <c r="A24938" s="7"/>
    </row>
    <row r="24939" spans="1:1">
      <c r="A24939" s="7"/>
    </row>
    <row r="24940" spans="1:1">
      <c r="A24940" s="7"/>
    </row>
    <row r="24941" spans="1:1">
      <c r="A24941" s="7"/>
    </row>
    <row r="24942" spans="1:1">
      <c r="A24942" s="7"/>
    </row>
    <row r="24943" spans="1:1">
      <c r="A24943" s="7"/>
    </row>
    <row r="24944" spans="1:1">
      <c r="A24944" s="7"/>
    </row>
    <row r="24945" spans="1:1">
      <c r="A24945" s="7"/>
    </row>
    <row r="24946" spans="1:1">
      <c r="A24946" s="7"/>
    </row>
    <row r="24947" spans="1:1">
      <c r="A24947" s="7"/>
    </row>
    <row r="24948" spans="1:1">
      <c r="A24948" s="7"/>
    </row>
    <row r="24949" spans="1:1">
      <c r="A24949" s="7"/>
    </row>
    <row r="24950" spans="1:1">
      <c r="A24950" s="7"/>
    </row>
    <row r="24951" spans="1:1">
      <c r="A24951" s="7"/>
    </row>
    <row r="24952" spans="1:1">
      <c r="A24952" s="7"/>
    </row>
    <row r="24953" spans="1:1">
      <c r="A24953" s="7"/>
    </row>
    <row r="24954" spans="1:1">
      <c r="A24954" s="7"/>
    </row>
    <row r="24955" spans="1:1">
      <c r="A24955" s="7"/>
    </row>
    <row r="24956" spans="1:1">
      <c r="A24956" s="7"/>
    </row>
    <row r="24957" spans="1:1">
      <c r="A24957" s="7"/>
    </row>
    <row r="24958" spans="1:1">
      <c r="A24958" s="7"/>
    </row>
    <row r="24959" spans="1:1">
      <c r="A24959" s="7"/>
    </row>
    <row r="24960" spans="1:1">
      <c r="A24960" s="7"/>
    </row>
    <row r="24961" spans="1:1">
      <c r="A24961" s="7"/>
    </row>
    <row r="24962" spans="1:1">
      <c r="A24962" s="7"/>
    </row>
    <row r="24963" spans="1:1">
      <c r="A24963" s="7"/>
    </row>
    <row r="24964" spans="1:1">
      <c r="A24964" s="7"/>
    </row>
    <row r="24965" spans="1:1">
      <c r="A24965" s="7"/>
    </row>
    <row r="24966" spans="1:1">
      <c r="A24966" s="7"/>
    </row>
    <row r="24967" spans="1:1">
      <c r="A24967" s="7"/>
    </row>
    <row r="24968" spans="1:1">
      <c r="A24968" s="7"/>
    </row>
    <row r="24969" spans="1:1">
      <c r="A24969" s="7"/>
    </row>
    <row r="24970" spans="1:1">
      <c r="A24970" s="7"/>
    </row>
    <row r="24971" spans="1:1">
      <c r="A24971" s="7"/>
    </row>
    <row r="24972" spans="1:1">
      <c r="A24972" s="7"/>
    </row>
    <row r="24973" spans="1:1">
      <c r="A24973" s="7"/>
    </row>
    <row r="24974" spans="1:1">
      <c r="A24974" s="7"/>
    </row>
    <row r="24975" spans="1:1">
      <c r="A24975" s="7"/>
    </row>
    <row r="24976" spans="1:1">
      <c r="A24976" s="7"/>
    </row>
    <row r="24977" spans="1:1">
      <c r="A24977" s="7"/>
    </row>
    <row r="24978" spans="1:1">
      <c r="A24978" s="7"/>
    </row>
    <row r="24979" spans="1:1">
      <c r="A24979" s="7"/>
    </row>
    <row r="24980" spans="1:1">
      <c r="A24980" s="7"/>
    </row>
    <row r="24981" spans="1:1">
      <c r="A24981" s="7"/>
    </row>
    <row r="24982" spans="1:1">
      <c r="A24982" s="7"/>
    </row>
    <row r="24983" spans="1:1">
      <c r="A24983" s="7"/>
    </row>
    <row r="24984" spans="1:1">
      <c r="A24984" s="7"/>
    </row>
    <row r="24985" spans="1:1">
      <c r="A24985" s="7"/>
    </row>
    <row r="24986" spans="1:1">
      <c r="A24986" s="7"/>
    </row>
    <row r="24987" spans="1:1">
      <c r="A24987" s="7"/>
    </row>
    <row r="24988" spans="1:1">
      <c r="A24988" s="7"/>
    </row>
    <row r="24989" spans="1:1">
      <c r="A24989" s="7"/>
    </row>
    <row r="24990" spans="1:1">
      <c r="A24990" s="7"/>
    </row>
    <row r="24991" spans="1:1">
      <c r="A24991" s="7"/>
    </row>
    <row r="24992" spans="1:1">
      <c r="A24992" s="7"/>
    </row>
    <row r="24993" spans="1:1">
      <c r="A24993" s="7"/>
    </row>
    <row r="24994" spans="1:1">
      <c r="A24994" s="7"/>
    </row>
    <row r="24995" spans="1:1">
      <c r="A24995" s="7"/>
    </row>
    <row r="24996" spans="1:1">
      <c r="A24996" s="7"/>
    </row>
    <row r="24997" spans="1:1">
      <c r="A24997" s="7"/>
    </row>
    <row r="24998" spans="1:1">
      <c r="A24998" s="7"/>
    </row>
    <row r="24999" spans="1:1">
      <c r="A24999" s="7"/>
    </row>
    <row r="25000" spans="1:1">
      <c r="A25000" s="7"/>
    </row>
    <row r="25001" spans="1:1">
      <c r="A25001" s="7"/>
    </row>
    <row r="25002" spans="1:1">
      <c r="A25002" s="7"/>
    </row>
    <row r="25003" spans="1:1">
      <c r="A25003" s="7"/>
    </row>
    <row r="25004" spans="1:1">
      <c r="A25004" s="7"/>
    </row>
    <row r="25005" spans="1:1">
      <c r="A25005" s="7"/>
    </row>
    <row r="25006" spans="1:1">
      <c r="A25006" s="7"/>
    </row>
    <row r="25007" spans="1:1">
      <c r="A25007" s="7"/>
    </row>
    <row r="25008" spans="1:1">
      <c r="A25008" s="7"/>
    </row>
    <row r="25009" spans="1:1">
      <c r="A25009" s="7"/>
    </row>
    <row r="25010" spans="1:1">
      <c r="A25010" s="7"/>
    </row>
    <row r="25011" spans="1:1">
      <c r="A25011" s="7"/>
    </row>
    <row r="25012" spans="1:1">
      <c r="A25012" s="7"/>
    </row>
    <row r="25013" spans="1:1">
      <c r="A25013" s="7"/>
    </row>
    <row r="25014" spans="1:1">
      <c r="A25014" s="7"/>
    </row>
    <row r="25015" spans="1:1">
      <c r="A25015" s="7"/>
    </row>
    <row r="25016" spans="1:1">
      <c r="A25016" s="7"/>
    </row>
    <row r="25017" spans="1:1">
      <c r="A25017" s="7"/>
    </row>
    <row r="25018" spans="1:1">
      <c r="A25018" s="7"/>
    </row>
    <row r="25019" spans="1:1">
      <c r="A25019" s="7"/>
    </row>
    <row r="25020" spans="1:1">
      <c r="A25020" s="7"/>
    </row>
    <row r="25021" spans="1:1">
      <c r="A25021" s="7"/>
    </row>
    <row r="25022" spans="1:1">
      <c r="A25022" s="7"/>
    </row>
    <row r="25023" spans="1:1">
      <c r="A25023" s="7"/>
    </row>
    <row r="25024" spans="1:1">
      <c r="A25024" s="7"/>
    </row>
    <row r="25025" spans="1:1">
      <c r="A25025" s="7"/>
    </row>
    <row r="25026" spans="1:1">
      <c r="A25026" s="7"/>
    </row>
    <row r="25027" spans="1:1">
      <c r="A25027" s="7"/>
    </row>
    <row r="25028" spans="1:1">
      <c r="A25028" s="7"/>
    </row>
    <row r="25029" spans="1:1">
      <c r="A25029" s="7"/>
    </row>
    <row r="25030" spans="1:1">
      <c r="A25030" s="7"/>
    </row>
    <row r="25031" spans="1:1">
      <c r="A25031" s="7"/>
    </row>
    <row r="25032" spans="1:1">
      <c r="A25032" s="7"/>
    </row>
    <row r="25033" spans="1:1">
      <c r="A25033" s="7"/>
    </row>
    <row r="25034" spans="1:1">
      <c r="A25034" s="7"/>
    </row>
    <row r="25035" spans="1:1">
      <c r="A25035" s="7"/>
    </row>
    <row r="25036" spans="1:1">
      <c r="A25036" s="7"/>
    </row>
    <row r="25037" spans="1:1">
      <c r="A25037" s="7"/>
    </row>
    <row r="25038" spans="1:1">
      <c r="A25038" s="7"/>
    </row>
    <row r="25039" spans="1:1">
      <c r="A25039" s="7"/>
    </row>
    <row r="25040" spans="1:1">
      <c r="A25040" s="7"/>
    </row>
    <row r="25041" spans="1:1">
      <c r="A25041" s="7"/>
    </row>
    <row r="25042" spans="1:1">
      <c r="A25042" s="7"/>
    </row>
    <row r="25043" spans="1:1">
      <c r="A25043" s="7"/>
    </row>
    <row r="25044" spans="1:1">
      <c r="A25044" s="7"/>
    </row>
    <row r="25045" spans="1:1">
      <c r="A25045" s="7"/>
    </row>
    <row r="25046" spans="1:1">
      <c r="A25046" s="7"/>
    </row>
    <row r="25047" spans="1:1">
      <c r="A25047" s="7"/>
    </row>
    <row r="25048" spans="1:1">
      <c r="A25048" s="7"/>
    </row>
    <row r="25049" spans="1:1">
      <c r="A25049" s="7"/>
    </row>
    <row r="25050" spans="1:1">
      <c r="A25050" s="7"/>
    </row>
    <row r="25051" spans="1:1">
      <c r="A25051" s="7"/>
    </row>
    <row r="25052" spans="1:1">
      <c r="A25052" s="7"/>
    </row>
    <row r="25053" spans="1:1">
      <c r="A25053" s="7"/>
    </row>
    <row r="25054" spans="1:1">
      <c r="A25054" s="7"/>
    </row>
    <row r="25055" spans="1:1">
      <c r="A25055" s="7"/>
    </row>
    <row r="25056" spans="1:1">
      <c r="A25056" s="7"/>
    </row>
    <row r="25057" spans="1:1">
      <c r="A25057" s="7"/>
    </row>
    <row r="25058" spans="1:1">
      <c r="A25058" s="7"/>
    </row>
    <row r="25059" spans="1:1">
      <c r="A25059" s="7"/>
    </row>
    <row r="25060" spans="1:1">
      <c r="A25060" s="7"/>
    </row>
    <row r="25061" spans="1:1">
      <c r="A25061" s="7"/>
    </row>
    <row r="25062" spans="1:1">
      <c r="A25062" s="7"/>
    </row>
    <row r="25063" spans="1:1">
      <c r="A25063" s="7"/>
    </row>
    <row r="25064" spans="1:1">
      <c r="A25064" s="7"/>
    </row>
    <row r="25065" spans="1:1">
      <c r="A25065" s="7"/>
    </row>
    <row r="25066" spans="1:1">
      <c r="A25066" s="7"/>
    </row>
    <row r="25067" spans="1:1">
      <c r="A25067" s="7"/>
    </row>
    <row r="25068" spans="1:1">
      <c r="A25068" s="7"/>
    </row>
    <row r="25069" spans="1:1">
      <c r="A25069" s="7"/>
    </row>
    <row r="25070" spans="1:1">
      <c r="A25070" s="7"/>
    </row>
    <row r="25071" spans="1:1">
      <c r="A25071" s="7"/>
    </row>
    <row r="25072" spans="1:1">
      <c r="A25072" s="7"/>
    </row>
    <row r="25073" spans="1:1">
      <c r="A25073" s="7"/>
    </row>
    <row r="25074" spans="1:1">
      <c r="A25074" s="7"/>
    </row>
    <row r="25075" spans="1:1">
      <c r="A25075" s="7"/>
    </row>
    <row r="25076" spans="1:1">
      <c r="A25076" s="7"/>
    </row>
    <row r="25077" spans="1:1">
      <c r="A25077" s="7"/>
    </row>
    <row r="25078" spans="1:1">
      <c r="A25078" s="7"/>
    </row>
    <row r="25079" spans="1:1">
      <c r="A25079" s="7"/>
    </row>
    <row r="25080" spans="1:1">
      <c r="A25080" s="7"/>
    </row>
    <row r="25081" spans="1:1">
      <c r="A25081" s="7"/>
    </row>
    <row r="25082" spans="1:1">
      <c r="A25082" s="7"/>
    </row>
    <row r="25083" spans="1:1">
      <c r="A25083" s="7"/>
    </row>
    <row r="25084" spans="1:1">
      <c r="A25084" s="7"/>
    </row>
    <row r="25085" spans="1:1">
      <c r="A25085" s="7"/>
    </row>
    <row r="25086" spans="1:1">
      <c r="A25086" s="7"/>
    </row>
    <row r="25087" spans="1:1">
      <c r="A25087" s="7"/>
    </row>
    <row r="25088" spans="1:1">
      <c r="A25088" s="7"/>
    </row>
    <row r="25089" spans="1:1">
      <c r="A25089" s="7"/>
    </row>
    <row r="25090" spans="1:1">
      <c r="A25090" s="7"/>
    </row>
    <row r="25091" spans="1:1">
      <c r="A25091" s="7"/>
    </row>
    <row r="25092" spans="1:1">
      <c r="A25092" s="7"/>
    </row>
    <row r="25093" spans="1:1">
      <c r="A25093" s="7"/>
    </row>
    <row r="25094" spans="1:1">
      <c r="A25094" s="7"/>
    </row>
    <row r="25095" spans="1:1">
      <c r="A25095" s="7"/>
    </row>
    <row r="25096" spans="1:1">
      <c r="A25096" s="7"/>
    </row>
    <row r="25097" spans="1:1">
      <c r="A25097" s="7"/>
    </row>
    <row r="25098" spans="1:1">
      <c r="A25098" s="7"/>
    </row>
    <row r="25099" spans="1:1">
      <c r="A25099" s="7"/>
    </row>
    <row r="25100" spans="1:1">
      <c r="A25100" s="7"/>
    </row>
    <row r="25101" spans="1:1">
      <c r="A25101" s="7"/>
    </row>
    <row r="25102" spans="1:1">
      <c r="A25102" s="7"/>
    </row>
    <row r="25103" spans="1:1">
      <c r="A25103" s="7"/>
    </row>
    <row r="25104" spans="1:1">
      <c r="A25104" s="7"/>
    </row>
    <row r="25105" spans="1:1">
      <c r="A25105" s="7"/>
    </row>
    <row r="25106" spans="1:1">
      <c r="A25106" s="7"/>
    </row>
    <row r="25107" spans="1:1">
      <c r="A25107" s="7"/>
    </row>
    <row r="25108" spans="1:1">
      <c r="A25108" s="7"/>
    </row>
    <row r="25109" spans="1:1">
      <c r="A25109" s="7"/>
    </row>
    <row r="25110" spans="1:1">
      <c r="A25110" s="7"/>
    </row>
    <row r="25111" spans="1:1">
      <c r="A25111" s="7"/>
    </row>
    <row r="25112" spans="1:1">
      <c r="A25112" s="7"/>
    </row>
    <row r="25113" spans="1:1">
      <c r="A25113" s="7"/>
    </row>
    <row r="25114" spans="1:1">
      <c r="A25114" s="7"/>
    </row>
    <row r="25115" spans="1:1">
      <c r="A25115" s="7"/>
    </row>
    <row r="25116" spans="1:1">
      <c r="A25116" s="7"/>
    </row>
    <row r="25117" spans="1:1">
      <c r="A25117" s="7"/>
    </row>
    <row r="25118" spans="1:1">
      <c r="A25118" s="7"/>
    </row>
    <row r="25119" spans="1:1">
      <c r="A25119" s="7"/>
    </row>
    <row r="25120" spans="1:1">
      <c r="A25120" s="7"/>
    </row>
    <row r="25121" spans="1:1">
      <c r="A25121" s="7"/>
    </row>
    <row r="25122" spans="1:1">
      <c r="A25122" s="7"/>
    </row>
    <row r="25123" spans="1:1">
      <c r="A25123" s="7"/>
    </row>
    <row r="25124" spans="1:1">
      <c r="A25124" s="7"/>
    </row>
    <row r="25125" spans="1:1">
      <c r="A25125" s="7"/>
    </row>
    <row r="25126" spans="1:1">
      <c r="A25126" s="7"/>
    </row>
    <row r="25127" spans="1:1">
      <c r="A25127" s="7"/>
    </row>
    <row r="25128" spans="1:1">
      <c r="A25128" s="7"/>
    </row>
    <row r="25129" spans="1:1">
      <c r="A25129" s="7"/>
    </row>
    <row r="25130" spans="1:1">
      <c r="A25130" s="7"/>
    </row>
    <row r="25131" spans="1:1">
      <c r="A25131" s="7"/>
    </row>
    <row r="25132" spans="1:1">
      <c r="A25132" s="7"/>
    </row>
    <row r="25133" spans="1:1">
      <c r="A25133" s="7"/>
    </row>
    <row r="25134" spans="1:1">
      <c r="A25134" s="7"/>
    </row>
    <row r="25135" spans="1:1">
      <c r="A25135" s="7"/>
    </row>
    <row r="25136" spans="1:1">
      <c r="A25136" s="7"/>
    </row>
    <row r="25137" spans="1:1">
      <c r="A25137" s="7"/>
    </row>
    <row r="25138" spans="1:1">
      <c r="A25138" s="7"/>
    </row>
    <row r="25139" spans="1:1">
      <c r="A25139" s="7"/>
    </row>
    <row r="25140" spans="1:1">
      <c r="A25140" s="7"/>
    </row>
    <row r="25141" spans="1:1">
      <c r="A25141" s="7"/>
    </row>
    <row r="25142" spans="1:1">
      <c r="A25142" s="7"/>
    </row>
    <row r="25143" spans="1:1">
      <c r="A25143" s="7"/>
    </row>
    <row r="25144" spans="1:1">
      <c r="A25144" s="7"/>
    </row>
    <row r="25145" spans="1:1">
      <c r="A25145" s="7"/>
    </row>
    <row r="25146" spans="1:1">
      <c r="A25146" s="7"/>
    </row>
    <row r="25147" spans="1:1">
      <c r="A25147" s="7"/>
    </row>
    <row r="25148" spans="1:1">
      <c r="A25148" s="7"/>
    </row>
    <row r="25149" spans="1:1">
      <c r="A25149" s="7"/>
    </row>
    <row r="25150" spans="1:1">
      <c r="A25150" s="7"/>
    </row>
    <row r="25151" spans="1:1">
      <c r="A25151" s="7"/>
    </row>
    <row r="25152" spans="1:1">
      <c r="A25152" s="7"/>
    </row>
    <row r="25153" spans="1:1">
      <c r="A25153" s="7"/>
    </row>
    <row r="25154" spans="1:1">
      <c r="A25154" s="7"/>
    </row>
    <row r="25155" spans="1:1">
      <c r="A25155" s="7"/>
    </row>
    <row r="25156" spans="1:1">
      <c r="A25156" s="7"/>
    </row>
    <row r="25157" spans="1:1">
      <c r="A25157" s="7"/>
    </row>
    <row r="25158" spans="1:1">
      <c r="A25158" s="7"/>
    </row>
    <row r="25159" spans="1:1">
      <c r="A25159" s="7"/>
    </row>
    <row r="25160" spans="1:1">
      <c r="A25160" s="7"/>
    </row>
    <row r="25161" spans="1:1">
      <c r="A25161" s="7"/>
    </row>
    <row r="25162" spans="1:1">
      <c r="A25162" s="7"/>
    </row>
    <row r="25163" spans="1:1">
      <c r="A25163" s="7"/>
    </row>
    <row r="25164" spans="1:1">
      <c r="A25164" s="7"/>
    </row>
    <row r="25165" spans="1:1">
      <c r="A25165" s="7"/>
    </row>
    <row r="25166" spans="1:1">
      <c r="A25166" s="7"/>
    </row>
    <row r="25167" spans="1:1">
      <c r="A25167" s="7"/>
    </row>
    <row r="25168" spans="1:1">
      <c r="A25168" s="7"/>
    </row>
    <row r="25169" spans="1:1">
      <c r="A25169" s="7"/>
    </row>
    <row r="25170" spans="1:1">
      <c r="A25170" s="7"/>
    </row>
    <row r="25171" spans="1:1">
      <c r="A25171" s="7"/>
    </row>
    <row r="25172" spans="1:1">
      <c r="A25172" s="7"/>
    </row>
    <row r="25173" spans="1:1">
      <c r="A25173" s="7"/>
    </row>
    <row r="25174" spans="1:1">
      <c r="A25174" s="7"/>
    </row>
    <row r="25175" spans="1:1">
      <c r="A25175" s="7"/>
    </row>
    <row r="25176" spans="1:1">
      <c r="A25176" s="7"/>
    </row>
    <row r="25177" spans="1:1">
      <c r="A25177" s="7"/>
    </row>
    <row r="25178" spans="1:1">
      <c r="A25178" s="7"/>
    </row>
    <row r="25179" spans="1:1">
      <c r="A25179" s="7"/>
    </row>
    <row r="25180" spans="1:1">
      <c r="A25180" s="7"/>
    </row>
    <row r="25181" spans="1:1">
      <c r="A25181" s="7"/>
    </row>
    <row r="25182" spans="1:1">
      <c r="A25182" s="7"/>
    </row>
    <row r="25183" spans="1:1">
      <c r="A25183" s="7"/>
    </row>
    <row r="25184" spans="1:1">
      <c r="A25184" s="7"/>
    </row>
    <row r="25185" spans="1:1">
      <c r="A25185" s="7"/>
    </row>
    <row r="25186" spans="1:1">
      <c r="A25186" s="7"/>
    </row>
    <row r="25187" spans="1:1">
      <c r="A25187" s="7"/>
    </row>
    <row r="25188" spans="1:1">
      <c r="A25188" s="7"/>
    </row>
    <row r="25189" spans="1:1">
      <c r="A25189" s="7"/>
    </row>
    <row r="25190" spans="1:1">
      <c r="A25190" s="7"/>
    </row>
    <row r="25191" spans="1:1">
      <c r="A25191" s="7"/>
    </row>
    <row r="25192" spans="1:1">
      <c r="A25192" s="7"/>
    </row>
    <row r="25193" spans="1:1">
      <c r="A25193" s="7"/>
    </row>
    <row r="25194" spans="1:1">
      <c r="A25194" s="7"/>
    </row>
    <row r="25195" spans="1:1">
      <c r="A25195" s="7"/>
    </row>
    <row r="25196" spans="1:1">
      <c r="A25196" s="7"/>
    </row>
    <row r="25197" spans="1:1">
      <c r="A25197" s="7"/>
    </row>
    <row r="25198" spans="1:1">
      <c r="A25198" s="7"/>
    </row>
    <row r="25199" spans="1:1">
      <c r="A25199" s="7"/>
    </row>
    <row r="25200" spans="1:1">
      <c r="A25200" s="7"/>
    </row>
    <row r="25201" spans="1:1">
      <c r="A25201" s="7"/>
    </row>
    <row r="25202" spans="1:1">
      <c r="A25202" s="7"/>
    </row>
    <row r="25203" spans="1:1">
      <c r="A25203" s="7"/>
    </row>
    <row r="25204" spans="1:1">
      <c r="A25204" s="7"/>
    </row>
    <row r="25205" spans="1:1">
      <c r="A25205" s="7"/>
    </row>
    <row r="25206" spans="1:1">
      <c r="A25206" s="7"/>
    </row>
    <row r="25207" spans="1:1">
      <c r="A25207" s="7"/>
    </row>
    <row r="25208" spans="1:1">
      <c r="A25208" s="7"/>
    </row>
    <row r="25209" spans="1:1">
      <c r="A25209" s="7"/>
    </row>
    <row r="25210" spans="1:1">
      <c r="A25210" s="7"/>
    </row>
    <row r="25211" spans="1:1">
      <c r="A25211" s="7"/>
    </row>
    <row r="25212" spans="1:1">
      <c r="A25212" s="7"/>
    </row>
    <row r="25213" spans="1:1">
      <c r="A25213" s="7"/>
    </row>
    <row r="25214" spans="1:1">
      <c r="A25214" s="7"/>
    </row>
    <row r="25215" spans="1:1">
      <c r="A25215" s="7"/>
    </row>
    <row r="25216" spans="1:1">
      <c r="A25216" s="7"/>
    </row>
    <row r="25217" spans="1:1">
      <c r="A25217" s="7"/>
    </row>
    <row r="25218" spans="1:1">
      <c r="A25218" s="7"/>
    </row>
    <row r="25219" spans="1:1">
      <c r="A25219" s="7"/>
    </row>
    <row r="25220" spans="1:1">
      <c r="A25220" s="7"/>
    </row>
    <row r="25221" spans="1:1">
      <c r="A25221" s="7"/>
    </row>
    <row r="25222" spans="1:1">
      <c r="A25222" s="7"/>
    </row>
    <row r="25223" spans="1:1">
      <c r="A25223" s="7"/>
    </row>
    <row r="25224" spans="1:1">
      <c r="A25224" s="7"/>
    </row>
    <row r="25225" spans="1:1">
      <c r="A25225" s="7"/>
    </row>
    <row r="25226" spans="1:1">
      <c r="A25226" s="7"/>
    </row>
    <row r="25227" spans="1:1">
      <c r="A25227" s="7"/>
    </row>
    <row r="25228" spans="1:1">
      <c r="A25228" s="7"/>
    </row>
    <row r="25229" spans="1:1">
      <c r="A25229" s="7"/>
    </row>
    <row r="25230" spans="1:1">
      <c r="A25230" s="7"/>
    </row>
    <row r="25231" spans="1:1">
      <c r="A25231" s="7"/>
    </row>
    <row r="25232" spans="1:1">
      <c r="A25232" s="7"/>
    </row>
    <row r="25233" spans="1:1">
      <c r="A25233" s="7"/>
    </row>
    <row r="25234" spans="1:1">
      <c r="A25234" s="7"/>
    </row>
    <row r="25235" spans="1:1">
      <c r="A25235" s="7"/>
    </row>
    <row r="25236" spans="1:1">
      <c r="A25236" s="7"/>
    </row>
    <row r="25237" spans="1:1">
      <c r="A25237" s="7"/>
    </row>
    <row r="25238" spans="1:1">
      <c r="A25238" s="7"/>
    </row>
    <row r="25239" spans="1:1">
      <c r="A25239" s="7"/>
    </row>
    <row r="25240" spans="1:1">
      <c r="A25240" s="7"/>
    </row>
    <row r="25241" spans="1:1">
      <c r="A25241" s="7"/>
    </row>
    <row r="25242" spans="1:1">
      <c r="A25242" s="7"/>
    </row>
    <row r="25243" spans="1:1">
      <c r="A25243" s="7"/>
    </row>
    <row r="25244" spans="1:1">
      <c r="A25244" s="7"/>
    </row>
    <row r="25245" spans="1:1">
      <c r="A25245" s="7"/>
    </row>
    <row r="25246" spans="1:1">
      <c r="A25246" s="7"/>
    </row>
    <row r="25247" spans="1:1">
      <c r="A25247" s="7"/>
    </row>
    <row r="25248" spans="1:1">
      <c r="A25248" s="7"/>
    </row>
    <row r="25249" spans="1:1">
      <c r="A25249" s="7"/>
    </row>
    <row r="25250" spans="1:1">
      <c r="A25250" s="7"/>
    </row>
    <row r="25251" spans="1:1">
      <c r="A25251" s="7"/>
    </row>
    <row r="25252" spans="1:1">
      <c r="A25252" s="7"/>
    </row>
    <row r="25253" spans="1:1">
      <c r="A25253" s="7"/>
    </row>
    <row r="25254" spans="1:1">
      <c r="A25254" s="7"/>
    </row>
    <row r="25255" spans="1:1">
      <c r="A25255" s="7"/>
    </row>
    <row r="25256" spans="1:1">
      <c r="A25256" s="7"/>
    </row>
    <row r="25257" spans="1:1">
      <c r="A25257" s="7"/>
    </row>
    <row r="25258" spans="1:1">
      <c r="A25258" s="7"/>
    </row>
    <row r="25259" spans="1:1">
      <c r="A25259" s="7"/>
    </row>
    <row r="25260" spans="1:1">
      <c r="A25260" s="7"/>
    </row>
    <row r="25261" spans="1:1">
      <c r="A25261" s="7"/>
    </row>
    <row r="25262" spans="1:1">
      <c r="A25262" s="7"/>
    </row>
    <row r="25263" spans="1:1">
      <c r="A25263" s="7"/>
    </row>
    <row r="25264" spans="1:1">
      <c r="A25264" s="7"/>
    </row>
    <row r="25265" spans="1:1">
      <c r="A25265" s="7"/>
    </row>
    <row r="25266" spans="1:1">
      <c r="A25266" s="7"/>
    </row>
    <row r="25267" spans="1:1">
      <c r="A25267" s="7"/>
    </row>
    <row r="25268" spans="1:1">
      <c r="A25268" s="7"/>
    </row>
    <row r="25269" spans="1:1">
      <c r="A25269" s="7"/>
    </row>
    <row r="25270" spans="1:1">
      <c r="A25270" s="7"/>
    </row>
    <row r="25271" spans="1:1">
      <c r="A25271" s="7"/>
    </row>
    <row r="25272" spans="1:1">
      <c r="A25272" s="7"/>
    </row>
    <row r="25273" spans="1:1">
      <c r="A25273" s="7"/>
    </row>
    <row r="25274" spans="1:1">
      <c r="A25274" s="7"/>
    </row>
    <row r="25275" spans="1:1">
      <c r="A25275" s="7"/>
    </row>
    <row r="25276" spans="1:1">
      <c r="A25276" s="7"/>
    </row>
    <row r="25277" spans="1:1">
      <c r="A25277" s="7"/>
    </row>
    <row r="25278" spans="1:1">
      <c r="A25278" s="7"/>
    </row>
    <row r="25279" spans="1:1">
      <c r="A25279" s="7"/>
    </row>
    <row r="25280" spans="1:1">
      <c r="A25280" s="7"/>
    </row>
    <row r="25281" spans="1:1">
      <c r="A25281" s="7"/>
    </row>
    <row r="25282" spans="1:1">
      <c r="A25282" s="7"/>
    </row>
    <row r="25283" spans="1:1">
      <c r="A25283" s="7"/>
    </row>
    <row r="25284" spans="1:1">
      <c r="A25284" s="7"/>
    </row>
    <row r="25285" spans="1:1">
      <c r="A25285" s="7"/>
    </row>
    <row r="25286" spans="1:1">
      <c r="A25286" s="7"/>
    </row>
    <row r="25287" spans="1:1">
      <c r="A25287" s="7"/>
    </row>
    <row r="25288" spans="1:1">
      <c r="A25288" s="7"/>
    </row>
    <row r="25289" spans="1:1">
      <c r="A25289" s="7"/>
    </row>
    <row r="25290" spans="1:1">
      <c r="A25290" s="7"/>
    </row>
    <row r="25291" spans="1:1">
      <c r="A25291" s="7"/>
    </row>
    <row r="25292" spans="1:1">
      <c r="A25292" s="7"/>
    </row>
    <row r="25293" spans="1:1">
      <c r="A25293" s="7"/>
    </row>
    <row r="25294" spans="1:1">
      <c r="A25294" s="7"/>
    </row>
    <row r="25295" spans="1:1">
      <c r="A25295" s="7"/>
    </row>
    <row r="25296" spans="1:1">
      <c r="A25296" s="7"/>
    </row>
    <row r="25297" spans="1:1">
      <c r="A25297" s="7"/>
    </row>
    <row r="25298" spans="1:1">
      <c r="A25298" s="7"/>
    </row>
    <row r="25299" spans="1:1">
      <c r="A25299" s="7"/>
    </row>
    <row r="25300" spans="1:1">
      <c r="A25300" s="7"/>
    </row>
    <row r="25301" spans="1:1">
      <c r="A25301" s="7"/>
    </row>
    <row r="25302" spans="1:1">
      <c r="A25302" s="7"/>
    </row>
    <row r="25303" spans="1:1">
      <c r="A25303" s="7"/>
    </row>
    <row r="25304" spans="1:1">
      <c r="A25304" s="7"/>
    </row>
    <row r="25305" spans="1:1">
      <c r="A25305" s="7"/>
    </row>
    <row r="25306" spans="1:1">
      <c r="A25306" s="7"/>
    </row>
    <row r="25307" spans="1:1">
      <c r="A25307" s="7"/>
    </row>
    <row r="25308" spans="1:1">
      <c r="A25308" s="7"/>
    </row>
    <row r="25309" spans="1:1">
      <c r="A25309" s="7"/>
    </row>
    <row r="25310" spans="1:1">
      <c r="A25310" s="7"/>
    </row>
    <row r="25311" spans="1:1">
      <c r="A25311" s="7"/>
    </row>
    <row r="25312" spans="1:1">
      <c r="A25312" s="7"/>
    </row>
    <row r="25313" spans="1:1">
      <c r="A25313" s="7"/>
    </row>
    <row r="25314" spans="1:1">
      <c r="A25314" s="7"/>
    </row>
    <row r="25315" spans="1:1">
      <c r="A25315" s="7"/>
    </row>
    <row r="25316" spans="1:1">
      <c r="A25316" s="7"/>
    </row>
    <row r="25317" spans="1:1">
      <c r="A25317" s="7"/>
    </row>
    <row r="25318" spans="1:1">
      <c r="A25318" s="7"/>
    </row>
    <row r="25319" spans="1:1">
      <c r="A25319" s="7"/>
    </row>
    <row r="25320" spans="1:1">
      <c r="A25320" s="7"/>
    </row>
    <row r="25321" spans="1:1">
      <c r="A25321" s="7"/>
    </row>
    <row r="25322" spans="1:1">
      <c r="A25322" s="7"/>
    </row>
    <row r="25323" spans="1:1">
      <c r="A25323" s="7"/>
    </row>
    <row r="25324" spans="1:1">
      <c r="A25324" s="7"/>
    </row>
    <row r="25325" spans="1:1">
      <c r="A25325" s="7"/>
    </row>
    <row r="25326" spans="1:1">
      <c r="A25326" s="7"/>
    </row>
    <row r="25327" spans="1:1">
      <c r="A25327" s="7"/>
    </row>
    <row r="25328" spans="1:1">
      <c r="A25328" s="7"/>
    </row>
    <row r="25329" spans="1:1">
      <c r="A25329" s="7"/>
    </row>
    <row r="25330" spans="1:1">
      <c r="A25330" s="7"/>
    </row>
    <row r="25331" spans="1:1">
      <c r="A25331" s="7"/>
    </row>
    <row r="25332" spans="1:1">
      <c r="A25332" s="7"/>
    </row>
    <row r="25333" spans="1:1">
      <c r="A25333" s="7"/>
    </row>
    <row r="25334" spans="1:1">
      <c r="A25334" s="7"/>
    </row>
    <row r="25335" spans="1:1">
      <c r="A25335" s="7"/>
    </row>
    <row r="25336" spans="1:1">
      <c r="A25336" s="7"/>
    </row>
    <row r="25337" spans="1:1">
      <c r="A25337" s="7"/>
    </row>
    <row r="25338" spans="1:1">
      <c r="A25338" s="7"/>
    </row>
    <row r="25339" spans="1:1">
      <c r="A25339" s="7"/>
    </row>
    <row r="25340" spans="1:1">
      <c r="A25340" s="7"/>
    </row>
    <row r="25341" spans="1:1">
      <c r="A25341" s="7"/>
    </row>
    <row r="25342" spans="1:1">
      <c r="A25342" s="7"/>
    </row>
    <row r="25343" spans="1:1">
      <c r="A25343" s="7"/>
    </row>
    <row r="25344" spans="1:1">
      <c r="A25344" s="7"/>
    </row>
    <row r="25345" spans="1:1">
      <c r="A25345" s="7"/>
    </row>
    <row r="25346" spans="1:1">
      <c r="A25346" s="7"/>
    </row>
    <row r="25347" spans="1:1">
      <c r="A25347" s="7"/>
    </row>
    <row r="25348" spans="1:1">
      <c r="A25348" s="7"/>
    </row>
    <row r="25349" spans="1:1">
      <c r="A25349" s="7"/>
    </row>
    <row r="25350" spans="1:1">
      <c r="A25350" s="7"/>
    </row>
    <row r="25351" spans="1:1">
      <c r="A25351" s="7"/>
    </row>
    <row r="25352" spans="1:1">
      <c r="A25352" s="7"/>
    </row>
    <row r="25353" spans="1:1">
      <c r="A25353" s="7"/>
    </row>
    <row r="25354" spans="1:1">
      <c r="A25354" s="7"/>
    </row>
    <row r="25355" spans="1:1">
      <c r="A25355" s="7"/>
    </row>
    <row r="25356" spans="1:1">
      <c r="A25356" s="7"/>
    </row>
    <row r="25357" spans="1:1">
      <c r="A25357" s="7"/>
    </row>
    <row r="25358" spans="1:1">
      <c r="A25358" s="7"/>
    </row>
    <row r="25359" spans="1:1">
      <c r="A25359" s="7"/>
    </row>
    <row r="25360" spans="1:1">
      <c r="A25360" s="7"/>
    </row>
    <row r="25361" spans="1:1">
      <c r="A25361" s="7"/>
    </row>
    <row r="25362" spans="1:1">
      <c r="A25362" s="7"/>
    </row>
    <row r="25363" spans="1:1">
      <c r="A25363" s="7"/>
    </row>
    <row r="25364" spans="1:1">
      <c r="A25364" s="7"/>
    </row>
    <row r="25365" spans="1:1">
      <c r="A25365" s="7"/>
    </row>
    <row r="25366" spans="1:1">
      <c r="A25366" s="7"/>
    </row>
    <row r="25367" spans="1:1">
      <c r="A25367" s="7"/>
    </row>
    <row r="25368" spans="1:1">
      <c r="A25368" s="7"/>
    </row>
    <row r="25369" spans="1:1">
      <c r="A25369" s="7"/>
    </row>
    <row r="25370" spans="1:1">
      <c r="A25370" s="7"/>
    </row>
    <row r="25371" spans="1:1">
      <c r="A25371" s="7"/>
    </row>
    <row r="25372" spans="1:1">
      <c r="A25372" s="7"/>
    </row>
    <row r="25373" spans="1:1">
      <c r="A25373" s="7"/>
    </row>
    <row r="25374" spans="1:1">
      <c r="A25374" s="7"/>
    </row>
    <row r="25375" spans="1:1">
      <c r="A25375" s="7"/>
    </row>
    <row r="25376" spans="1:1">
      <c r="A25376" s="7"/>
    </row>
    <row r="25377" spans="1:1">
      <c r="A25377" s="7"/>
    </row>
    <row r="25378" spans="1:1">
      <c r="A25378" s="7"/>
    </row>
    <row r="25379" spans="1:1">
      <c r="A25379" s="7"/>
    </row>
    <row r="25380" spans="1:1">
      <c r="A25380" s="7"/>
    </row>
    <row r="25381" spans="1:1">
      <c r="A25381" s="7"/>
    </row>
    <row r="25382" spans="1:1">
      <c r="A25382" s="7"/>
    </row>
    <row r="25383" spans="1:1">
      <c r="A25383" s="7"/>
    </row>
    <row r="25384" spans="1:1">
      <c r="A25384" s="7"/>
    </row>
    <row r="25385" spans="1:1">
      <c r="A25385" s="7"/>
    </row>
    <row r="25386" spans="1:1">
      <c r="A25386" s="7"/>
    </row>
    <row r="25387" spans="1:1">
      <c r="A25387" s="7"/>
    </row>
    <row r="25388" spans="1:1">
      <c r="A25388" s="7"/>
    </row>
    <row r="25389" spans="1:1">
      <c r="A25389" s="7"/>
    </row>
    <row r="25390" spans="1:1">
      <c r="A25390" s="7"/>
    </row>
    <row r="25391" spans="1:1">
      <c r="A25391" s="7"/>
    </row>
    <row r="25392" spans="1:1">
      <c r="A25392" s="7"/>
    </row>
    <row r="25393" spans="1:1">
      <c r="A25393" s="7"/>
    </row>
    <row r="25394" spans="1:1">
      <c r="A25394" s="7"/>
    </row>
    <row r="25395" spans="1:1">
      <c r="A25395" s="7"/>
    </row>
    <row r="25396" spans="1:1">
      <c r="A25396" s="7"/>
    </row>
    <row r="25397" spans="1:1">
      <c r="A25397" s="7"/>
    </row>
    <row r="25398" spans="1:1">
      <c r="A25398" s="7"/>
    </row>
    <row r="25399" spans="1:1">
      <c r="A25399" s="7"/>
    </row>
    <row r="25400" spans="1:1">
      <c r="A25400" s="7"/>
    </row>
    <row r="25401" spans="1:1">
      <c r="A25401" s="7"/>
    </row>
    <row r="25402" spans="1:1">
      <c r="A25402" s="7"/>
    </row>
    <row r="25403" spans="1:1">
      <c r="A25403" s="7"/>
    </row>
    <row r="25404" spans="1:1">
      <c r="A25404" s="7"/>
    </row>
    <row r="25405" spans="1:1">
      <c r="A25405" s="7"/>
    </row>
    <row r="25406" spans="1:1">
      <c r="A25406" s="7"/>
    </row>
    <row r="25407" spans="1:1">
      <c r="A25407" s="7"/>
    </row>
    <row r="25408" spans="1:1">
      <c r="A25408" s="7"/>
    </row>
    <row r="25409" spans="1:1">
      <c r="A25409" s="7"/>
    </row>
    <row r="25410" spans="1:1">
      <c r="A25410" s="7"/>
    </row>
    <row r="25411" spans="1:1">
      <c r="A25411" s="7"/>
    </row>
    <row r="25412" spans="1:1">
      <c r="A25412" s="7"/>
    </row>
    <row r="25413" spans="1:1">
      <c r="A25413" s="7"/>
    </row>
    <row r="25414" spans="1:1">
      <c r="A25414" s="7"/>
    </row>
    <row r="25415" spans="1:1">
      <c r="A25415" s="7"/>
    </row>
    <row r="25416" spans="1:1">
      <c r="A25416" s="7"/>
    </row>
    <row r="25417" spans="1:1">
      <c r="A25417" s="7"/>
    </row>
    <row r="25418" spans="1:1">
      <c r="A25418" s="7"/>
    </row>
    <row r="25419" spans="1:1">
      <c r="A25419" s="7"/>
    </row>
    <row r="25420" spans="1:1">
      <c r="A25420" s="7"/>
    </row>
    <row r="25421" spans="1:1">
      <c r="A25421" s="7"/>
    </row>
    <row r="25422" spans="1:1">
      <c r="A25422" s="7"/>
    </row>
    <row r="25423" spans="1:1">
      <c r="A25423" s="7"/>
    </row>
    <row r="25424" spans="1:1">
      <c r="A25424" s="7"/>
    </row>
    <row r="25425" spans="1:1">
      <c r="A25425" s="7"/>
    </row>
    <row r="25426" spans="1:1">
      <c r="A25426" s="7"/>
    </row>
    <row r="25427" spans="1:1">
      <c r="A25427" s="7"/>
    </row>
    <row r="25428" spans="1:1">
      <c r="A25428" s="7"/>
    </row>
    <row r="25429" spans="1:1">
      <c r="A25429" s="7"/>
    </row>
    <row r="25430" spans="1:1">
      <c r="A25430" s="7"/>
    </row>
    <row r="25431" spans="1:1">
      <c r="A25431" s="7"/>
    </row>
    <row r="25432" spans="1:1">
      <c r="A25432" s="7"/>
    </row>
    <row r="25433" spans="1:1">
      <c r="A25433" s="7"/>
    </row>
    <row r="25434" spans="1:1">
      <c r="A25434" s="7"/>
    </row>
    <row r="25435" spans="1:1">
      <c r="A25435" s="7"/>
    </row>
    <row r="25436" spans="1:1">
      <c r="A25436" s="7"/>
    </row>
    <row r="25437" spans="1:1">
      <c r="A25437" s="7"/>
    </row>
    <row r="25438" spans="1:1">
      <c r="A25438" s="7"/>
    </row>
    <row r="25439" spans="1:1">
      <c r="A25439" s="7"/>
    </row>
    <row r="25440" spans="1:1">
      <c r="A25440" s="7"/>
    </row>
    <row r="25441" spans="1:1">
      <c r="A25441" s="7"/>
    </row>
    <row r="25442" spans="1:1">
      <c r="A25442" s="7"/>
    </row>
    <row r="25443" spans="1:1">
      <c r="A25443" s="7"/>
    </row>
    <row r="25444" spans="1:1">
      <c r="A25444" s="7"/>
    </row>
    <row r="25445" spans="1:1">
      <c r="A25445" s="7"/>
    </row>
    <row r="25446" spans="1:1">
      <c r="A25446" s="7"/>
    </row>
    <row r="25447" spans="1:1">
      <c r="A25447" s="7"/>
    </row>
    <row r="25448" spans="1:1">
      <c r="A25448" s="7"/>
    </row>
    <row r="25449" spans="1:1">
      <c r="A25449" s="7"/>
    </row>
    <row r="25450" spans="1:1">
      <c r="A25450" s="7"/>
    </row>
    <row r="25451" spans="1:1">
      <c r="A25451" s="7"/>
    </row>
    <row r="25452" spans="1:1">
      <c r="A25452" s="7"/>
    </row>
    <row r="25453" spans="1:1">
      <c r="A25453" s="7"/>
    </row>
    <row r="25454" spans="1:1">
      <c r="A25454" s="7"/>
    </row>
    <row r="25455" spans="1:1">
      <c r="A25455" s="7"/>
    </row>
    <row r="25456" spans="1:1">
      <c r="A25456" s="7"/>
